 r="J35038" s="111"/>
    </row>
    <row r="35039" spans="1:10">
      <c r="A35039" s="3">
        <f t="shared" si="3283"/>
        <v>43100.833333332179</v>
      </c>
      <c r="B35039" s="6">
        <f t="shared" si="3284"/>
        <v>31</v>
      </c>
      <c r="C35039" s="6">
        <f t="shared" si="3285"/>
        <v>21</v>
      </c>
      <c r="D35039" s="61">
        <v>47.16187</v>
      </c>
      <c r="G35039" s="33">
        <v>43100.833333332179</v>
      </c>
      <c r="H35039" s="7">
        <f t="shared" si="3280"/>
        <v>31</v>
      </c>
      <c r="I35039" s="62">
        <f t="shared" si="3281"/>
        <v>21</v>
      </c>
      <c r="J35039" s="111"/>
    </row>
    <row r="35040" spans="1:10">
      <c r="A35040" s="3">
        <f t="shared" si="3283"/>
        <v>43100.874999998843</v>
      </c>
      <c r="B35040" s="6">
        <f t="shared" si="3284"/>
        <v>31</v>
      </c>
      <c r="C35040" s="6">
        <f t="shared" si="3285"/>
        <v>22</v>
      </c>
      <c r="D35040" s="61">
        <v>40.637749999999997</v>
      </c>
      <c r="G35040" s="33">
        <v>43100.874999998843</v>
      </c>
      <c r="H35040" s="7">
        <f t="shared" si="3280"/>
        <v>31</v>
      </c>
      <c r="I35040" s="62">
        <f t="shared" si="3281"/>
        <v>22</v>
      </c>
      <c r="J35040" s="111"/>
    </row>
    <row r="35041" spans="1:10">
      <c r="A35041" s="3">
        <f>A35040+(1/24)</f>
        <v>43100.916666665507</v>
      </c>
      <c r="B35041" s="6">
        <f t="shared" si="3284"/>
        <v>31</v>
      </c>
      <c r="C35041" s="6">
        <f t="shared" si="3285"/>
        <v>23</v>
      </c>
      <c r="D35041" s="61">
        <v>37.275550000000003</v>
      </c>
      <c r="G35041" s="33">
        <v>43100.916666665507</v>
      </c>
      <c r="H35041" s="7">
        <f t="shared" si="3280"/>
        <v>31</v>
      </c>
      <c r="I35041" s="62">
        <f t="shared" si="3281"/>
        <v>23</v>
      </c>
      <c r="J35041" s="111"/>
    </row>
    <row r="35042" spans="1:10">
      <c r="A35042" s="3">
        <f t="shared" ref="A35042" si="3286">A35041+(1/24)</f>
        <v>43100.958333332172</v>
      </c>
      <c r="B35042" s="6">
        <f t="shared" si="3284"/>
        <v>31</v>
      </c>
      <c r="C35042" s="6">
        <f t="shared" si="3285"/>
        <v>24</v>
      </c>
      <c r="D35042" s="61">
        <v>34.748339999999999</v>
      </c>
      <c r="G35042" s="33">
        <v>43100.958333332172</v>
      </c>
      <c r="H35042" s="7">
        <f t="shared" si="3280"/>
        <v>31</v>
      </c>
      <c r="I35042" s="62">
        <f t="shared" si="3281"/>
        <v>24</v>
      </c>
      <c r="J35042" s="111"/>
    </row>
    <row r="35043" spans="1:10">
      <c r="A35043" s="33">
        <f>A35042+1/24</f>
        <v>43100.999999998836</v>
      </c>
      <c r="B35043" s="7">
        <f t="shared" si="3284"/>
        <v>1</v>
      </c>
      <c r="C35043" s="62">
        <f t="shared" si="3285"/>
        <v>1</v>
      </c>
      <c r="G35043" s="33">
        <f>G35042+1/24</f>
        <v>43100.999999998836</v>
      </c>
      <c r="H35043" s="7">
        <f t="shared" ref="H35043:H35106" si="3287">DAY(G35043)</f>
        <v>1</v>
      </c>
      <c r="I35043" s="62">
        <f t="shared" ref="I35043:I35106" si="3288">HOUR(G35043)+1</f>
        <v>1</v>
      </c>
      <c r="J35043" s="111"/>
    </row>
    <row r="35044" spans="1:10">
      <c r="A35044" s="33">
        <f t="shared" ref="A35044:A35107" si="3289">A35043+1/24</f>
        <v>43101.0416666655</v>
      </c>
      <c r="B35044" s="7">
        <f t="shared" si="3284"/>
        <v>1</v>
      </c>
      <c r="C35044" s="62">
        <f t="shared" si="3285"/>
        <v>2</v>
      </c>
      <c r="G35044" s="33">
        <f t="shared" ref="G35044:G35107" si="3290">G35043+1/24</f>
        <v>43101.0416666655</v>
      </c>
      <c r="H35044" s="7">
        <f t="shared" si="3287"/>
        <v>1</v>
      </c>
      <c r="I35044" s="62">
        <f t="shared" si="3288"/>
        <v>2</v>
      </c>
      <c r="J35044" s="111"/>
    </row>
    <row r="35045" spans="1:10">
      <c r="A35045" s="33">
        <f t="shared" si="3289"/>
        <v>43101.083333332164</v>
      </c>
      <c r="B35045" s="7">
        <f t="shared" si="3284"/>
        <v>1</v>
      </c>
      <c r="C35045" s="62">
        <f t="shared" si="3285"/>
        <v>3</v>
      </c>
      <c r="G35045" s="33">
        <f t="shared" si="3290"/>
        <v>43101.083333332164</v>
      </c>
      <c r="H35045" s="7">
        <f t="shared" si="3287"/>
        <v>1</v>
      </c>
      <c r="I35045" s="62">
        <f t="shared" si="3288"/>
        <v>3</v>
      </c>
      <c r="J35045" s="111"/>
    </row>
    <row r="35046" spans="1:10">
      <c r="A35046" s="33">
        <f t="shared" si="3289"/>
        <v>43101.124999998829</v>
      </c>
      <c r="B35046" s="7">
        <f t="shared" si="3284"/>
        <v>1</v>
      </c>
      <c r="C35046" s="62">
        <f t="shared" si="3285"/>
        <v>4</v>
      </c>
      <c r="G35046" s="33">
        <f t="shared" si="3290"/>
        <v>43101.124999998829</v>
      </c>
      <c r="H35046" s="7">
        <f t="shared" si="3287"/>
        <v>1</v>
      </c>
      <c r="I35046" s="62">
        <f t="shared" si="3288"/>
        <v>4</v>
      </c>
      <c r="J35046" s="111"/>
    </row>
    <row r="35047" spans="1:10">
      <c r="A35047" s="33">
        <f t="shared" si="3289"/>
        <v>43101.166666665493</v>
      </c>
      <c r="B35047" s="7">
        <f t="shared" si="3284"/>
        <v>1</v>
      </c>
      <c r="C35047" s="62">
        <f t="shared" si="3285"/>
        <v>5</v>
      </c>
      <c r="G35047" s="33">
        <f t="shared" si="3290"/>
        <v>43101.166666665493</v>
      </c>
      <c r="H35047" s="7">
        <f t="shared" si="3287"/>
        <v>1</v>
      </c>
      <c r="I35047" s="62">
        <f t="shared" si="3288"/>
        <v>5</v>
      </c>
      <c r="J35047" s="111"/>
    </row>
    <row r="35048" spans="1:10">
      <c r="A35048" s="33">
        <f t="shared" si="3289"/>
        <v>43101.208333332157</v>
      </c>
      <c r="B35048" s="7">
        <f t="shared" si="3284"/>
        <v>1</v>
      </c>
      <c r="C35048" s="62">
        <f t="shared" si="3285"/>
        <v>6</v>
      </c>
      <c r="G35048" s="33">
        <f t="shared" si="3290"/>
        <v>43101.208333332157</v>
      </c>
      <c r="H35048" s="7">
        <f t="shared" si="3287"/>
        <v>1</v>
      </c>
      <c r="I35048" s="62">
        <f t="shared" si="3288"/>
        <v>6</v>
      </c>
      <c r="J35048" s="111"/>
    </row>
    <row r="35049" spans="1:10">
      <c r="A35049" s="33">
        <f t="shared" si="3289"/>
        <v>43101.249999998821</v>
      </c>
      <c r="B35049" s="7">
        <f t="shared" si="3284"/>
        <v>1</v>
      </c>
      <c r="C35049" s="62">
        <f t="shared" si="3285"/>
        <v>7</v>
      </c>
      <c r="G35049" s="33">
        <f t="shared" si="3290"/>
        <v>43101.249999998821</v>
      </c>
      <c r="H35049" s="7">
        <f t="shared" si="3287"/>
        <v>1</v>
      </c>
      <c r="I35049" s="62">
        <f t="shared" si="3288"/>
        <v>7</v>
      </c>
      <c r="J35049" s="111"/>
    </row>
    <row r="35050" spans="1:10">
      <c r="A35050" s="33">
        <f t="shared" si="3289"/>
        <v>43101.291666665486</v>
      </c>
      <c r="B35050" s="7">
        <f t="shared" si="3284"/>
        <v>1</v>
      </c>
      <c r="C35050" s="62">
        <f t="shared" si="3285"/>
        <v>8</v>
      </c>
      <c r="G35050" s="33">
        <f t="shared" si="3290"/>
        <v>43101.291666665486</v>
      </c>
      <c r="H35050" s="7">
        <f t="shared" si="3287"/>
        <v>1</v>
      </c>
      <c r="I35050" s="62">
        <f t="shared" si="3288"/>
        <v>8</v>
      </c>
      <c r="J35050" s="111"/>
    </row>
    <row r="35051" spans="1:10">
      <c r="A35051" s="33">
        <f t="shared" si="3289"/>
        <v>43101.33333333215</v>
      </c>
      <c r="B35051" s="7">
        <f t="shared" si="3284"/>
        <v>1</v>
      </c>
      <c r="C35051" s="62">
        <f t="shared" si="3285"/>
        <v>9</v>
      </c>
      <c r="G35051" s="33">
        <f t="shared" si="3290"/>
        <v>43101.33333333215</v>
      </c>
      <c r="H35051" s="7">
        <f t="shared" si="3287"/>
        <v>1</v>
      </c>
      <c r="I35051" s="62">
        <f t="shared" si="3288"/>
        <v>9</v>
      </c>
      <c r="J35051" s="111"/>
    </row>
    <row r="35052" spans="1:10">
      <c r="A35052" s="33">
        <f t="shared" si="3289"/>
        <v>43101.374999998814</v>
      </c>
      <c r="B35052" s="7">
        <f t="shared" si="3284"/>
        <v>1</v>
      </c>
      <c r="C35052" s="62">
        <f t="shared" si="3285"/>
        <v>10</v>
      </c>
      <c r="G35052" s="33">
        <f t="shared" si="3290"/>
        <v>43101.374999998814</v>
      </c>
      <c r="H35052" s="7">
        <f t="shared" si="3287"/>
        <v>1</v>
      </c>
      <c r="I35052" s="62">
        <f t="shared" si="3288"/>
        <v>10</v>
      </c>
      <c r="J35052" s="111"/>
    </row>
    <row r="35053" spans="1:10">
      <c r="A35053" s="33">
        <f t="shared" si="3289"/>
        <v>43101.416666665478</v>
      </c>
      <c r="B35053" s="7">
        <f t="shared" si="3284"/>
        <v>1</v>
      </c>
      <c r="C35053" s="62">
        <f t="shared" si="3285"/>
        <v>11</v>
      </c>
      <c r="G35053" s="33">
        <f t="shared" si="3290"/>
        <v>43101.416666665478</v>
      </c>
      <c r="H35053" s="7">
        <f t="shared" si="3287"/>
        <v>1</v>
      </c>
      <c r="I35053" s="62">
        <f t="shared" si="3288"/>
        <v>11</v>
      </c>
      <c r="J35053" s="111"/>
    </row>
    <row r="35054" spans="1:10">
      <c r="A35054" s="33">
        <f t="shared" si="3289"/>
        <v>43101.458333332143</v>
      </c>
      <c r="B35054" s="7">
        <f t="shared" si="3284"/>
        <v>1</v>
      </c>
      <c r="C35054" s="62">
        <f t="shared" si="3285"/>
        <v>12</v>
      </c>
      <c r="G35054" s="33">
        <f t="shared" si="3290"/>
        <v>43101.458333332143</v>
      </c>
      <c r="H35054" s="7">
        <f t="shared" si="3287"/>
        <v>1</v>
      </c>
      <c r="I35054" s="62">
        <f t="shared" si="3288"/>
        <v>12</v>
      </c>
      <c r="J35054" s="111"/>
    </row>
    <row r="35055" spans="1:10">
      <c r="A35055" s="33">
        <f t="shared" si="3289"/>
        <v>43101.499999998807</v>
      </c>
      <c r="B35055" s="7">
        <f t="shared" si="3284"/>
        <v>1</v>
      </c>
      <c r="C35055" s="62">
        <f t="shared" si="3285"/>
        <v>13</v>
      </c>
      <c r="G35055" s="33">
        <f t="shared" si="3290"/>
        <v>43101.499999998807</v>
      </c>
      <c r="H35055" s="7">
        <f t="shared" si="3287"/>
        <v>1</v>
      </c>
      <c r="I35055" s="62">
        <f t="shared" si="3288"/>
        <v>13</v>
      </c>
      <c r="J35055" s="111"/>
    </row>
    <row r="35056" spans="1:10">
      <c r="A35056" s="33">
        <f t="shared" si="3289"/>
        <v>43101.541666665471</v>
      </c>
      <c r="B35056" s="7">
        <f t="shared" si="3284"/>
        <v>1</v>
      </c>
      <c r="C35056" s="62">
        <f t="shared" si="3285"/>
        <v>14</v>
      </c>
      <c r="G35056" s="33">
        <f t="shared" si="3290"/>
        <v>43101.541666665471</v>
      </c>
      <c r="H35056" s="7">
        <f t="shared" si="3287"/>
        <v>1</v>
      </c>
      <c r="I35056" s="62">
        <f t="shared" si="3288"/>
        <v>14</v>
      </c>
      <c r="J35056" s="111"/>
    </row>
    <row r="35057" spans="1:10">
      <c r="A35057" s="33">
        <f t="shared" si="3289"/>
        <v>43101.583333332135</v>
      </c>
      <c r="B35057" s="7">
        <f t="shared" si="3284"/>
        <v>1</v>
      </c>
      <c r="C35057" s="62">
        <f t="shared" si="3285"/>
        <v>15</v>
      </c>
      <c r="G35057" s="33">
        <f t="shared" si="3290"/>
        <v>43101.583333332135</v>
      </c>
      <c r="H35057" s="7">
        <f t="shared" si="3287"/>
        <v>1</v>
      </c>
      <c r="I35057" s="62">
        <f t="shared" si="3288"/>
        <v>15</v>
      </c>
      <c r="J35057" s="111"/>
    </row>
    <row r="35058" spans="1:10">
      <c r="A35058" s="33">
        <f t="shared" si="3289"/>
        <v>43101.624999998799</v>
      </c>
      <c r="B35058" s="7">
        <f t="shared" si="3284"/>
        <v>1</v>
      </c>
      <c r="C35058" s="62">
        <f t="shared" si="3285"/>
        <v>16</v>
      </c>
      <c r="G35058" s="33">
        <f t="shared" si="3290"/>
        <v>43101.624999998799</v>
      </c>
      <c r="H35058" s="7">
        <f t="shared" si="3287"/>
        <v>1</v>
      </c>
      <c r="I35058" s="62">
        <f t="shared" si="3288"/>
        <v>16</v>
      </c>
      <c r="J35058" s="111"/>
    </row>
    <row r="35059" spans="1:10">
      <c r="A35059" s="33">
        <f t="shared" si="3289"/>
        <v>43101.666666665464</v>
      </c>
      <c r="B35059" s="7">
        <f t="shared" si="3284"/>
        <v>1</v>
      </c>
      <c r="C35059" s="62">
        <f t="shared" si="3285"/>
        <v>17</v>
      </c>
      <c r="G35059" s="33">
        <f t="shared" si="3290"/>
        <v>43101.666666665464</v>
      </c>
      <c r="H35059" s="7">
        <f t="shared" si="3287"/>
        <v>1</v>
      </c>
      <c r="I35059" s="62">
        <f t="shared" si="3288"/>
        <v>17</v>
      </c>
      <c r="J35059" s="111"/>
    </row>
    <row r="35060" spans="1:10">
      <c r="A35060" s="33">
        <f t="shared" si="3289"/>
        <v>43101.708333332128</v>
      </c>
      <c r="B35060" s="7">
        <f t="shared" si="3284"/>
        <v>1</v>
      </c>
      <c r="C35060" s="62">
        <f t="shared" si="3285"/>
        <v>18</v>
      </c>
      <c r="G35060" s="33">
        <f t="shared" si="3290"/>
        <v>43101.708333332128</v>
      </c>
      <c r="H35060" s="7">
        <f t="shared" si="3287"/>
        <v>1</v>
      </c>
      <c r="I35060" s="62">
        <f t="shared" si="3288"/>
        <v>18</v>
      </c>
      <c r="J35060" s="111"/>
    </row>
    <row r="35061" spans="1:10">
      <c r="A35061" s="33">
        <f t="shared" si="3289"/>
        <v>43101.749999998792</v>
      </c>
      <c r="B35061" s="7">
        <f t="shared" si="3284"/>
        <v>1</v>
      </c>
      <c r="C35061" s="62">
        <f t="shared" si="3285"/>
        <v>19</v>
      </c>
      <c r="G35061" s="33">
        <f t="shared" si="3290"/>
        <v>43101.749999998792</v>
      </c>
      <c r="H35061" s="7">
        <f t="shared" si="3287"/>
        <v>1</v>
      </c>
      <c r="I35061" s="62">
        <f t="shared" si="3288"/>
        <v>19</v>
      </c>
      <c r="J35061" s="111"/>
    </row>
    <row r="35062" spans="1:10">
      <c r="A35062" s="33">
        <f t="shared" si="3289"/>
        <v>43101.791666665456</v>
      </c>
      <c r="B35062" s="7">
        <f t="shared" si="3284"/>
        <v>1</v>
      </c>
      <c r="C35062" s="62">
        <f t="shared" si="3285"/>
        <v>20</v>
      </c>
      <c r="G35062" s="33">
        <f t="shared" si="3290"/>
        <v>43101.791666665456</v>
      </c>
      <c r="H35062" s="7">
        <f t="shared" si="3287"/>
        <v>1</v>
      </c>
      <c r="I35062" s="62">
        <f t="shared" si="3288"/>
        <v>20</v>
      </c>
      <c r="J35062" s="111"/>
    </row>
    <row r="35063" spans="1:10">
      <c r="A35063" s="33">
        <f t="shared" si="3289"/>
        <v>43101.833333332121</v>
      </c>
      <c r="B35063" s="7">
        <f t="shared" si="3284"/>
        <v>1</v>
      </c>
      <c r="C35063" s="62">
        <f t="shared" si="3285"/>
        <v>21</v>
      </c>
      <c r="G35063" s="33">
        <f t="shared" si="3290"/>
        <v>43101.833333332121</v>
      </c>
      <c r="H35063" s="7">
        <f t="shared" si="3287"/>
        <v>1</v>
      </c>
      <c r="I35063" s="62">
        <f t="shared" si="3288"/>
        <v>21</v>
      </c>
      <c r="J35063" s="111"/>
    </row>
    <row r="35064" spans="1:10">
      <c r="A35064" s="33">
        <f t="shared" si="3289"/>
        <v>43101.874999998785</v>
      </c>
      <c r="B35064" s="7">
        <f t="shared" si="3284"/>
        <v>1</v>
      </c>
      <c r="C35064" s="62">
        <f t="shared" si="3285"/>
        <v>22</v>
      </c>
      <c r="G35064" s="33">
        <f t="shared" si="3290"/>
        <v>43101.874999998785</v>
      </c>
      <c r="H35064" s="7">
        <f t="shared" si="3287"/>
        <v>1</v>
      </c>
      <c r="I35064" s="62">
        <f t="shared" si="3288"/>
        <v>22</v>
      </c>
      <c r="J35064" s="111"/>
    </row>
    <row r="35065" spans="1:10">
      <c r="A35065" s="33">
        <f t="shared" si="3289"/>
        <v>43101.916666665449</v>
      </c>
      <c r="B35065" s="7">
        <f t="shared" si="3284"/>
        <v>1</v>
      </c>
      <c r="C35065" s="62">
        <f t="shared" si="3285"/>
        <v>23</v>
      </c>
      <c r="G35065" s="33">
        <f t="shared" si="3290"/>
        <v>43101.916666665449</v>
      </c>
      <c r="H35065" s="7">
        <f t="shared" si="3287"/>
        <v>1</v>
      </c>
      <c r="I35065" s="62">
        <f t="shared" si="3288"/>
        <v>23</v>
      </c>
      <c r="J35065" s="111"/>
    </row>
    <row r="35066" spans="1:10">
      <c r="A35066" s="33">
        <f t="shared" si="3289"/>
        <v>43101.958333332113</v>
      </c>
      <c r="B35066" s="7">
        <f t="shared" si="3284"/>
        <v>1</v>
      </c>
      <c r="C35066" s="62">
        <f t="shared" si="3285"/>
        <v>24</v>
      </c>
      <c r="G35066" s="33">
        <f t="shared" si="3290"/>
        <v>43101.958333332113</v>
      </c>
      <c r="H35066" s="7">
        <f t="shared" si="3287"/>
        <v>1</v>
      </c>
      <c r="I35066" s="62">
        <f t="shared" si="3288"/>
        <v>24</v>
      </c>
      <c r="J35066" s="111"/>
    </row>
    <row r="35067" spans="1:10">
      <c r="A35067" s="33">
        <f t="shared" si="3289"/>
        <v>43101.999999998778</v>
      </c>
      <c r="B35067" s="7">
        <f t="shared" si="3284"/>
        <v>2</v>
      </c>
      <c r="C35067" s="62">
        <f t="shared" si="3285"/>
        <v>1</v>
      </c>
      <c r="G35067" s="33">
        <f t="shared" si="3290"/>
        <v>43101.999999998778</v>
      </c>
      <c r="H35067" s="7">
        <f t="shared" si="3287"/>
        <v>2</v>
      </c>
      <c r="I35067" s="62">
        <f t="shared" si="3288"/>
        <v>1</v>
      </c>
      <c r="J35067" s="111"/>
    </row>
    <row r="35068" spans="1:10">
      <c r="A35068" s="33">
        <f t="shared" si="3289"/>
        <v>43102.041666665442</v>
      </c>
      <c r="B35068" s="7">
        <f t="shared" si="3284"/>
        <v>2</v>
      </c>
      <c r="C35068" s="62">
        <f t="shared" si="3285"/>
        <v>2</v>
      </c>
      <c r="G35068" s="33">
        <f t="shared" si="3290"/>
        <v>43102.041666665442</v>
      </c>
      <c r="H35068" s="7">
        <f t="shared" si="3287"/>
        <v>2</v>
      </c>
      <c r="I35068" s="62">
        <f t="shared" si="3288"/>
        <v>2</v>
      </c>
      <c r="J35068" s="111"/>
    </row>
    <row r="35069" spans="1:10">
      <c r="A35069" s="33">
        <f t="shared" si="3289"/>
        <v>43102.083333332106</v>
      </c>
      <c r="B35069" s="7">
        <f t="shared" si="3284"/>
        <v>2</v>
      </c>
      <c r="C35069" s="62">
        <f t="shared" si="3285"/>
        <v>3</v>
      </c>
      <c r="G35069" s="33">
        <f t="shared" si="3290"/>
        <v>43102.083333332106</v>
      </c>
      <c r="H35069" s="7">
        <f t="shared" si="3287"/>
        <v>2</v>
      </c>
      <c r="I35069" s="62">
        <f t="shared" si="3288"/>
        <v>3</v>
      </c>
      <c r="J35069" s="111"/>
    </row>
    <row r="35070" spans="1:10">
      <c r="A35070" s="33">
        <f t="shared" si="3289"/>
        <v>43102.12499999877</v>
      </c>
      <c r="B35070" s="7">
        <f t="shared" si="3284"/>
        <v>2</v>
      </c>
      <c r="C35070" s="62">
        <f t="shared" si="3285"/>
        <v>4</v>
      </c>
      <c r="G35070" s="33">
        <f t="shared" si="3290"/>
        <v>43102.12499999877</v>
      </c>
      <c r="H35070" s="7">
        <f t="shared" si="3287"/>
        <v>2</v>
      </c>
      <c r="I35070" s="62">
        <f t="shared" si="3288"/>
        <v>4</v>
      </c>
      <c r="J35070" s="111"/>
    </row>
    <row r="35071" spans="1:10">
      <c r="A35071" s="33">
        <f t="shared" si="3289"/>
        <v>43102.166666665435</v>
      </c>
      <c r="B35071" s="7">
        <f t="shared" si="3284"/>
        <v>2</v>
      </c>
      <c r="C35071" s="62">
        <f t="shared" si="3285"/>
        <v>5</v>
      </c>
      <c r="G35071" s="33">
        <f t="shared" si="3290"/>
        <v>43102.166666665435</v>
      </c>
      <c r="H35071" s="7">
        <f t="shared" si="3287"/>
        <v>2</v>
      </c>
      <c r="I35071" s="62">
        <f t="shared" si="3288"/>
        <v>5</v>
      </c>
      <c r="J35071" s="111"/>
    </row>
    <row r="35072" spans="1:10">
      <c r="A35072" s="33">
        <f t="shared" si="3289"/>
        <v>43102.208333332099</v>
      </c>
      <c r="B35072" s="7">
        <f t="shared" si="3284"/>
        <v>2</v>
      </c>
      <c r="C35072" s="62">
        <f t="shared" si="3285"/>
        <v>6</v>
      </c>
      <c r="G35072" s="33">
        <f t="shared" si="3290"/>
        <v>43102.208333332099</v>
      </c>
      <c r="H35072" s="7">
        <f t="shared" si="3287"/>
        <v>2</v>
      </c>
      <c r="I35072" s="62">
        <f t="shared" si="3288"/>
        <v>6</v>
      </c>
      <c r="J35072" s="111"/>
    </row>
    <row r="35073" spans="1:10">
      <c r="A35073" s="33">
        <f t="shared" si="3289"/>
        <v>43102.249999998763</v>
      </c>
      <c r="B35073" s="7">
        <f t="shared" si="3284"/>
        <v>2</v>
      </c>
      <c r="C35073" s="62">
        <f t="shared" si="3285"/>
        <v>7</v>
      </c>
      <c r="G35073" s="33">
        <f t="shared" si="3290"/>
        <v>43102.249999998763</v>
      </c>
      <c r="H35073" s="7">
        <f t="shared" si="3287"/>
        <v>2</v>
      </c>
      <c r="I35073" s="62">
        <f t="shared" si="3288"/>
        <v>7</v>
      </c>
      <c r="J35073" s="111"/>
    </row>
    <row r="35074" spans="1:10">
      <c r="A35074" s="33">
        <f t="shared" si="3289"/>
        <v>43102.291666665427</v>
      </c>
      <c r="B35074" s="7">
        <f t="shared" si="3284"/>
        <v>2</v>
      </c>
      <c r="C35074" s="62">
        <f t="shared" si="3285"/>
        <v>8</v>
      </c>
      <c r="G35074" s="33">
        <f t="shared" si="3290"/>
        <v>43102.291666665427</v>
      </c>
      <c r="H35074" s="7">
        <f t="shared" si="3287"/>
        <v>2</v>
      </c>
      <c r="I35074" s="62">
        <f t="shared" si="3288"/>
        <v>8</v>
      </c>
      <c r="J35074" s="111"/>
    </row>
    <row r="35075" spans="1:10">
      <c r="A35075" s="33">
        <f t="shared" si="3289"/>
        <v>43102.333333332092</v>
      </c>
      <c r="B35075" s="7">
        <f t="shared" ref="B35075:B35138" si="3291">DAY(A35075)</f>
        <v>2</v>
      </c>
      <c r="C35075" s="62">
        <f t="shared" ref="C35075:C35138" si="3292">HOUR(A35075)+1</f>
        <v>9</v>
      </c>
      <c r="G35075" s="33">
        <f t="shared" si="3290"/>
        <v>43102.333333332092</v>
      </c>
      <c r="H35075" s="7">
        <f t="shared" si="3287"/>
        <v>2</v>
      </c>
      <c r="I35075" s="62">
        <f t="shared" si="3288"/>
        <v>9</v>
      </c>
      <c r="J35075" s="111"/>
    </row>
    <row r="35076" spans="1:10">
      <c r="A35076" s="33">
        <f t="shared" si="3289"/>
        <v>43102.374999998756</v>
      </c>
      <c r="B35076" s="7">
        <f t="shared" si="3291"/>
        <v>2</v>
      </c>
      <c r="C35076" s="62">
        <f t="shared" si="3292"/>
        <v>10</v>
      </c>
      <c r="G35076" s="33">
        <f t="shared" si="3290"/>
        <v>43102.374999998756</v>
      </c>
      <c r="H35076" s="7">
        <f t="shared" si="3287"/>
        <v>2</v>
      </c>
      <c r="I35076" s="62">
        <f t="shared" si="3288"/>
        <v>10</v>
      </c>
      <c r="J35076" s="111"/>
    </row>
    <row r="35077" spans="1:10">
      <c r="A35077" s="33">
        <f t="shared" si="3289"/>
        <v>43102.41666666542</v>
      </c>
      <c r="B35077" s="7">
        <f t="shared" si="3291"/>
        <v>2</v>
      </c>
      <c r="C35077" s="62">
        <f t="shared" si="3292"/>
        <v>11</v>
      </c>
      <c r="G35077" s="33">
        <f t="shared" si="3290"/>
        <v>43102.41666666542</v>
      </c>
      <c r="H35077" s="7">
        <f t="shared" si="3287"/>
        <v>2</v>
      </c>
      <c r="I35077" s="62">
        <f t="shared" si="3288"/>
        <v>11</v>
      </c>
      <c r="J35077" s="111"/>
    </row>
    <row r="35078" spans="1:10">
      <c r="A35078" s="33">
        <f t="shared" si="3289"/>
        <v>43102.458333332084</v>
      </c>
      <c r="B35078" s="7">
        <f t="shared" si="3291"/>
        <v>2</v>
      </c>
      <c r="C35078" s="62">
        <f t="shared" si="3292"/>
        <v>12</v>
      </c>
      <c r="G35078" s="33">
        <f t="shared" si="3290"/>
        <v>43102.458333332084</v>
      </c>
      <c r="H35078" s="7">
        <f t="shared" si="3287"/>
        <v>2</v>
      </c>
      <c r="I35078" s="62">
        <f t="shared" si="3288"/>
        <v>12</v>
      </c>
      <c r="J35078" s="111"/>
    </row>
    <row r="35079" spans="1:10">
      <c r="A35079" s="33">
        <f t="shared" si="3289"/>
        <v>43102.499999998749</v>
      </c>
      <c r="B35079" s="7">
        <f t="shared" si="3291"/>
        <v>2</v>
      </c>
      <c r="C35079" s="62">
        <f t="shared" si="3292"/>
        <v>13</v>
      </c>
      <c r="G35079" s="33">
        <f t="shared" si="3290"/>
        <v>43102.499999998749</v>
      </c>
      <c r="H35079" s="7">
        <f t="shared" si="3287"/>
        <v>2</v>
      </c>
      <c r="I35079" s="62">
        <f t="shared" si="3288"/>
        <v>13</v>
      </c>
      <c r="J35079" s="111"/>
    </row>
    <row r="35080" spans="1:10">
      <c r="A35080" s="33">
        <f t="shared" si="3289"/>
        <v>43102.541666665413</v>
      </c>
      <c r="B35080" s="7">
        <f t="shared" si="3291"/>
        <v>2</v>
      </c>
      <c r="C35080" s="62">
        <f t="shared" si="3292"/>
        <v>14</v>
      </c>
      <c r="G35080" s="33">
        <f t="shared" si="3290"/>
        <v>43102.541666665413</v>
      </c>
      <c r="H35080" s="7">
        <f t="shared" si="3287"/>
        <v>2</v>
      </c>
      <c r="I35080" s="62">
        <f t="shared" si="3288"/>
        <v>14</v>
      </c>
      <c r="J35080" s="111"/>
    </row>
    <row r="35081" spans="1:10">
      <c r="A35081" s="33">
        <f t="shared" si="3289"/>
        <v>43102.583333332077</v>
      </c>
      <c r="B35081" s="7">
        <f t="shared" si="3291"/>
        <v>2</v>
      </c>
      <c r="C35081" s="62">
        <f t="shared" si="3292"/>
        <v>15</v>
      </c>
      <c r="G35081" s="33">
        <f t="shared" si="3290"/>
        <v>43102.583333332077</v>
      </c>
      <c r="H35081" s="7">
        <f t="shared" si="3287"/>
        <v>2</v>
      </c>
      <c r="I35081" s="62">
        <f t="shared" si="3288"/>
        <v>15</v>
      </c>
      <c r="J35081" s="111"/>
    </row>
    <row r="35082" spans="1:10">
      <c r="A35082" s="33">
        <f t="shared" si="3289"/>
        <v>43102.624999998741</v>
      </c>
      <c r="B35082" s="7">
        <f t="shared" si="3291"/>
        <v>2</v>
      </c>
      <c r="C35082" s="62">
        <f t="shared" si="3292"/>
        <v>16</v>
      </c>
      <c r="G35082" s="33">
        <f t="shared" si="3290"/>
        <v>43102.624999998741</v>
      </c>
      <c r="H35082" s="7">
        <f t="shared" si="3287"/>
        <v>2</v>
      </c>
      <c r="I35082" s="62">
        <f t="shared" si="3288"/>
        <v>16</v>
      </c>
      <c r="J35082" s="111"/>
    </row>
    <row r="35083" spans="1:10">
      <c r="A35083" s="33">
        <f t="shared" si="3289"/>
        <v>43102.666666665406</v>
      </c>
      <c r="B35083" s="7">
        <f t="shared" si="3291"/>
        <v>2</v>
      </c>
      <c r="C35083" s="62">
        <f t="shared" si="3292"/>
        <v>17</v>
      </c>
      <c r="G35083" s="33">
        <f t="shared" si="3290"/>
        <v>43102.666666665406</v>
      </c>
      <c r="H35083" s="7">
        <f t="shared" si="3287"/>
        <v>2</v>
      </c>
      <c r="I35083" s="62">
        <f t="shared" si="3288"/>
        <v>17</v>
      </c>
      <c r="J35083" s="111"/>
    </row>
    <row r="35084" spans="1:10">
      <c r="A35084" s="33">
        <f t="shared" si="3289"/>
        <v>43102.70833333207</v>
      </c>
      <c r="B35084" s="7">
        <f t="shared" si="3291"/>
        <v>2</v>
      </c>
      <c r="C35084" s="62">
        <f t="shared" si="3292"/>
        <v>18</v>
      </c>
      <c r="G35084" s="33">
        <f t="shared" si="3290"/>
        <v>43102.70833333207</v>
      </c>
      <c r="H35084" s="7">
        <f t="shared" si="3287"/>
        <v>2</v>
      </c>
      <c r="I35084" s="62">
        <f t="shared" si="3288"/>
        <v>18</v>
      </c>
      <c r="J35084" s="111"/>
    </row>
    <row r="35085" spans="1:10">
      <c r="A35085" s="33">
        <f t="shared" si="3289"/>
        <v>43102.749999998734</v>
      </c>
      <c r="B35085" s="7">
        <f t="shared" si="3291"/>
        <v>2</v>
      </c>
      <c r="C35085" s="62">
        <f t="shared" si="3292"/>
        <v>19</v>
      </c>
      <c r="G35085" s="33">
        <f t="shared" si="3290"/>
        <v>43102.749999998734</v>
      </c>
      <c r="H35085" s="7">
        <f t="shared" si="3287"/>
        <v>2</v>
      </c>
      <c r="I35085" s="62">
        <f t="shared" si="3288"/>
        <v>19</v>
      </c>
      <c r="J35085" s="111"/>
    </row>
    <row r="35086" spans="1:10">
      <c r="A35086" s="33">
        <f t="shared" si="3289"/>
        <v>43102.791666665398</v>
      </c>
      <c r="B35086" s="7">
        <f t="shared" si="3291"/>
        <v>2</v>
      </c>
      <c r="C35086" s="62">
        <f t="shared" si="3292"/>
        <v>20</v>
      </c>
      <c r="G35086" s="33">
        <f t="shared" si="3290"/>
        <v>43102.791666665398</v>
      </c>
      <c r="H35086" s="7">
        <f t="shared" si="3287"/>
        <v>2</v>
      </c>
      <c r="I35086" s="62">
        <f t="shared" si="3288"/>
        <v>20</v>
      </c>
      <c r="J35086" s="111"/>
    </row>
    <row r="35087" spans="1:10">
      <c r="A35087" s="33">
        <f t="shared" si="3289"/>
        <v>43102.833333332062</v>
      </c>
      <c r="B35087" s="7">
        <f t="shared" si="3291"/>
        <v>2</v>
      </c>
      <c r="C35087" s="62">
        <f t="shared" si="3292"/>
        <v>21</v>
      </c>
      <c r="G35087" s="33">
        <f t="shared" si="3290"/>
        <v>43102.833333332062</v>
      </c>
      <c r="H35087" s="7">
        <f t="shared" si="3287"/>
        <v>2</v>
      </c>
      <c r="I35087" s="62">
        <f t="shared" si="3288"/>
        <v>21</v>
      </c>
      <c r="J35087" s="111"/>
    </row>
    <row r="35088" spans="1:10">
      <c r="A35088" s="33">
        <f t="shared" si="3289"/>
        <v>43102.874999998727</v>
      </c>
      <c r="B35088" s="7">
        <f t="shared" si="3291"/>
        <v>2</v>
      </c>
      <c r="C35088" s="62">
        <f t="shared" si="3292"/>
        <v>22</v>
      </c>
      <c r="G35088" s="33">
        <f t="shared" si="3290"/>
        <v>43102.874999998727</v>
      </c>
      <c r="H35088" s="7">
        <f t="shared" si="3287"/>
        <v>2</v>
      </c>
      <c r="I35088" s="62">
        <f t="shared" si="3288"/>
        <v>22</v>
      </c>
      <c r="J35088" s="111"/>
    </row>
    <row r="35089" spans="1:10">
      <c r="A35089" s="33">
        <f t="shared" si="3289"/>
        <v>43102.916666665391</v>
      </c>
      <c r="B35089" s="7">
        <f t="shared" si="3291"/>
        <v>2</v>
      </c>
      <c r="C35089" s="62">
        <f t="shared" si="3292"/>
        <v>23</v>
      </c>
      <c r="G35089" s="33">
        <f t="shared" si="3290"/>
        <v>43102.916666665391</v>
      </c>
      <c r="H35089" s="7">
        <f t="shared" si="3287"/>
        <v>2</v>
      </c>
      <c r="I35089" s="62">
        <f t="shared" si="3288"/>
        <v>23</v>
      </c>
      <c r="J35089" s="111"/>
    </row>
    <row r="35090" spans="1:10">
      <c r="A35090" s="33">
        <f t="shared" si="3289"/>
        <v>43102.958333332055</v>
      </c>
      <c r="B35090" s="7">
        <f t="shared" si="3291"/>
        <v>2</v>
      </c>
      <c r="C35090" s="62">
        <f t="shared" si="3292"/>
        <v>24</v>
      </c>
      <c r="G35090" s="33">
        <f t="shared" si="3290"/>
        <v>43102.958333332055</v>
      </c>
      <c r="H35090" s="7">
        <f t="shared" si="3287"/>
        <v>2</v>
      </c>
      <c r="I35090" s="62">
        <f t="shared" si="3288"/>
        <v>24</v>
      </c>
      <c r="J35090" s="111"/>
    </row>
    <row r="35091" spans="1:10">
      <c r="A35091" s="33">
        <f t="shared" si="3289"/>
        <v>43102.999999998719</v>
      </c>
      <c r="B35091" s="7">
        <f t="shared" si="3291"/>
        <v>3</v>
      </c>
      <c r="C35091" s="62">
        <f t="shared" si="3292"/>
        <v>1</v>
      </c>
      <c r="G35091" s="33">
        <f t="shared" si="3290"/>
        <v>43102.999999998719</v>
      </c>
      <c r="H35091" s="7">
        <f t="shared" si="3287"/>
        <v>3</v>
      </c>
      <c r="I35091" s="62">
        <f t="shared" si="3288"/>
        <v>1</v>
      </c>
      <c r="J35091" s="111"/>
    </row>
    <row r="35092" spans="1:10">
      <c r="A35092" s="33">
        <f t="shared" si="3289"/>
        <v>43103.041666665384</v>
      </c>
      <c r="B35092" s="7">
        <f t="shared" si="3291"/>
        <v>3</v>
      </c>
      <c r="C35092" s="62">
        <f t="shared" si="3292"/>
        <v>2</v>
      </c>
      <c r="G35092" s="33">
        <f t="shared" si="3290"/>
        <v>43103.041666665384</v>
      </c>
      <c r="H35092" s="7">
        <f t="shared" si="3287"/>
        <v>3</v>
      </c>
      <c r="I35092" s="62">
        <f t="shared" si="3288"/>
        <v>2</v>
      </c>
      <c r="J35092" s="111"/>
    </row>
    <row r="35093" spans="1:10">
      <c r="A35093" s="33">
        <f t="shared" si="3289"/>
        <v>43103.083333332048</v>
      </c>
      <c r="B35093" s="7">
        <f t="shared" si="3291"/>
        <v>3</v>
      </c>
      <c r="C35093" s="62">
        <f t="shared" si="3292"/>
        <v>3</v>
      </c>
      <c r="G35093" s="33">
        <f t="shared" si="3290"/>
        <v>43103.083333332048</v>
      </c>
      <c r="H35093" s="7">
        <f t="shared" si="3287"/>
        <v>3</v>
      </c>
      <c r="I35093" s="62">
        <f t="shared" si="3288"/>
        <v>3</v>
      </c>
      <c r="J35093" s="111"/>
    </row>
    <row r="35094" spans="1:10">
      <c r="A35094" s="33">
        <f t="shared" si="3289"/>
        <v>43103.124999998712</v>
      </c>
      <c r="B35094" s="7">
        <f t="shared" si="3291"/>
        <v>3</v>
      </c>
      <c r="C35094" s="62">
        <f t="shared" si="3292"/>
        <v>4</v>
      </c>
      <c r="G35094" s="33">
        <f t="shared" si="3290"/>
        <v>43103.124999998712</v>
      </c>
      <c r="H35094" s="7">
        <f t="shared" si="3287"/>
        <v>3</v>
      </c>
      <c r="I35094" s="62">
        <f t="shared" si="3288"/>
        <v>4</v>
      </c>
      <c r="J35094" s="111"/>
    </row>
    <row r="35095" spans="1:10">
      <c r="A35095" s="33">
        <f t="shared" si="3289"/>
        <v>43103.166666665376</v>
      </c>
      <c r="B35095" s="7">
        <f t="shared" si="3291"/>
        <v>3</v>
      </c>
      <c r="C35095" s="62">
        <f t="shared" si="3292"/>
        <v>5</v>
      </c>
      <c r="G35095" s="33">
        <f t="shared" si="3290"/>
        <v>43103.166666665376</v>
      </c>
      <c r="H35095" s="7">
        <f t="shared" si="3287"/>
        <v>3</v>
      </c>
      <c r="I35095" s="62">
        <f t="shared" si="3288"/>
        <v>5</v>
      </c>
      <c r="J35095" s="111"/>
    </row>
    <row r="35096" spans="1:10">
      <c r="A35096" s="33">
        <f t="shared" si="3289"/>
        <v>43103.208333332041</v>
      </c>
      <c r="B35096" s="7">
        <f t="shared" si="3291"/>
        <v>3</v>
      </c>
      <c r="C35096" s="62">
        <f t="shared" si="3292"/>
        <v>6</v>
      </c>
      <c r="G35096" s="33">
        <f t="shared" si="3290"/>
        <v>43103.208333332041</v>
      </c>
      <c r="H35096" s="7">
        <f t="shared" si="3287"/>
        <v>3</v>
      </c>
      <c r="I35096" s="62">
        <f t="shared" si="3288"/>
        <v>6</v>
      </c>
      <c r="J35096" s="111"/>
    </row>
    <row r="35097" spans="1:10">
      <c r="A35097" s="33">
        <f t="shared" si="3289"/>
        <v>43103.249999998705</v>
      </c>
      <c r="B35097" s="7">
        <f t="shared" si="3291"/>
        <v>3</v>
      </c>
      <c r="C35097" s="62">
        <f t="shared" si="3292"/>
        <v>7</v>
      </c>
      <c r="G35097" s="33">
        <f t="shared" si="3290"/>
        <v>43103.249999998705</v>
      </c>
      <c r="H35097" s="7">
        <f t="shared" si="3287"/>
        <v>3</v>
      </c>
      <c r="I35097" s="62">
        <f t="shared" si="3288"/>
        <v>7</v>
      </c>
      <c r="J35097" s="111"/>
    </row>
    <row r="35098" spans="1:10">
      <c r="A35098" s="33">
        <f t="shared" si="3289"/>
        <v>43103.291666665369</v>
      </c>
      <c r="B35098" s="7">
        <f t="shared" si="3291"/>
        <v>3</v>
      </c>
      <c r="C35098" s="62">
        <f t="shared" si="3292"/>
        <v>8</v>
      </c>
      <c r="G35098" s="33">
        <f t="shared" si="3290"/>
        <v>43103.291666665369</v>
      </c>
      <c r="H35098" s="7">
        <f t="shared" si="3287"/>
        <v>3</v>
      </c>
      <c r="I35098" s="62">
        <f t="shared" si="3288"/>
        <v>8</v>
      </c>
      <c r="J35098" s="111"/>
    </row>
    <row r="35099" spans="1:10">
      <c r="A35099" s="33">
        <f t="shared" si="3289"/>
        <v>43103.333333332033</v>
      </c>
      <c r="B35099" s="7">
        <f t="shared" si="3291"/>
        <v>3</v>
      </c>
      <c r="C35099" s="62">
        <f t="shared" si="3292"/>
        <v>9</v>
      </c>
      <c r="G35099" s="33">
        <f t="shared" si="3290"/>
        <v>43103.333333332033</v>
      </c>
      <c r="H35099" s="7">
        <f t="shared" si="3287"/>
        <v>3</v>
      </c>
      <c r="I35099" s="62">
        <f t="shared" si="3288"/>
        <v>9</v>
      </c>
      <c r="J35099" s="111"/>
    </row>
    <row r="35100" spans="1:10">
      <c r="A35100" s="33">
        <f t="shared" si="3289"/>
        <v>43103.374999998698</v>
      </c>
      <c r="B35100" s="7">
        <f t="shared" si="3291"/>
        <v>3</v>
      </c>
      <c r="C35100" s="62">
        <f t="shared" si="3292"/>
        <v>10</v>
      </c>
      <c r="G35100" s="33">
        <f t="shared" si="3290"/>
        <v>43103.374999998698</v>
      </c>
      <c r="H35100" s="7">
        <f t="shared" si="3287"/>
        <v>3</v>
      </c>
      <c r="I35100" s="62">
        <f t="shared" si="3288"/>
        <v>10</v>
      </c>
      <c r="J35100" s="111"/>
    </row>
    <row r="35101" spans="1:10">
      <c r="A35101" s="33">
        <f t="shared" si="3289"/>
        <v>43103.416666665362</v>
      </c>
      <c r="B35101" s="7">
        <f t="shared" si="3291"/>
        <v>3</v>
      </c>
      <c r="C35101" s="62">
        <f t="shared" si="3292"/>
        <v>11</v>
      </c>
      <c r="G35101" s="33">
        <f t="shared" si="3290"/>
        <v>43103.416666665362</v>
      </c>
      <c r="H35101" s="7">
        <f t="shared" si="3287"/>
        <v>3</v>
      </c>
      <c r="I35101" s="62">
        <f t="shared" si="3288"/>
        <v>11</v>
      </c>
      <c r="J35101" s="111"/>
    </row>
    <row r="35102" spans="1:10">
      <c r="A35102" s="33">
        <f t="shared" si="3289"/>
        <v>43103.458333332026</v>
      </c>
      <c r="B35102" s="7">
        <f t="shared" si="3291"/>
        <v>3</v>
      </c>
      <c r="C35102" s="62">
        <f t="shared" si="3292"/>
        <v>12</v>
      </c>
      <c r="G35102" s="33">
        <f t="shared" si="3290"/>
        <v>43103.458333332026</v>
      </c>
      <c r="H35102" s="7">
        <f t="shared" si="3287"/>
        <v>3</v>
      </c>
      <c r="I35102" s="62">
        <f t="shared" si="3288"/>
        <v>12</v>
      </c>
      <c r="J35102" s="111"/>
    </row>
    <row r="35103" spans="1:10">
      <c r="A35103" s="33">
        <f t="shared" si="3289"/>
        <v>43103.49999999869</v>
      </c>
      <c r="B35103" s="7">
        <f t="shared" si="3291"/>
        <v>3</v>
      </c>
      <c r="C35103" s="62">
        <f t="shared" si="3292"/>
        <v>13</v>
      </c>
      <c r="G35103" s="33">
        <f t="shared" si="3290"/>
        <v>43103.49999999869</v>
      </c>
      <c r="H35103" s="7">
        <f t="shared" si="3287"/>
        <v>3</v>
      </c>
      <c r="I35103" s="62">
        <f t="shared" si="3288"/>
        <v>13</v>
      </c>
      <c r="J35103" s="111"/>
    </row>
    <row r="35104" spans="1:10">
      <c r="A35104" s="33">
        <f t="shared" si="3289"/>
        <v>43103.541666665355</v>
      </c>
      <c r="B35104" s="7">
        <f t="shared" si="3291"/>
        <v>3</v>
      </c>
      <c r="C35104" s="62">
        <f t="shared" si="3292"/>
        <v>14</v>
      </c>
      <c r="G35104" s="33">
        <f t="shared" si="3290"/>
        <v>43103.541666665355</v>
      </c>
      <c r="H35104" s="7">
        <f t="shared" si="3287"/>
        <v>3</v>
      </c>
      <c r="I35104" s="62">
        <f t="shared" si="3288"/>
        <v>14</v>
      </c>
      <c r="J35104" s="111"/>
    </row>
    <row r="35105" spans="1:10">
      <c r="A35105" s="33">
        <f t="shared" si="3289"/>
        <v>43103.583333332019</v>
      </c>
      <c r="B35105" s="7">
        <f t="shared" si="3291"/>
        <v>3</v>
      </c>
      <c r="C35105" s="62">
        <f t="shared" si="3292"/>
        <v>15</v>
      </c>
      <c r="G35105" s="33">
        <f t="shared" si="3290"/>
        <v>43103.583333332019</v>
      </c>
      <c r="H35105" s="7">
        <f t="shared" si="3287"/>
        <v>3</v>
      </c>
      <c r="I35105" s="62">
        <f t="shared" si="3288"/>
        <v>15</v>
      </c>
      <c r="J35105" s="111"/>
    </row>
    <row r="35106" spans="1:10">
      <c r="A35106" s="33">
        <f t="shared" si="3289"/>
        <v>43103.624999998683</v>
      </c>
      <c r="B35106" s="7">
        <f t="shared" si="3291"/>
        <v>3</v>
      </c>
      <c r="C35106" s="62">
        <f t="shared" si="3292"/>
        <v>16</v>
      </c>
      <c r="G35106" s="33">
        <f t="shared" si="3290"/>
        <v>43103.624999998683</v>
      </c>
      <c r="H35106" s="7">
        <f t="shared" si="3287"/>
        <v>3</v>
      </c>
      <c r="I35106" s="62">
        <f t="shared" si="3288"/>
        <v>16</v>
      </c>
      <c r="J35106" s="111"/>
    </row>
    <row r="35107" spans="1:10">
      <c r="A35107" s="33">
        <f t="shared" si="3289"/>
        <v>43103.666666665347</v>
      </c>
      <c r="B35107" s="7">
        <f t="shared" si="3291"/>
        <v>3</v>
      </c>
      <c r="C35107" s="62">
        <f t="shared" si="3292"/>
        <v>17</v>
      </c>
      <c r="G35107" s="33">
        <f t="shared" si="3290"/>
        <v>43103.666666665347</v>
      </c>
      <c r="H35107" s="7">
        <f t="shared" ref="H35107:H35170" si="3293">DAY(G35107)</f>
        <v>3</v>
      </c>
      <c r="I35107" s="62">
        <f t="shared" ref="I35107:I35170" si="3294">HOUR(G35107)+1</f>
        <v>17</v>
      </c>
      <c r="J35107" s="111"/>
    </row>
    <row r="35108" spans="1:10">
      <c r="A35108" s="33">
        <f t="shared" ref="A35108:A35171" si="3295">A35107+1/24</f>
        <v>43103.708333332012</v>
      </c>
      <c r="B35108" s="7">
        <f t="shared" si="3291"/>
        <v>3</v>
      </c>
      <c r="C35108" s="62">
        <f t="shared" si="3292"/>
        <v>18</v>
      </c>
      <c r="G35108" s="33">
        <f t="shared" ref="G35108:G35171" si="3296">G35107+1/24</f>
        <v>43103.708333332012</v>
      </c>
      <c r="H35108" s="7">
        <f t="shared" si="3293"/>
        <v>3</v>
      </c>
      <c r="I35108" s="62">
        <f t="shared" si="3294"/>
        <v>18</v>
      </c>
      <c r="J35108" s="111"/>
    </row>
    <row r="35109" spans="1:10">
      <c r="A35109" s="33">
        <f t="shared" si="3295"/>
        <v>43103.749999998676</v>
      </c>
      <c r="B35109" s="7">
        <f t="shared" si="3291"/>
        <v>3</v>
      </c>
      <c r="C35109" s="62">
        <f t="shared" si="3292"/>
        <v>19</v>
      </c>
      <c r="G35109" s="33">
        <f t="shared" si="3296"/>
        <v>43103.749999998676</v>
      </c>
      <c r="H35109" s="7">
        <f t="shared" si="3293"/>
        <v>3</v>
      </c>
      <c r="I35109" s="62">
        <f t="shared" si="3294"/>
        <v>19</v>
      </c>
      <c r="J35109" s="111"/>
    </row>
    <row r="35110" spans="1:10">
      <c r="A35110" s="33">
        <f t="shared" si="3295"/>
        <v>43103.79166666534</v>
      </c>
      <c r="B35110" s="7">
        <f t="shared" si="3291"/>
        <v>3</v>
      </c>
      <c r="C35110" s="62">
        <f t="shared" si="3292"/>
        <v>20</v>
      </c>
      <c r="G35110" s="33">
        <f t="shared" si="3296"/>
        <v>43103.79166666534</v>
      </c>
      <c r="H35110" s="7">
        <f t="shared" si="3293"/>
        <v>3</v>
      </c>
      <c r="I35110" s="62">
        <f t="shared" si="3294"/>
        <v>20</v>
      </c>
      <c r="J35110" s="111"/>
    </row>
    <row r="35111" spans="1:10">
      <c r="A35111" s="33">
        <f t="shared" si="3295"/>
        <v>43103.833333332004</v>
      </c>
      <c r="B35111" s="7">
        <f t="shared" si="3291"/>
        <v>3</v>
      </c>
      <c r="C35111" s="62">
        <f t="shared" si="3292"/>
        <v>21</v>
      </c>
      <c r="G35111" s="33">
        <f t="shared" si="3296"/>
        <v>43103.833333332004</v>
      </c>
      <c r="H35111" s="7">
        <f t="shared" si="3293"/>
        <v>3</v>
      </c>
      <c r="I35111" s="62">
        <f t="shared" si="3294"/>
        <v>21</v>
      </c>
      <c r="J35111" s="111"/>
    </row>
    <row r="35112" spans="1:10">
      <c r="A35112" s="33">
        <f t="shared" si="3295"/>
        <v>43103.874999998668</v>
      </c>
      <c r="B35112" s="7">
        <f t="shared" si="3291"/>
        <v>3</v>
      </c>
      <c r="C35112" s="62">
        <f t="shared" si="3292"/>
        <v>22</v>
      </c>
      <c r="G35112" s="33">
        <f t="shared" si="3296"/>
        <v>43103.874999998668</v>
      </c>
      <c r="H35112" s="7">
        <f t="shared" si="3293"/>
        <v>3</v>
      </c>
      <c r="I35112" s="62">
        <f t="shared" si="3294"/>
        <v>22</v>
      </c>
      <c r="J35112" s="111"/>
    </row>
    <row r="35113" spans="1:10">
      <c r="A35113" s="33">
        <f t="shared" si="3295"/>
        <v>43103.916666665333</v>
      </c>
      <c r="B35113" s="7">
        <f t="shared" si="3291"/>
        <v>3</v>
      </c>
      <c r="C35113" s="62">
        <f t="shared" si="3292"/>
        <v>23</v>
      </c>
      <c r="G35113" s="33">
        <f t="shared" si="3296"/>
        <v>43103.916666665333</v>
      </c>
      <c r="H35113" s="7">
        <f t="shared" si="3293"/>
        <v>3</v>
      </c>
      <c r="I35113" s="62">
        <f t="shared" si="3294"/>
        <v>23</v>
      </c>
      <c r="J35113" s="111"/>
    </row>
    <row r="35114" spans="1:10">
      <c r="A35114" s="33">
        <f t="shared" si="3295"/>
        <v>43103.958333331997</v>
      </c>
      <c r="B35114" s="7">
        <f t="shared" si="3291"/>
        <v>3</v>
      </c>
      <c r="C35114" s="62">
        <f t="shared" si="3292"/>
        <v>24</v>
      </c>
      <c r="G35114" s="33">
        <f t="shared" si="3296"/>
        <v>43103.958333331997</v>
      </c>
      <c r="H35114" s="7">
        <f t="shared" si="3293"/>
        <v>3</v>
      </c>
      <c r="I35114" s="62">
        <f t="shared" si="3294"/>
        <v>24</v>
      </c>
      <c r="J35114" s="111"/>
    </row>
    <row r="35115" spans="1:10">
      <c r="A35115" s="33">
        <f t="shared" si="3295"/>
        <v>43103.999999998661</v>
      </c>
      <c r="B35115" s="7">
        <f t="shared" si="3291"/>
        <v>4</v>
      </c>
      <c r="C35115" s="62">
        <f t="shared" si="3292"/>
        <v>1</v>
      </c>
      <c r="G35115" s="33">
        <f t="shared" si="3296"/>
        <v>43103.999999998661</v>
      </c>
      <c r="H35115" s="7">
        <f t="shared" si="3293"/>
        <v>4</v>
      </c>
      <c r="I35115" s="62">
        <f t="shared" si="3294"/>
        <v>1</v>
      </c>
      <c r="J35115" s="111"/>
    </row>
    <row r="35116" spans="1:10">
      <c r="A35116" s="33">
        <f t="shared" si="3295"/>
        <v>43104.041666665325</v>
      </c>
      <c r="B35116" s="7">
        <f t="shared" si="3291"/>
        <v>4</v>
      </c>
      <c r="C35116" s="62">
        <f t="shared" si="3292"/>
        <v>2</v>
      </c>
      <c r="G35116" s="33">
        <f t="shared" si="3296"/>
        <v>43104.041666665325</v>
      </c>
      <c r="H35116" s="7">
        <f t="shared" si="3293"/>
        <v>4</v>
      </c>
      <c r="I35116" s="62">
        <f t="shared" si="3294"/>
        <v>2</v>
      </c>
      <c r="J35116" s="111"/>
    </row>
    <row r="35117" spans="1:10">
      <c r="A35117" s="33">
        <f t="shared" si="3295"/>
        <v>43104.08333333199</v>
      </c>
      <c r="B35117" s="7">
        <f t="shared" si="3291"/>
        <v>4</v>
      </c>
      <c r="C35117" s="62">
        <f t="shared" si="3292"/>
        <v>3</v>
      </c>
      <c r="G35117" s="33">
        <f t="shared" si="3296"/>
        <v>43104.08333333199</v>
      </c>
      <c r="H35117" s="7">
        <f t="shared" si="3293"/>
        <v>4</v>
      </c>
      <c r="I35117" s="62">
        <f t="shared" si="3294"/>
        <v>3</v>
      </c>
      <c r="J35117" s="111"/>
    </row>
    <row r="35118" spans="1:10">
      <c r="A35118" s="33">
        <f t="shared" si="3295"/>
        <v>43104.124999998654</v>
      </c>
      <c r="B35118" s="7">
        <f t="shared" si="3291"/>
        <v>4</v>
      </c>
      <c r="C35118" s="62">
        <f t="shared" si="3292"/>
        <v>4</v>
      </c>
      <c r="G35118" s="33">
        <f t="shared" si="3296"/>
        <v>43104.124999998654</v>
      </c>
      <c r="H35118" s="7">
        <f t="shared" si="3293"/>
        <v>4</v>
      </c>
      <c r="I35118" s="62">
        <f t="shared" si="3294"/>
        <v>4</v>
      </c>
      <c r="J35118" s="111"/>
    </row>
    <row r="35119" spans="1:10">
      <c r="A35119" s="33">
        <f t="shared" si="3295"/>
        <v>43104.166666665318</v>
      </c>
      <c r="B35119" s="7">
        <f t="shared" si="3291"/>
        <v>4</v>
      </c>
      <c r="C35119" s="62">
        <f t="shared" si="3292"/>
        <v>5</v>
      </c>
      <c r="G35119" s="33">
        <f t="shared" si="3296"/>
        <v>43104.166666665318</v>
      </c>
      <c r="H35119" s="7">
        <f t="shared" si="3293"/>
        <v>4</v>
      </c>
      <c r="I35119" s="62">
        <f t="shared" si="3294"/>
        <v>5</v>
      </c>
      <c r="J35119" s="111"/>
    </row>
    <row r="35120" spans="1:10">
      <c r="A35120" s="33">
        <f t="shared" si="3295"/>
        <v>43104.208333331982</v>
      </c>
      <c r="B35120" s="7">
        <f t="shared" si="3291"/>
        <v>4</v>
      </c>
      <c r="C35120" s="62">
        <f t="shared" si="3292"/>
        <v>6</v>
      </c>
      <c r="G35120" s="33">
        <f t="shared" si="3296"/>
        <v>43104.208333331982</v>
      </c>
      <c r="H35120" s="7">
        <f t="shared" si="3293"/>
        <v>4</v>
      </c>
      <c r="I35120" s="62">
        <f t="shared" si="3294"/>
        <v>6</v>
      </c>
      <c r="J35120" s="111"/>
    </row>
    <row r="35121" spans="1:10">
      <c r="A35121" s="33">
        <f t="shared" si="3295"/>
        <v>43104.249999998647</v>
      </c>
      <c r="B35121" s="7">
        <f t="shared" si="3291"/>
        <v>4</v>
      </c>
      <c r="C35121" s="62">
        <f t="shared" si="3292"/>
        <v>7</v>
      </c>
      <c r="G35121" s="33">
        <f t="shared" si="3296"/>
        <v>43104.249999998647</v>
      </c>
      <c r="H35121" s="7">
        <f t="shared" si="3293"/>
        <v>4</v>
      </c>
      <c r="I35121" s="62">
        <f t="shared" si="3294"/>
        <v>7</v>
      </c>
      <c r="J35121" s="111"/>
    </row>
    <row r="35122" spans="1:10">
      <c r="A35122" s="33">
        <f t="shared" si="3295"/>
        <v>43104.291666665311</v>
      </c>
      <c r="B35122" s="7">
        <f t="shared" si="3291"/>
        <v>4</v>
      </c>
      <c r="C35122" s="62">
        <f t="shared" si="3292"/>
        <v>8</v>
      </c>
      <c r="G35122" s="33">
        <f t="shared" si="3296"/>
        <v>43104.291666665311</v>
      </c>
      <c r="H35122" s="7">
        <f t="shared" si="3293"/>
        <v>4</v>
      </c>
      <c r="I35122" s="62">
        <f t="shared" si="3294"/>
        <v>8</v>
      </c>
      <c r="J35122" s="111"/>
    </row>
    <row r="35123" spans="1:10">
      <c r="A35123" s="33">
        <f t="shared" si="3295"/>
        <v>43104.333333331975</v>
      </c>
      <c r="B35123" s="7">
        <f t="shared" si="3291"/>
        <v>4</v>
      </c>
      <c r="C35123" s="62">
        <f t="shared" si="3292"/>
        <v>9</v>
      </c>
      <c r="G35123" s="33">
        <f t="shared" si="3296"/>
        <v>43104.333333331975</v>
      </c>
      <c r="H35123" s="7">
        <f t="shared" si="3293"/>
        <v>4</v>
      </c>
      <c r="I35123" s="62">
        <f t="shared" si="3294"/>
        <v>9</v>
      </c>
      <c r="J35123" s="111"/>
    </row>
    <row r="35124" spans="1:10">
      <c r="A35124" s="33">
        <f t="shared" si="3295"/>
        <v>43104.374999998639</v>
      </c>
      <c r="B35124" s="7">
        <f t="shared" si="3291"/>
        <v>4</v>
      </c>
      <c r="C35124" s="62">
        <f t="shared" si="3292"/>
        <v>10</v>
      </c>
      <c r="G35124" s="33">
        <f t="shared" si="3296"/>
        <v>43104.374999998639</v>
      </c>
      <c r="H35124" s="7">
        <f t="shared" si="3293"/>
        <v>4</v>
      </c>
      <c r="I35124" s="62">
        <f t="shared" si="3294"/>
        <v>10</v>
      </c>
      <c r="J35124" s="111"/>
    </row>
    <row r="35125" spans="1:10">
      <c r="A35125" s="33">
        <f t="shared" si="3295"/>
        <v>43104.416666665304</v>
      </c>
      <c r="B35125" s="7">
        <f t="shared" si="3291"/>
        <v>4</v>
      </c>
      <c r="C35125" s="62">
        <f t="shared" si="3292"/>
        <v>11</v>
      </c>
      <c r="G35125" s="33">
        <f t="shared" si="3296"/>
        <v>43104.416666665304</v>
      </c>
      <c r="H35125" s="7">
        <f t="shared" si="3293"/>
        <v>4</v>
      </c>
      <c r="I35125" s="62">
        <f t="shared" si="3294"/>
        <v>11</v>
      </c>
      <c r="J35125" s="111"/>
    </row>
    <row r="35126" spans="1:10">
      <c r="A35126" s="33">
        <f t="shared" si="3295"/>
        <v>43104.458333331968</v>
      </c>
      <c r="B35126" s="7">
        <f t="shared" si="3291"/>
        <v>4</v>
      </c>
      <c r="C35126" s="62">
        <f t="shared" si="3292"/>
        <v>12</v>
      </c>
      <c r="G35126" s="33">
        <f t="shared" si="3296"/>
        <v>43104.458333331968</v>
      </c>
      <c r="H35126" s="7">
        <f t="shared" si="3293"/>
        <v>4</v>
      </c>
      <c r="I35126" s="62">
        <f t="shared" si="3294"/>
        <v>12</v>
      </c>
      <c r="J35126" s="111"/>
    </row>
    <row r="35127" spans="1:10">
      <c r="A35127" s="33">
        <f t="shared" si="3295"/>
        <v>43104.499999998632</v>
      </c>
      <c r="B35127" s="7">
        <f t="shared" si="3291"/>
        <v>4</v>
      </c>
      <c r="C35127" s="62">
        <f t="shared" si="3292"/>
        <v>13</v>
      </c>
      <c r="G35127" s="33">
        <f t="shared" si="3296"/>
        <v>43104.499999998632</v>
      </c>
      <c r="H35127" s="7">
        <f t="shared" si="3293"/>
        <v>4</v>
      </c>
      <c r="I35127" s="62">
        <f t="shared" si="3294"/>
        <v>13</v>
      </c>
      <c r="J35127" s="111"/>
    </row>
    <row r="35128" spans="1:10">
      <c r="A35128" s="33">
        <f t="shared" si="3295"/>
        <v>43104.541666665296</v>
      </c>
      <c r="B35128" s="7">
        <f t="shared" si="3291"/>
        <v>4</v>
      </c>
      <c r="C35128" s="62">
        <f t="shared" si="3292"/>
        <v>14</v>
      </c>
      <c r="G35128" s="33">
        <f t="shared" si="3296"/>
        <v>43104.541666665296</v>
      </c>
      <c r="H35128" s="7">
        <f t="shared" si="3293"/>
        <v>4</v>
      </c>
      <c r="I35128" s="62">
        <f t="shared" si="3294"/>
        <v>14</v>
      </c>
      <c r="J35128" s="111"/>
    </row>
    <row r="35129" spans="1:10">
      <c r="A35129" s="33">
        <f t="shared" si="3295"/>
        <v>43104.583333331961</v>
      </c>
      <c r="B35129" s="7">
        <f t="shared" si="3291"/>
        <v>4</v>
      </c>
      <c r="C35129" s="62">
        <f t="shared" si="3292"/>
        <v>15</v>
      </c>
      <c r="G35129" s="33">
        <f t="shared" si="3296"/>
        <v>43104.583333331961</v>
      </c>
      <c r="H35129" s="7">
        <f t="shared" si="3293"/>
        <v>4</v>
      </c>
      <c r="I35129" s="62">
        <f t="shared" si="3294"/>
        <v>15</v>
      </c>
      <c r="J35129" s="111"/>
    </row>
    <row r="35130" spans="1:10">
      <c r="A35130" s="33">
        <f t="shared" si="3295"/>
        <v>43104.624999998625</v>
      </c>
      <c r="B35130" s="7">
        <f t="shared" si="3291"/>
        <v>4</v>
      </c>
      <c r="C35130" s="62">
        <f t="shared" si="3292"/>
        <v>16</v>
      </c>
      <c r="G35130" s="33">
        <f t="shared" si="3296"/>
        <v>43104.624999998625</v>
      </c>
      <c r="H35130" s="7">
        <f t="shared" si="3293"/>
        <v>4</v>
      </c>
      <c r="I35130" s="62">
        <f t="shared" si="3294"/>
        <v>16</v>
      </c>
      <c r="J35130" s="111"/>
    </row>
    <row r="35131" spans="1:10">
      <c r="A35131" s="33">
        <f t="shared" si="3295"/>
        <v>43104.666666665289</v>
      </c>
      <c r="B35131" s="7">
        <f t="shared" si="3291"/>
        <v>4</v>
      </c>
      <c r="C35131" s="62">
        <f t="shared" si="3292"/>
        <v>17</v>
      </c>
      <c r="G35131" s="33">
        <f t="shared" si="3296"/>
        <v>43104.666666665289</v>
      </c>
      <c r="H35131" s="7">
        <f t="shared" si="3293"/>
        <v>4</v>
      </c>
      <c r="I35131" s="62">
        <f t="shared" si="3294"/>
        <v>17</v>
      </c>
      <c r="J35131" s="111"/>
    </row>
    <row r="35132" spans="1:10">
      <c r="A35132" s="33">
        <f t="shared" si="3295"/>
        <v>43104.708333331953</v>
      </c>
      <c r="B35132" s="7">
        <f t="shared" si="3291"/>
        <v>4</v>
      </c>
      <c r="C35132" s="62">
        <f t="shared" si="3292"/>
        <v>18</v>
      </c>
      <c r="G35132" s="33">
        <f t="shared" si="3296"/>
        <v>43104.708333331953</v>
      </c>
      <c r="H35132" s="7">
        <f t="shared" si="3293"/>
        <v>4</v>
      </c>
      <c r="I35132" s="62">
        <f t="shared" si="3294"/>
        <v>18</v>
      </c>
      <c r="J35132" s="111"/>
    </row>
    <row r="35133" spans="1:10">
      <c r="A35133" s="33">
        <f t="shared" si="3295"/>
        <v>43104.749999998618</v>
      </c>
      <c r="B35133" s="7">
        <f t="shared" si="3291"/>
        <v>4</v>
      </c>
      <c r="C35133" s="62">
        <f t="shared" si="3292"/>
        <v>19</v>
      </c>
      <c r="G35133" s="33">
        <f t="shared" si="3296"/>
        <v>43104.749999998618</v>
      </c>
      <c r="H35133" s="7">
        <f t="shared" si="3293"/>
        <v>4</v>
      </c>
      <c r="I35133" s="62">
        <f t="shared" si="3294"/>
        <v>19</v>
      </c>
      <c r="J35133" s="111"/>
    </row>
    <row r="35134" spans="1:10">
      <c r="A35134" s="33">
        <f t="shared" si="3295"/>
        <v>43104.791666665282</v>
      </c>
      <c r="B35134" s="7">
        <f t="shared" si="3291"/>
        <v>4</v>
      </c>
      <c r="C35134" s="62">
        <f t="shared" si="3292"/>
        <v>20</v>
      </c>
      <c r="G35134" s="33">
        <f t="shared" si="3296"/>
        <v>43104.791666665282</v>
      </c>
      <c r="H35134" s="7">
        <f t="shared" si="3293"/>
        <v>4</v>
      </c>
      <c r="I35134" s="62">
        <f t="shared" si="3294"/>
        <v>20</v>
      </c>
      <c r="J35134" s="111"/>
    </row>
    <row r="35135" spans="1:10">
      <c r="A35135" s="33">
        <f t="shared" si="3295"/>
        <v>43104.833333331946</v>
      </c>
      <c r="B35135" s="7">
        <f t="shared" si="3291"/>
        <v>4</v>
      </c>
      <c r="C35135" s="62">
        <f t="shared" si="3292"/>
        <v>21</v>
      </c>
      <c r="G35135" s="33">
        <f t="shared" si="3296"/>
        <v>43104.833333331946</v>
      </c>
      <c r="H35135" s="7">
        <f t="shared" si="3293"/>
        <v>4</v>
      </c>
      <c r="I35135" s="62">
        <f t="shared" si="3294"/>
        <v>21</v>
      </c>
      <c r="J35135" s="111"/>
    </row>
    <row r="35136" spans="1:10">
      <c r="A35136" s="33">
        <f t="shared" si="3295"/>
        <v>43104.87499999861</v>
      </c>
      <c r="B35136" s="7">
        <f t="shared" si="3291"/>
        <v>4</v>
      </c>
      <c r="C35136" s="62">
        <f t="shared" si="3292"/>
        <v>22</v>
      </c>
      <c r="G35136" s="33">
        <f t="shared" si="3296"/>
        <v>43104.87499999861</v>
      </c>
      <c r="H35136" s="7">
        <f t="shared" si="3293"/>
        <v>4</v>
      </c>
      <c r="I35136" s="62">
        <f t="shared" si="3294"/>
        <v>22</v>
      </c>
      <c r="J35136" s="111"/>
    </row>
    <row r="35137" spans="1:10">
      <c r="A35137" s="33">
        <f t="shared" si="3295"/>
        <v>43104.916666665275</v>
      </c>
      <c r="B35137" s="7">
        <f t="shared" si="3291"/>
        <v>4</v>
      </c>
      <c r="C35137" s="62">
        <f t="shared" si="3292"/>
        <v>23</v>
      </c>
      <c r="G35137" s="33">
        <f t="shared" si="3296"/>
        <v>43104.916666665275</v>
      </c>
      <c r="H35137" s="7">
        <f t="shared" si="3293"/>
        <v>4</v>
      </c>
      <c r="I35137" s="62">
        <f t="shared" si="3294"/>
        <v>23</v>
      </c>
      <c r="J35137" s="111"/>
    </row>
    <row r="35138" spans="1:10">
      <c r="A35138" s="33">
        <f t="shared" si="3295"/>
        <v>43104.958333331939</v>
      </c>
      <c r="B35138" s="7">
        <f t="shared" si="3291"/>
        <v>4</v>
      </c>
      <c r="C35138" s="62">
        <f t="shared" si="3292"/>
        <v>24</v>
      </c>
      <c r="G35138" s="33">
        <f t="shared" si="3296"/>
        <v>43104.958333331939</v>
      </c>
      <c r="H35138" s="7">
        <f t="shared" si="3293"/>
        <v>4</v>
      </c>
      <c r="I35138" s="62">
        <f t="shared" si="3294"/>
        <v>24</v>
      </c>
      <c r="J35138" s="111"/>
    </row>
    <row r="35139" spans="1:10">
      <c r="A35139" s="33">
        <f t="shared" si="3295"/>
        <v>43104.999999998603</v>
      </c>
      <c r="B35139" s="7">
        <f t="shared" ref="B35139:B35202" si="3297">DAY(A35139)</f>
        <v>5</v>
      </c>
      <c r="C35139" s="62">
        <f t="shared" ref="C35139:C35202" si="3298">HOUR(A35139)+1</f>
        <v>1</v>
      </c>
      <c r="G35139" s="33">
        <f t="shared" si="3296"/>
        <v>43104.999999998603</v>
      </c>
      <c r="H35139" s="7">
        <f t="shared" si="3293"/>
        <v>5</v>
      </c>
      <c r="I35139" s="62">
        <f t="shared" si="3294"/>
        <v>1</v>
      </c>
      <c r="J35139" s="111"/>
    </row>
    <row r="35140" spans="1:10">
      <c r="A35140" s="33">
        <f t="shared" si="3295"/>
        <v>43105.041666665267</v>
      </c>
      <c r="B35140" s="7">
        <f t="shared" si="3297"/>
        <v>5</v>
      </c>
      <c r="C35140" s="62">
        <f t="shared" si="3298"/>
        <v>2</v>
      </c>
      <c r="G35140" s="33">
        <f t="shared" si="3296"/>
        <v>43105.041666665267</v>
      </c>
      <c r="H35140" s="7">
        <f t="shared" si="3293"/>
        <v>5</v>
      </c>
      <c r="I35140" s="62">
        <f t="shared" si="3294"/>
        <v>2</v>
      </c>
      <c r="J35140" s="111"/>
    </row>
    <row r="35141" spans="1:10">
      <c r="A35141" s="33">
        <f t="shared" si="3295"/>
        <v>43105.083333331931</v>
      </c>
      <c r="B35141" s="7">
        <f t="shared" si="3297"/>
        <v>5</v>
      </c>
      <c r="C35141" s="62">
        <f t="shared" si="3298"/>
        <v>3</v>
      </c>
      <c r="G35141" s="33">
        <f t="shared" si="3296"/>
        <v>43105.083333331931</v>
      </c>
      <c r="H35141" s="7">
        <f t="shared" si="3293"/>
        <v>5</v>
      </c>
      <c r="I35141" s="62">
        <f t="shared" si="3294"/>
        <v>3</v>
      </c>
      <c r="J35141" s="111"/>
    </row>
    <row r="35142" spans="1:10">
      <c r="A35142" s="33">
        <f t="shared" si="3295"/>
        <v>43105.124999998596</v>
      </c>
      <c r="B35142" s="7">
        <f t="shared" si="3297"/>
        <v>5</v>
      </c>
      <c r="C35142" s="62">
        <f t="shared" si="3298"/>
        <v>4</v>
      </c>
      <c r="G35142" s="33">
        <f t="shared" si="3296"/>
        <v>43105.124999998596</v>
      </c>
      <c r="H35142" s="7">
        <f t="shared" si="3293"/>
        <v>5</v>
      </c>
      <c r="I35142" s="62">
        <f t="shared" si="3294"/>
        <v>4</v>
      </c>
      <c r="J35142" s="111"/>
    </row>
    <row r="35143" spans="1:10">
      <c r="A35143" s="33">
        <f t="shared" si="3295"/>
        <v>43105.16666666526</v>
      </c>
      <c r="B35143" s="7">
        <f t="shared" si="3297"/>
        <v>5</v>
      </c>
      <c r="C35143" s="62">
        <f t="shared" si="3298"/>
        <v>5</v>
      </c>
      <c r="G35143" s="33">
        <f t="shared" si="3296"/>
        <v>43105.16666666526</v>
      </c>
      <c r="H35143" s="7">
        <f t="shared" si="3293"/>
        <v>5</v>
      </c>
      <c r="I35143" s="62">
        <f t="shared" si="3294"/>
        <v>5</v>
      </c>
      <c r="J35143" s="111"/>
    </row>
    <row r="35144" spans="1:10">
      <c r="A35144" s="33">
        <f t="shared" si="3295"/>
        <v>43105.208333331924</v>
      </c>
      <c r="B35144" s="7">
        <f t="shared" si="3297"/>
        <v>5</v>
      </c>
      <c r="C35144" s="62">
        <f t="shared" si="3298"/>
        <v>6</v>
      </c>
      <c r="G35144" s="33">
        <f t="shared" si="3296"/>
        <v>43105.208333331924</v>
      </c>
      <c r="H35144" s="7">
        <f t="shared" si="3293"/>
        <v>5</v>
      </c>
      <c r="I35144" s="62">
        <f t="shared" si="3294"/>
        <v>6</v>
      </c>
      <c r="J35144" s="111"/>
    </row>
    <row r="35145" spans="1:10">
      <c r="A35145" s="33">
        <f t="shared" si="3295"/>
        <v>43105.249999998588</v>
      </c>
      <c r="B35145" s="7">
        <f t="shared" si="3297"/>
        <v>5</v>
      </c>
      <c r="C35145" s="62">
        <f t="shared" si="3298"/>
        <v>7</v>
      </c>
      <c r="G35145" s="33">
        <f t="shared" si="3296"/>
        <v>43105.249999998588</v>
      </c>
      <c r="H35145" s="7">
        <f t="shared" si="3293"/>
        <v>5</v>
      </c>
      <c r="I35145" s="62">
        <f t="shared" si="3294"/>
        <v>7</v>
      </c>
      <c r="J35145" s="111"/>
    </row>
    <row r="35146" spans="1:10">
      <c r="A35146" s="33">
        <f t="shared" si="3295"/>
        <v>43105.291666665253</v>
      </c>
      <c r="B35146" s="7">
        <f t="shared" si="3297"/>
        <v>5</v>
      </c>
      <c r="C35146" s="62">
        <f t="shared" si="3298"/>
        <v>8</v>
      </c>
      <c r="G35146" s="33">
        <f t="shared" si="3296"/>
        <v>43105.291666665253</v>
      </c>
      <c r="H35146" s="7">
        <f t="shared" si="3293"/>
        <v>5</v>
      </c>
      <c r="I35146" s="62">
        <f t="shared" si="3294"/>
        <v>8</v>
      </c>
      <c r="J35146" s="111"/>
    </row>
    <row r="35147" spans="1:10">
      <c r="A35147" s="33">
        <f t="shared" si="3295"/>
        <v>43105.333333331917</v>
      </c>
      <c r="B35147" s="7">
        <f t="shared" si="3297"/>
        <v>5</v>
      </c>
      <c r="C35147" s="62">
        <f t="shared" si="3298"/>
        <v>9</v>
      </c>
      <c r="G35147" s="33">
        <f t="shared" si="3296"/>
        <v>43105.333333331917</v>
      </c>
      <c r="H35147" s="7">
        <f t="shared" si="3293"/>
        <v>5</v>
      </c>
      <c r="I35147" s="62">
        <f t="shared" si="3294"/>
        <v>9</v>
      </c>
      <c r="J35147" s="111"/>
    </row>
    <row r="35148" spans="1:10">
      <c r="A35148" s="33">
        <f t="shared" si="3295"/>
        <v>43105.374999998581</v>
      </c>
      <c r="B35148" s="7">
        <f t="shared" si="3297"/>
        <v>5</v>
      </c>
      <c r="C35148" s="62">
        <f t="shared" si="3298"/>
        <v>10</v>
      </c>
      <c r="G35148" s="33">
        <f t="shared" si="3296"/>
        <v>43105.374999998581</v>
      </c>
      <c r="H35148" s="7">
        <f t="shared" si="3293"/>
        <v>5</v>
      </c>
      <c r="I35148" s="62">
        <f t="shared" si="3294"/>
        <v>10</v>
      </c>
      <c r="J35148" s="111"/>
    </row>
    <row r="35149" spans="1:10">
      <c r="A35149" s="33">
        <f t="shared" si="3295"/>
        <v>43105.416666665245</v>
      </c>
      <c r="B35149" s="7">
        <f t="shared" si="3297"/>
        <v>5</v>
      </c>
      <c r="C35149" s="62">
        <f t="shared" si="3298"/>
        <v>11</v>
      </c>
      <c r="G35149" s="33">
        <f t="shared" si="3296"/>
        <v>43105.416666665245</v>
      </c>
      <c r="H35149" s="7">
        <f t="shared" si="3293"/>
        <v>5</v>
      </c>
      <c r="I35149" s="62">
        <f t="shared" si="3294"/>
        <v>11</v>
      </c>
      <c r="J35149" s="111"/>
    </row>
    <row r="35150" spans="1:10">
      <c r="A35150" s="33">
        <f t="shared" si="3295"/>
        <v>43105.45833333191</v>
      </c>
      <c r="B35150" s="7">
        <f t="shared" si="3297"/>
        <v>5</v>
      </c>
      <c r="C35150" s="62">
        <f t="shared" si="3298"/>
        <v>12</v>
      </c>
      <c r="G35150" s="33">
        <f t="shared" si="3296"/>
        <v>43105.45833333191</v>
      </c>
      <c r="H35150" s="7">
        <f t="shared" si="3293"/>
        <v>5</v>
      </c>
      <c r="I35150" s="62">
        <f t="shared" si="3294"/>
        <v>12</v>
      </c>
      <c r="J35150" s="111"/>
    </row>
    <row r="35151" spans="1:10">
      <c r="A35151" s="33">
        <f t="shared" si="3295"/>
        <v>43105.499999998574</v>
      </c>
      <c r="B35151" s="7">
        <f t="shared" si="3297"/>
        <v>5</v>
      </c>
      <c r="C35151" s="62">
        <f t="shared" si="3298"/>
        <v>13</v>
      </c>
      <c r="G35151" s="33">
        <f t="shared" si="3296"/>
        <v>43105.499999998574</v>
      </c>
      <c r="H35151" s="7">
        <f t="shared" si="3293"/>
        <v>5</v>
      </c>
      <c r="I35151" s="62">
        <f t="shared" si="3294"/>
        <v>13</v>
      </c>
      <c r="J35151" s="111"/>
    </row>
    <row r="35152" spans="1:10">
      <c r="A35152" s="33">
        <f t="shared" si="3295"/>
        <v>43105.541666665238</v>
      </c>
      <c r="B35152" s="7">
        <f t="shared" si="3297"/>
        <v>5</v>
      </c>
      <c r="C35152" s="62">
        <f t="shared" si="3298"/>
        <v>14</v>
      </c>
      <c r="G35152" s="33">
        <f t="shared" si="3296"/>
        <v>43105.541666665238</v>
      </c>
      <c r="H35152" s="7">
        <f t="shared" si="3293"/>
        <v>5</v>
      </c>
      <c r="I35152" s="62">
        <f t="shared" si="3294"/>
        <v>14</v>
      </c>
      <c r="J35152" s="111"/>
    </row>
    <row r="35153" spans="1:10">
      <c r="A35153" s="33">
        <f t="shared" si="3295"/>
        <v>43105.583333331902</v>
      </c>
      <c r="B35153" s="7">
        <f t="shared" si="3297"/>
        <v>5</v>
      </c>
      <c r="C35153" s="62">
        <f t="shared" si="3298"/>
        <v>15</v>
      </c>
      <c r="G35153" s="33">
        <f t="shared" si="3296"/>
        <v>43105.583333331902</v>
      </c>
      <c r="H35153" s="7">
        <f t="shared" si="3293"/>
        <v>5</v>
      </c>
      <c r="I35153" s="62">
        <f t="shared" si="3294"/>
        <v>15</v>
      </c>
      <c r="J35153" s="111"/>
    </row>
    <row r="35154" spans="1:10">
      <c r="A35154" s="33">
        <f t="shared" si="3295"/>
        <v>43105.624999998567</v>
      </c>
      <c r="B35154" s="7">
        <f t="shared" si="3297"/>
        <v>5</v>
      </c>
      <c r="C35154" s="62">
        <f t="shared" si="3298"/>
        <v>16</v>
      </c>
      <c r="G35154" s="33">
        <f t="shared" si="3296"/>
        <v>43105.624999998567</v>
      </c>
      <c r="H35154" s="7">
        <f t="shared" si="3293"/>
        <v>5</v>
      </c>
      <c r="I35154" s="62">
        <f t="shared" si="3294"/>
        <v>16</v>
      </c>
      <c r="J35154" s="111"/>
    </row>
    <row r="35155" spans="1:10">
      <c r="A35155" s="33">
        <f t="shared" si="3295"/>
        <v>43105.666666665231</v>
      </c>
      <c r="B35155" s="7">
        <f t="shared" si="3297"/>
        <v>5</v>
      </c>
      <c r="C35155" s="62">
        <f t="shared" si="3298"/>
        <v>17</v>
      </c>
      <c r="G35155" s="33">
        <f t="shared" si="3296"/>
        <v>43105.666666665231</v>
      </c>
      <c r="H35155" s="7">
        <f t="shared" si="3293"/>
        <v>5</v>
      </c>
      <c r="I35155" s="62">
        <f t="shared" si="3294"/>
        <v>17</v>
      </c>
      <c r="J35155" s="111"/>
    </row>
    <row r="35156" spans="1:10">
      <c r="A35156" s="33">
        <f t="shared" si="3295"/>
        <v>43105.708333331895</v>
      </c>
      <c r="B35156" s="7">
        <f t="shared" si="3297"/>
        <v>5</v>
      </c>
      <c r="C35156" s="62">
        <f t="shared" si="3298"/>
        <v>18</v>
      </c>
      <c r="G35156" s="33">
        <f t="shared" si="3296"/>
        <v>43105.708333331895</v>
      </c>
      <c r="H35156" s="7">
        <f t="shared" si="3293"/>
        <v>5</v>
      </c>
      <c r="I35156" s="62">
        <f t="shared" si="3294"/>
        <v>18</v>
      </c>
      <c r="J35156" s="111"/>
    </row>
    <row r="35157" spans="1:10">
      <c r="A35157" s="33">
        <f t="shared" si="3295"/>
        <v>43105.749999998559</v>
      </c>
      <c r="B35157" s="7">
        <f t="shared" si="3297"/>
        <v>5</v>
      </c>
      <c r="C35157" s="62">
        <f t="shared" si="3298"/>
        <v>19</v>
      </c>
      <c r="G35157" s="33">
        <f t="shared" si="3296"/>
        <v>43105.749999998559</v>
      </c>
      <c r="H35157" s="7">
        <f t="shared" si="3293"/>
        <v>5</v>
      </c>
      <c r="I35157" s="62">
        <f t="shared" si="3294"/>
        <v>19</v>
      </c>
      <c r="J35157" s="111"/>
    </row>
    <row r="35158" spans="1:10">
      <c r="A35158" s="33">
        <f t="shared" si="3295"/>
        <v>43105.791666665224</v>
      </c>
      <c r="B35158" s="7">
        <f t="shared" si="3297"/>
        <v>5</v>
      </c>
      <c r="C35158" s="62">
        <f t="shared" si="3298"/>
        <v>20</v>
      </c>
      <c r="G35158" s="33">
        <f t="shared" si="3296"/>
        <v>43105.791666665224</v>
      </c>
      <c r="H35158" s="7">
        <f t="shared" si="3293"/>
        <v>5</v>
      </c>
      <c r="I35158" s="62">
        <f t="shared" si="3294"/>
        <v>20</v>
      </c>
      <c r="J35158" s="111"/>
    </row>
    <row r="35159" spans="1:10">
      <c r="A35159" s="33">
        <f t="shared" si="3295"/>
        <v>43105.833333331888</v>
      </c>
      <c r="B35159" s="7">
        <f t="shared" si="3297"/>
        <v>5</v>
      </c>
      <c r="C35159" s="62">
        <f t="shared" si="3298"/>
        <v>21</v>
      </c>
      <c r="G35159" s="33">
        <f t="shared" si="3296"/>
        <v>43105.833333331888</v>
      </c>
      <c r="H35159" s="7">
        <f t="shared" si="3293"/>
        <v>5</v>
      </c>
      <c r="I35159" s="62">
        <f t="shared" si="3294"/>
        <v>21</v>
      </c>
      <c r="J35159" s="111"/>
    </row>
    <row r="35160" spans="1:10">
      <c r="A35160" s="33">
        <f t="shared" si="3295"/>
        <v>43105.874999998552</v>
      </c>
      <c r="B35160" s="7">
        <f t="shared" si="3297"/>
        <v>5</v>
      </c>
      <c r="C35160" s="62">
        <f t="shared" si="3298"/>
        <v>22</v>
      </c>
      <c r="G35160" s="33">
        <f t="shared" si="3296"/>
        <v>43105.874999998552</v>
      </c>
      <c r="H35160" s="7">
        <f t="shared" si="3293"/>
        <v>5</v>
      </c>
      <c r="I35160" s="62">
        <f t="shared" si="3294"/>
        <v>22</v>
      </c>
      <c r="J35160" s="111"/>
    </row>
    <row r="35161" spans="1:10">
      <c r="A35161" s="33">
        <f t="shared" si="3295"/>
        <v>43105.916666665216</v>
      </c>
      <c r="B35161" s="7">
        <f t="shared" si="3297"/>
        <v>5</v>
      </c>
      <c r="C35161" s="62">
        <f t="shared" si="3298"/>
        <v>23</v>
      </c>
      <c r="G35161" s="33">
        <f t="shared" si="3296"/>
        <v>43105.916666665216</v>
      </c>
      <c r="H35161" s="7">
        <f t="shared" si="3293"/>
        <v>5</v>
      </c>
      <c r="I35161" s="62">
        <f t="shared" si="3294"/>
        <v>23</v>
      </c>
      <c r="J35161" s="111"/>
    </row>
    <row r="35162" spans="1:10">
      <c r="A35162" s="33">
        <f t="shared" si="3295"/>
        <v>43105.958333331881</v>
      </c>
      <c r="B35162" s="7">
        <f t="shared" si="3297"/>
        <v>5</v>
      </c>
      <c r="C35162" s="62">
        <f t="shared" si="3298"/>
        <v>24</v>
      </c>
      <c r="G35162" s="33">
        <f t="shared" si="3296"/>
        <v>43105.958333331881</v>
      </c>
      <c r="H35162" s="7">
        <f t="shared" si="3293"/>
        <v>5</v>
      </c>
      <c r="I35162" s="62">
        <f t="shared" si="3294"/>
        <v>24</v>
      </c>
      <c r="J35162" s="111"/>
    </row>
    <row r="35163" spans="1:10">
      <c r="A35163" s="33">
        <f t="shared" si="3295"/>
        <v>43105.999999998545</v>
      </c>
      <c r="B35163" s="7">
        <f t="shared" si="3297"/>
        <v>6</v>
      </c>
      <c r="C35163" s="62">
        <f t="shared" si="3298"/>
        <v>1</v>
      </c>
      <c r="G35163" s="33">
        <f t="shared" si="3296"/>
        <v>43105.999999998545</v>
      </c>
      <c r="H35163" s="7">
        <f t="shared" si="3293"/>
        <v>6</v>
      </c>
      <c r="I35163" s="62">
        <f t="shared" si="3294"/>
        <v>1</v>
      </c>
      <c r="J35163" s="111"/>
    </row>
    <row r="35164" spans="1:10">
      <c r="A35164" s="33">
        <f t="shared" si="3295"/>
        <v>43106.041666665209</v>
      </c>
      <c r="B35164" s="7">
        <f t="shared" si="3297"/>
        <v>6</v>
      </c>
      <c r="C35164" s="62">
        <f t="shared" si="3298"/>
        <v>2</v>
      </c>
      <c r="G35164" s="33">
        <f t="shared" si="3296"/>
        <v>43106.041666665209</v>
      </c>
      <c r="H35164" s="7">
        <f t="shared" si="3293"/>
        <v>6</v>
      </c>
      <c r="I35164" s="62">
        <f t="shared" si="3294"/>
        <v>2</v>
      </c>
      <c r="J35164" s="111"/>
    </row>
    <row r="35165" spans="1:10">
      <c r="A35165" s="33">
        <f t="shared" si="3295"/>
        <v>43106.083333331873</v>
      </c>
      <c r="B35165" s="7">
        <f t="shared" si="3297"/>
        <v>6</v>
      </c>
      <c r="C35165" s="62">
        <f t="shared" si="3298"/>
        <v>3</v>
      </c>
      <c r="G35165" s="33">
        <f t="shared" si="3296"/>
        <v>43106.083333331873</v>
      </c>
      <c r="H35165" s="7">
        <f t="shared" si="3293"/>
        <v>6</v>
      </c>
      <c r="I35165" s="62">
        <f t="shared" si="3294"/>
        <v>3</v>
      </c>
      <c r="J35165" s="111"/>
    </row>
    <row r="35166" spans="1:10">
      <c r="A35166" s="33">
        <f t="shared" si="3295"/>
        <v>43106.124999998538</v>
      </c>
      <c r="B35166" s="7">
        <f t="shared" si="3297"/>
        <v>6</v>
      </c>
      <c r="C35166" s="62">
        <f t="shared" si="3298"/>
        <v>4</v>
      </c>
      <c r="G35166" s="33">
        <f t="shared" si="3296"/>
        <v>43106.124999998538</v>
      </c>
      <c r="H35166" s="7">
        <f t="shared" si="3293"/>
        <v>6</v>
      </c>
      <c r="I35166" s="62">
        <f t="shared" si="3294"/>
        <v>4</v>
      </c>
      <c r="J35166" s="111"/>
    </row>
    <row r="35167" spans="1:10">
      <c r="A35167" s="33">
        <f t="shared" si="3295"/>
        <v>43106.166666665202</v>
      </c>
      <c r="B35167" s="7">
        <f t="shared" si="3297"/>
        <v>6</v>
      </c>
      <c r="C35167" s="62">
        <f t="shared" si="3298"/>
        <v>5</v>
      </c>
      <c r="G35167" s="33">
        <f t="shared" si="3296"/>
        <v>43106.166666665202</v>
      </c>
      <c r="H35167" s="7">
        <f t="shared" si="3293"/>
        <v>6</v>
      </c>
      <c r="I35167" s="62">
        <f t="shared" si="3294"/>
        <v>5</v>
      </c>
      <c r="J35167" s="111"/>
    </row>
    <row r="35168" spans="1:10">
      <c r="A35168" s="33">
        <f t="shared" si="3295"/>
        <v>43106.208333331866</v>
      </c>
      <c r="B35168" s="7">
        <f t="shared" si="3297"/>
        <v>6</v>
      </c>
      <c r="C35168" s="62">
        <f t="shared" si="3298"/>
        <v>6</v>
      </c>
      <c r="G35168" s="33">
        <f t="shared" si="3296"/>
        <v>43106.208333331866</v>
      </c>
      <c r="H35168" s="7">
        <f t="shared" si="3293"/>
        <v>6</v>
      </c>
      <c r="I35168" s="62">
        <f t="shared" si="3294"/>
        <v>6</v>
      </c>
      <c r="J35168" s="111"/>
    </row>
    <row r="35169" spans="1:10">
      <c r="A35169" s="33">
        <f t="shared" si="3295"/>
        <v>43106.24999999853</v>
      </c>
      <c r="B35169" s="7">
        <f t="shared" si="3297"/>
        <v>6</v>
      </c>
      <c r="C35169" s="62">
        <f t="shared" si="3298"/>
        <v>7</v>
      </c>
      <c r="G35169" s="33">
        <f t="shared" si="3296"/>
        <v>43106.24999999853</v>
      </c>
      <c r="H35169" s="7">
        <f t="shared" si="3293"/>
        <v>6</v>
      </c>
      <c r="I35169" s="62">
        <f t="shared" si="3294"/>
        <v>7</v>
      </c>
      <c r="J35169" s="111"/>
    </row>
    <row r="35170" spans="1:10">
      <c r="A35170" s="33">
        <f t="shared" si="3295"/>
        <v>43106.291666665194</v>
      </c>
      <c r="B35170" s="7">
        <f t="shared" si="3297"/>
        <v>6</v>
      </c>
      <c r="C35170" s="62">
        <f t="shared" si="3298"/>
        <v>8</v>
      </c>
      <c r="G35170" s="33">
        <f t="shared" si="3296"/>
        <v>43106.291666665194</v>
      </c>
      <c r="H35170" s="7">
        <f t="shared" si="3293"/>
        <v>6</v>
      </c>
      <c r="I35170" s="62">
        <f t="shared" si="3294"/>
        <v>8</v>
      </c>
      <c r="J35170" s="111"/>
    </row>
    <row r="35171" spans="1:10">
      <c r="A35171" s="33">
        <f t="shared" si="3295"/>
        <v>43106.333333331859</v>
      </c>
      <c r="B35171" s="7">
        <f t="shared" si="3297"/>
        <v>6</v>
      </c>
      <c r="C35171" s="62">
        <f t="shared" si="3298"/>
        <v>9</v>
      </c>
      <c r="G35171" s="33">
        <f t="shared" si="3296"/>
        <v>43106.333333331859</v>
      </c>
      <c r="H35171" s="7">
        <f t="shared" ref="H35171:H35234" si="3299">DAY(G35171)</f>
        <v>6</v>
      </c>
      <c r="I35171" s="62">
        <f t="shared" ref="I35171:I35234" si="3300">HOUR(G35171)+1</f>
        <v>9</v>
      </c>
      <c r="J35171" s="111"/>
    </row>
    <row r="35172" spans="1:10">
      <c r="A35172" s="33">
        <f t="shared" ref="A35172:A35235" si="3301">A35171+1/24</f>
        <v>43106.374999998523</v>
      </c>
      <c r="B35172" s="7">
        <f t="shared" si="3297"/>
        <v>6</v>
      </c>
      <c r="C35172" s="62">
        <f t="shared" si="3298"/>
        <v>10</v>
      </c>
      <c r="G35172" s="33">
        <f t="shared" ref="G35172:G35235" si="3302">G35171+1/24</f>
        <v>43106.374999998523</v>
      </c>
      <c r="H35172" s="7">
        <f t="shared" si="3299"/>
        <v>6</v>
      </c>
      <c r="I35172" s="62">
        <f t="shared" si="3300"/>
        <v>10</v>
      </c>
      <c r="J35172" s="111"/>
    </row>
    <row r="35173" spans="1:10">
      <c r="A35173" s="33">
        <f t="shared" si="3301"/>
        <v>43106.416666665187</v>
      </c>
      <c r="B35173" s="7">
        <f t="shared" si="3297"/>
        <v>6</v>
      </c>
      <c r="C35173" s="62">
        <f t="shared" si="3298"/>
        <v>11</v>
      </c>
      <c r="G35173" s="33">
        <f t="shared" si="3302"/>
        <v>43106.416666665187</v>
      </c>
      <c r="H35173" s="7">
        <f t="shared" si="3299"/>
        <v>6</v>
      </c>
      <c r="I35173" s="62">
        <f t="shared" si="3300"/>
        <v>11</v>
      </c>
      <c r="J35173" s="111"/>
    </row>
    <row r="35174" spans="1:10">
      <c r="A35174" s="33">
        <f t="shared" si="3301"/>
        <v>43106.458333331851</v>
      </c>
      <c r="B35174" s="7">
        <f t="shared" si="3297"/>
        <v>6</v>
      </c>
      <c r="C35174" s="62">
        <f t="shared" si="3298"/>
        <v>12</v>
      </c>
      <c r="G35174" s="33">
        <f t="shared" si="3302"/>
        <v>43106.458333331851</v>
      </c>
      <c r="H35174" s="7">
        <f t="shared" si="3299"/>
        <v>6</v>
      </c>
      <c r="I35174" s="62">
        <f t="shared" si="3300"/>
        <v>12</v>
      </c>
      <c r="J35174" s="111"/>
    </row>
    <row r="35175" spans="1:10">
      <c r="A35175" s="33">
        <f t="shared" si="3301"/>
        <v>43106.499999998516</v>
      </c>
      <c r="B35175" s="7">
        <f t="shared" si="3297"/>
        <v>6</v>
      </c>
      <c r="C35175" s="62">
        <f t="shared" si="3298"/>
        <v>13</v>
      </c>
      <c r="G35175" s="33">
        <f t="shared" si="3302"/>
        <v>43106.499999998516</v>
      </c>
      <c r="H35175" s="7">
        <f t="shared" si="3299"/>
        <v>6</v>
      </c>
      <c r="I35175" s="62">
        <f t="shared" si="3300"/>
        <v>13</v>
      </c>
      <c r="J35175" s="111"/>
    </row>
    <row r="35176" spans="1:10">
      <c r="A35176" s="33">
        <f t="shared" si="3301"/>
        <v>43106.54166666518</v>
      </c>
      <c r="B35176" s="7">
        <f t="shared" si="3297"/>
        <v>6</v>
      </c>
      <c r="C35176" s="62">
        <f t="shared" si="3298"/>
        <v>14</v>
      </c>
      <c r="G35176" s="33">
        <f t="shared" si="3302"/>
        <v>43106.54166666518</v>
      </c>
      <c r="H35176" s="7">
        <f t="shared" si="3299"/>
        <v>6</v>
      </c>
      <c r="I35176" s="62">
        <f t="shared" si="3300"/>
        <v>14</v>
      </c>
      <c r="J35176" s="111"/>
    </row>
    <row r="35177" spans="1:10">
      <c r="A35177" s="33">
        <f t="shared" si="3301"/>
        <v>43106.583333331844</v>
      </c>
      <c r="B35177" s="7">
        <f t="shared" si="3297"/>
        <v>6</v>
      </c>
      <c r="C35177" s="62">
        <f t="shared" si="3298"/>
        <v>15</v>
      </c>
      <c r="G35177" s="33">
        <f t="shared" si="3302"/>
        <v>43106.583333331844</v>
      </c>
      <c r="H35177" s="7">
        <f t="shared" si="3299"/>
        <v>6</v>
      </c>
      <c r="I35177" s="62">
        <f t="shared" si="3300"/>
        <v>15</v>
      </c>
      <c r="J35177" s="111"/>
    </row>
    <row r="35178" spans="1:10">
      <c r="A35178" s="33">
        <f t="shared" si="3301"/>
        <v>43106.624999998508</v>
      </c>
      <c r="B35178" s="7">
        <f t="shared" si="3297"/>
        <v>6</v>
      </c>
      <c r="C35178" s="62">
        <f t="shared" si="3298"/>
        <v>16</v>
      </c>
      <c r="G35178" s="33">
        <f t="shared" si="3302"/>
        <v>43106.624999998508</v>
      </c>
      <c r="H35178" s="7">
        <f t="shared" si="3299"/>
        <v>6</v>
      </c>
      <c r="I35178" s="62">
        <f t="shared" si="3300"/>
        <v>16</v>
      </c>
      <c r="J35178" s="111"/>
    </row>
    <row r="35179" spans="1:10">
      <c r="A35179" s="33">
        <f t="shared" si="3301"/>
        <v>43106.666666665173</v>
      </c>
      <c r="B35179" s="7">
        <f t="shared" si="3297"/>
        <v>6</v>
      </c>
      <c r="C35179" s="62">
        <f t="shared" si="3298"/>
        <v>17</v>
      </c>
      <c r="G35179" s="33">
        <f t="shared" si="3302"/>
        <v>43106.666666665173</v>
      </c>
      <c r="H35179" s="7">
        <f t="shared" si="3299"/>
        <v>6</v>
      </c>
      <c r="I35179" s="62">
        <f t="shared" si="3300"/>
        <v>17</v>
      </c>
      <c r="J35179" s="111"/>
    </row>
    <row r="35180" spans="1:10">
      <c r="A35180" s="33">
        <f t="shared" si="3301"/>
        <v>43106.708333331837</v>
      </c>
      <c r="B35180" s="7">
        <f t="shared" si="3297"/>
        <v>6</v>
      </c>
      <c r="C35180" s="62">
        <f t="shared" si="3298"/>
        <v>18</v>
      </c>
      <c r="G35180" s="33">
        <f t="shared" si="3302"/>
        <v>43106.708333331837</v>
      </c>
      <c r="H35180" s="7">
        <f t="shared" si="3299"/>
        <v>6</v>
      </c>
      <c r="I35180" s="62">
        <f t="shared" si="3300"/>
        <v>18</v>
      </c>
      <c r="J35180" s="111"/>
    </row>
    <row r="35181" spans="1:10">
      <c r="A35181" s="33">
        <f t="shared" si="3301"/>
        <v>43106.749999998501</v>
      </c>
      <c r="B35181" s="7">
        <f t="shared" si="3297"/>
        <v>6</v>
      </c>
      <c r="C35181" s="62">
        <f t="shared" si="3298"/>
        <v>19</v>
      </c>
      <c r="G35181" s="33">
        <f t="shared" si="3302"/>
        <v>43106.749999998501</v>
      </c>
      <c r="H35181" s="7">
        <f t="shared" si="3299"/>
        <v>6</v>
      </c>
      <c r="I35181" s="62">
        <f t="shared" si="3300"/>
        <v>19</v>
      </c>
      <c r="J35181" s="111"/>
    </row>
    <row r="35182" spans="1:10">
      <c r="A35182" s="33">
        <f t="shared" si="3301"/>
        <v>43106.791666665165</v>
      </c>
      <c r="B35182" s="7">
        <f t="shared" si="3297"/>
        <v>6</v>
      </c>
      <c r="C35182" s="62">
        <f t="shared" si="3298"/>
        <v>20</v>
      </c>
      <c r="G35182" s="33">
        <f t="shared" si="3302"/>
        <v>43106.791666665165</v>
      </c>
      <c r="H35182" s="7">
        <f t="shared" si="3299"/>
        <v>6</v>
      </c>
      <c r="I35182" s="62">
        <f t="shared" si="3300"/>
        <v>20</v>
      </c>
      <c r="J35182" s="111"/>
    </row>
    <row r="35183" spans="1:10">
      <c r="A35183" s="33">
        <f t="shared" si="3301"/>
        <v>43106.83333333183</v>
      </c>
      <c r="B35183" s="7">
        <f t="shared" si="3297"/>
        <v>6</v>
      </c>
      <c r="C35183" s="62">
        <f t="shared" si="3298"/>
        <v>21</v>
      </c>
      <c r="G35183" s="33">
        <f t="shared" si="3302"/>
        <v>43106.83333333183</v>
      </c>
      <c r="H35183" s="7">
        <f t="shared" si="3299"/>
        <v>6</v>
      </c>
      <c r="I35183" s="62">
        <f t="shared" si="3300"/>
        <v>21</v>
      </c>
      <c r="J35183" s="111"/>
    </row>
    <row r="35184" spans="1:10">
      <c r="A35184" s="33">
        <f t="shared" si="3301"/>
        <v>43106.874999998494</v>
      </c>
      <c r="B35184" s="7">
        <f t="shared" si="3297"/>
        <v>6</v>
      </c>
      <c r="C35184" s="62">
        <f t="shared" si="3298"/>
        <v>22</v>
      </c>
      <c r="G35184" s="33">
        <f t="shared" si="3302"/>
        <v>43106.874999998494</v>
      </c>
      <c r="H35184" s="7">
        <f t="shared" si="3299"/>
        <v>6</v>
      </c>
      <c r="I35184" s="62">
        <f t="shared" si="3300"/>
        <v>22</v>
      </c>
      <c r="J35184" s="111"/>
    </row>
    <row r="35185" spans="1:10">
      <c r="A35185" s="33">
        <f t="shared" si="3301"/>
        <v>43106.916666665158</v>
      </c>
      <c r="B35185" s="7">
        <f t="shared" si="3297"/>
        <v>6</v>
      </c>
      <c r="C35185" s="62">
        <f t="shared" si="3298"/>
        <v>23</v>
      </c>
      <c r="G35185" s="33">
        <f t="shared" si="3302"/>
        <v>43106.916666665158</v>
      </c>
      <c r="H35185" s="7">
        <f t="shared" si="3299"/>
        <v>6</v>
      </c>
      <c r="I35185" s="62">
        <f t="shared" si="3300"/>
        <v>23</v>
      </c>
      <c r="J35185" s="111"/>
    </row>
    <row r="35186" spans="1:10">
      <c r="A35186" s="33">
        <f t="shared" si="3301"/>
        <v>43106.958333331822</v>
      </c>
      <c r="B35186" s="7">
        <f t="shared" si="3297"/>
        <v>6</v>
      </c>
      <c r="C35186" s="62">
        <f t="shared" si="3298"/>
        <v>24</v>
      </c>
      <c r="G35186" s="33">
        <f t="shared" si="3302"/>
        <v>43106.958333331822</v>
      </c>
      <c r="H35186" s="7">
        <f t="shared" si="3299"/>
        <v>6</v>
      </c>
      <c r="I35186" s="62">
        <f t="shared" si="3300"/>
        <v>24</v>
      </c>
      <c r="J35186" s="111"/>
    </row>
    <row r="35187" spans="1:10">
      <c r="A35187" s="33">
        <f t="shared" si="3301"/>
        <v>43106.999999998487</v>
      </c>
      <c r="B35187" s="7">
        <f t="shared" si="3297"/>
        <v>7</v>
      </c>
      <c r="C35187" s="62">
        <f t="shared" si="3298"/>
        <v>1</v>
      </c>
      <c r="G35187" s="33">
        <f t="shared" si="3302"/>
        <v>43106.999999998487</v>
      </c>
      <c r="H35187" s="7">
        <f t="shared" si="3299"/>
        <v>7</v>
      </c>
      <c r="I35187" s="62">
        <f t="shared" si="3300"/>
        <v>1</v>
      </c>
      <c r="J35187" s="111"/>
    </row>
    <row r="35188" spans="1:10">
      <c r="A35188" s="33">
        <f t="shared" si="3301"/>
        <v>43107.041666665151</v>
      </c>
      <c r="B35188" s="7">
        <f t="shared" si="3297"/>
        <v>7</v>
      </c>
      <c r="C35188" s="62">
        <f t="shared" si="3298"/>
        <v>2</v>
      </c>
      <c r="G35188" s="33">
        <f t="shared" si="3302"/>
        <v>43107.041666665151</v>
      </c>
      <c r="H35188" s="7">
        <f t="shared" si="3299"/>
        <v>7</v>
      </c>
      <c r="I35188" s="62">
        <f t="shared" si="3300"/>
        <v>2</v>
      </c>
      <c r="J35188" s="111"/>
    </row>
    <row r="35189" spans="1:10">
      <c r="A35189" s="33">
        <f t="shared" si="3301"/>
        <v>43107.083333331815</v>
      </c>
      <c r="B35189" s="7">
        <f t="shared" si="3297"/>
        <v>7</v>
      </c>
      <c r="C35189" s="62">
        <f t="shared" si="3298"/>
        <v>3</v>
      </c>
      <c r="G35189" s="33">
        <f t="shared" si="3302"/>
        <v>43107.083333331815</v>
      </c>
      <c r="H35189" s="7">
        <f t="shared" si="3299"/>
        <v>7</v>
      </c>
      <c r="I35189" s="62">
        <f t="shared" si="3300"/>
        <v>3</v>
      </c>
      <c r="J35189" s="111"/>
    </row>
    <row r="35190" spans="1:10">
      <c r="A35190" s="33">
        <f t="shared" si="3301"/>
        <v>43107.124999998479</v>
      </c>
      <c r="B35190" s="7">
        <f t="shared" si="3297"/>
        <v>7</v>
      </c>
      <c r="C35190" s="62">
        <f t="shared" si="3298"/>
        <v>4</v>
      </c>
      <c r="G35190" s="33">
        <f t="shared" si="3302"/>
        <v>43107.124999998479</v>
      </c>
      <c r="H35190" s="7">
        <f t="shared" si="3299"/>
        <v>7</v>
      </c>
      <c r="I35190" s="62">
        <f t="shared" si="3300"/>
        <v>4</v>
      </c>
      <c r="J35190" s="111"/>
    </row>
    <row r="35191" spans="1:10">
      <c r="A35191" s="33">
        <f t="shared" si="3301"/>
        <v>43107.166666665144</v>
      </c>
      <c r="B35191" s="7">
        <f t="shared" si="3297"/>
        <v>7</v>
      </c>
      <c r="C35191" s="62">
        <f t="shared" si="3298"/>
        <v>5</v>
      </c>
      <c r="G35191" s="33">
        <f t="shared" si="3302"/>
        <v>43107.166666665144</v>
      </c>
      <c r="H35191" s="7">
        <f t="shared" si="3299"/>
        <v>7</v>
      </c>
      <c r="I35191" s="62">
        <f t="shared" si="3300"/>
        <v>5</v>
      </c>
      <c r="J35191" s="111"/>
    </row>
    <row r="35192" spans="1:10">
      <c r="A35192" s="33">
        <f t="shared" si="3301"/>
        <v>43107.208333331808</v>
      </c>
      <c r="B35192" s="7">
        <f t="shared" si="3297"/>
        <v>7</v>
      </c>
      <c r="C35192" s="62">
        <f t="shared" si="3298"/>
        <v>6</v>
      </c>
      <c r="G35192" s="33">
        <f t="shared" si="3302"/>
        <v>43107.208333331808</v>
      </c>
      <c r="H35192" s="7">
        <f t="shared" si="3299"/>
        <v>7</v>
      </c>
      <c r="I35192" s="62">
        <f t="shared" si="3300"/>
        <v>6</v>
      </c>
      <c r="J35192" s="111"/>
    </row>
    <row r="35193" spans="1:10">
      <c r="A35193" s="33">
        <f t="shared" si="3301"/>
        <v>43107.249999998472</v>
      </c>
      <c r="B35193" s="7">
        <f t="shared" si="3297"/>
        <v>7</v>
      </c>
      <c r="C35193" s="62">
        <f t="shared" si="3298"/>
        <v>7</v>
      </c>
      <c r="G35193" s="33">
        <f t="shared" si="3302"/>
        <v>43107.249999998472</v>
      </c>
      <c r="H35193" s="7">
        <f t="shared" si="3299"/>
        <v>7</v>
      </c>
      <c r="I35193" s="62">
        <f t="shared" si="3300"/>
        <v>7</v>
      </c>
      <c r="J35193" s="111"/>
    </row>
    <row r="35194" spans="1:10">
      <c r="A35194" s="33">
        <f t="shared" si="3301"/>
        <v>43107.291666665136</v>
      </c>
      <c r="B35194" s="7">
        <f t="shared" si="3297"/>
        <v>7</v>
      </c>
      <c r="C35194" s="62">
        <f t="shared" si="3298"/>
        <v>8</v>
      </c>
      <c r="G35194" s="33">
        <f t="shared" si="3302"/>
        <v>43107.291666665136</v>
      </c>
      <c r="H35194" s="7">
        <f t="shared" si="3299"/>
        <v>7</v>
      </c>
      <c r="I35194" s="62">
        <f t="shared" si="3300"/>
        <v>8</v>
      </c>
      <c r="J35194" s="111"/>
    </row>
    <row r="35195" spans="1:10">
      <c r="A35195" s="33">
        <f t="shared" si="3301"/>
        <v>43107.333333331801</v>
      </c>
      <c r="B35195" s="7">
        <f t="shared" si="3297"/>
        <v>7</v>
      </c>
      <c r="C35195" s="62">
        <f t="shared" si="3298"/>
        <v>9</v>
      </c>
      <c r="G35195" s="33">
        <f t="shared" si="3302"/>
        <v>43107.333333331801</v>
      </c>
      <c r="H35195" s="7">
        <f t="shared" si="3299"/>
        <v>7</v>
      </c>
      <c r="I35195" s="62">
        <f t="shared" si="3300"/>
        <v>9</v>
      </c>
      <c r="J35195" s="111"/>
    </row>
    <row r="35196" spans="1:10">
      <c r="A35196" s="33">
        <f t="shared" si="3301"/>
        <v>43107.374999998465</v>
      </c>
      <c r="B35196" s="7">
        <f t="shared" si="3297"/>
        <v>7</v>
      </c>
      <c r="C35196" s="62">
        <f t="shared" si="3298"/>
        <v>10</v>
      </c>
      <c r="G35196" s="33">
        <f t="shared" si="3302"/>
        <v>43107.374999998465</v>
      </c>
      <c r="H35196" s="7">
        <f t="shared" si="3299"/>
        <v>7</v>
      </c>
      <c r="I35196" s="62">
        <f t="shared" si="3300"/>
        <v>10</v>
      </c>
      <c r="J35196" s="111"/>
    </row>
    <row r="35197" spans="1:10">
      <c r="A35197" s="33">
        <f t="shared" si="3301"/>
        <v>43107.416666665129</v>
      </c>
      <c r="B35197" s="7">
        <f t="shared" si="3297"/>
        <v>7</v>
      </c>
      <c r="C35197" s="62">
        <f t="shared" si="3298"/>
        <v>11</v>
      </c>
      <c r="G35197" s="33">
        <f t="shared" si="3302"/>
        <v>43107.416666665129</v>
      </c>
      <c r="H35197" s="7">
        <f t="shared" si="3299"/>
        <v>7</v>
      </c>
      <c r="I35197" s="62">
        <f t="shared" si="3300"/>
        <v>11</v>
      </c>
      <c r="J35197" s="111"/>
    </row>
    <row r="35198" spans="1:10">
      <c r="A35198" s="33">
        <f t="shared" si="3301"/>
        <v>43107.458333331793</v>
      </c>
      <c r="B35198" s="7">
        <f t="shared" si="3297"/>
        <v>7</v>
      </c>
      <c r="C35198" s="62">
        <f t="shared" si="3298"/>
        <v>12</v>
      </c>
      <c r="G35198" s="33">
        <f t="shared" si="3302"/>
        <v>43107.458333331793</v>
      </c>
      <c r="H35198" s="7">
        <f t="shared" si="3299"/>
        <v>7</v>
      </c>
      <c r="I35198" s="62">
        <f t="shared" si="3300"/>
        <v>12</v>
      </c>
      <c r="J35198" s="111"/>
    </row>
    <row r="35199" spans="1:10">
      <c r="A35199" s="33">
        <f t="shared" si="3301"/>
        <v>43107.499999998457</v>
      </c>
      <c r="B35199" s="7">
        <f t="shared" si="3297"/>
        <v>7</v>
      </c>
      <c r="C35199" s="62">
        <f t="shared" si="3298"/>
        <v>13</v>
      </c>
      <c r="G35199" s="33">
        <f t="shared" si="3302"/>
        <v>43107.499999998457</v>
      </c>
      <c r="H35199" s="7">
        <f t="shared" si="3299"/>
        <v>7</v>
      </c>
      <c r="I35199" s="62">
        <f t="shared" si="3300"/>
        <v>13</v>
      </c>
      <c r="J35199" s="111"/>
    </row>
    <row r="35200" spans="1:10">
      <c r="A35200" s="33">
        <f t="shared" si="3301"/>
        <v>43107.541666665122</v>
      </c>
      <c r="B35200" s="7">
        <f t="shared" si="3297"/>
        <v>7</v>
      </c>
      <c r="C35200" s="62">
        <f t="shared" si="3298"/>
        <v>14</v>
      </c>
      <c r="G35200" s="33">
        <f t="shared" si="3302"/>
        <v>43107.541666665122</v>
      </c>
      <c r="H35200" s="7">
        <f t="shared" si="3299"/>
        <v>7</v>
      </c>
      <c r="I35200" s="62">
        <f t="shared" si="3300"/>
        <v>14</v>
      </c>
      <c r="J35200" s="111"/>
    </row>
    <row r="35201" spans="1:10">
      <c r="A35201" s="33">
        <f t="shared" si="3301"/>
        <v>43107.583333331786</v>
      </c>
      <c r="B35201" s="7">
        <f t="shared" si="3297"/>
        <v>7</v>
      </c>
      <c r="C35201" s="62">
        <f t="shared" si="3298"/>
        <v>15</v>
      </c>
      <c r="G35201" s="33">
        <f t="shared" si="3302"/>
        <v>43107.583333331786</v>
      </c>
      <c r="H35201" s="7">
        <f t="shared" si="3299"/>
        <v>7</v>
      </c>
      <c r="I35201" s="62">
        <f t="shared" si="3300"/>
        <v>15</v>
      </c>
      <c r="J35201" s="111"/>
    </row>
    <row r="35202" spans="1:10">
      <c r="A35202" s="33">
        <f t="shared" si="3301"/>
        <v>43107.62499999845</v>
      </c>
      <c r="B35202" s="7">
        <f t="shared" si="3297"/>
        <v>7</v>
      </c>
      <c r="C35202" s="62">
        <f t="shared" si="3298"/>
        <v>16</v>
      </c>
      <c r="G35202" s="33">
        <f t="shared" si="3302"/>
        <v>43107.62499999845</v>
      </c>
      <c r="H35202" s="7">
        <f t="shared" si="3299"/>
        <v>7</v>
      </c>
      <c r="I35202" s="62">
        <f t="shared" si="3300"/>
        <v>16</v>
      </c>
      <c r="J35202" s="111"/>
    </row>
    <row r="35203" spans="1:10">
      <c r="A35203" s="33">
        <f t="shared" si="3301"/>
        <v>43107.666666665114</v>
      </c>
      <c r="B35203" s="7">
        <f t="shared" ref="B35203:B35266" si="3303">DAY(A35203)</f>
        <v>7</v>
      </c>
      <c r="C35203" s="62">
        <f t="shared" ref="C35203:C35266" si="3304">HOUR(A35203)+1</f>
        <v>17</v>
      </c>
      <c r="G35203" s="33">
        <f t="shared" si="3302"/>
        <v>43107.666666665114</v>
      </c>
      <c r="H35203" s="7">
        <f t="shared" si="3299"/>
        <v>7</v>
      </c>
      <c r="I35203" s="62">
        <f t="shared" si="3300"/>
        <v>17</v>
      </c>
      <c r="J35203" s="111"/>
    </row>
    <row r="35204" spans="1:10">
      <c r="A35204" s="33">
        <f t="shared" si="3301"/>
        <v>43107.708333331779</v>
      </c>
      <c r="B35204" s="7">
        <f t="shared" si="3303"/>
        <v>7</v>
      </c>
      <c r="C35204" s="62">
        <f t="shared" si="3304"/>
        <v>18</v>
      </c>
      <c r="G35204" s="33">
        <f t="shared" si="3302"/>
        <v>43107.708333331779</v>
      </c>
      <c r="H35204" s="7">
        <f t="shared" si="3299"/>
        <v>7</v>
      </c>
      <c r="I35204" s="62">
        <f t="shared" si="3300"/>
        <v>18</v>
      </c>
      <c r="J35204" s="111"/>
    </row>
    <row r="35205" spans="1:10">
      <c r="A35205" s="33">
        <f t="shared" si="3301"/>
        <v>43107.749999998443</v>
      </c>
      <c r="B35205" s="7">
        <f t="shared" si="3303"/>
        <v>7</v>
      </c>
      <c r="C35205" s="62">
        <f t="shared" si="3304"/>
        <v>19</v>
      </c>
      <c r="G35205" s="33">
        <f t="shared" si="3302"/>
        <v>43107.749999998443</v>
      </c>
      <c r="H35205" s="7">
        <f t="shared" si="3299"/>
        <v>7</v>
      </c>
      <c r="I35205" s="62">
        <f t="shared" si="3300"/>
        <v>19</v>
      </c>
      <c r="J35205" s="111"/>
    </row>
    <row r="35206" spans="1:10">
      <c r="A35206" s="33">
        <f t="shared" si="3301"/>
        <v>43107.791666665107</v>
      </c>
      <c r="B35206" s="7">
        <f t="shared" si="3303"/>
        <v>7</v>
      </c>
      <c r="C35206" s="62">
        <f t="shared" si="3304"/>
        <v>20</v>
      </c>
      <c r="G35206" s="33">
        <f t="shared" si="3302"/>
        <v>43107.791666665107</v>
      </c>
      <c r="H35206" s="7">
        <f t="shared" si="3299"/>
        <v>7</v>
      </c>
      <c r="I35206" s="62">
        <f t="shared" si="3300"/>
        <v>20</v>
      </c>
      <c r="J35206" s="111"/>
    </row>
    <row r="35207" spans="1:10">
      <c r="A35207" s="33">
        <f t="shared" si="3301"/>
        <v>43107.833333331771</v>
      </c>
      <c r="B35207" s="7">
        <f t="shared" si="3303"/>
        <v>7</v>
      </c>
      <c r="C35207" s="62">
        <f t="shared" si="3304"/>
        <v>21</v>
      </c>
      <c r="G35207" s="33">
        <f t="shared" si="3302"/>
        <v>43107.833333331771</v>
      </c>
      <c r="H35207" s="7">
        <f t="shared" si="3299"/>
        <v>7</v>
      </c>
      <c r="I35207" s="62">
        <f t="shared" si="3300"/>
        <v>21</v>
      </c>
      <c r="J35207" s="111"/>
    </row>
    <row r="35208" spans="1:10">
      <c r="A35208" s="33">
        <f t="shared" si="3301"/>
        <v>43107.874999998436</v>
      </c>
      <c r="B35208" s="7">
        <f t="shared" si="3303"/>
        <v>7</v>
      </c>
      <c r="C35208" s="62">
        <f t="shared" si="3304"/>
        <v>22</v>
      </c>
      <c r="G35208" s="33">
        <f t="shared" si="3302"/>
        <v>43107.874999998436</v>
      </c>
      <c r="H35208" s="7">
        <f t="shared" si="3299"/>
        <v>7</v>
      </c>
      <c r="I35208" s="62">
        <f t="shared" si="3300"/>
        <v>22</v>
      </c>
      <c r="J35208" s="111"/>
    </row>
    <row r="35209" spans="1:10">
      <c r="A35209" s="33">
        <f t="shared" si="3301"/>
        <v>43107.9166666651</v>
      </c>
      <c r="B35209" s="7">
        <f t="shared" si="3303"/>
        <v>7</v>
      </c>
      <c r="C35209" s="62">
        <f t="shared" si="3304"/>
        <v>23</v>
      </c>
      <c r="G35209" s="33">
        <f t="shared" si="3302"/>
        <v>43107.9166666651</v>
      </c>
      <c r="H35209" s="7">
        <f t="shared" si="3299"/>
        <v>7</v>
      </c>
      <c r="I35209" s="62">
        <f t="shared" si="3300"/>
        <v>23</v>
      </c>
      <c r="J35209" s="111"/>
    </row>
    <row r="35210" spans="1:10">
      <c r="A35210" s="33">
        <f t="shared" si="3301"/>
        <v>43107.958333331764</v>
      </c>
      <c r="B35210" s="7">
        <f t="shared" si="3303"/>
        <v>7</v>
      </c>
      <c r="C35210" s="62">
        <f t="shared" si="3304"/>
        <v>24</v>
      </c>
      <c r="G35210" s="33">
        <f t="shared" si="3302"/>
        <v>43107.958333331764</v>
      </c>
      <c r="H35210" s="7">
        <f t="shared" si="3299"/>
        <v>7</v>
      </c>
      <c r="I35210" s="62">
        <f t="shared" si="3300"/>
        <v>24</v>
      </c>
      <c r="J35210" s="111"/>
    </row>
    <row r="35211" spans="1:10">
      <c r="A35211" s="33">
        <f t="shared" si="3301"/>
        <v>43107.999999998428</v>
      </c>
      <c r="B35211" s="7">
        <f t="shared" si="3303"/>
        <v>8</v>
      </c>
      <c r="C35211" s="62">
        <f t="shared" si="3304"/>
        <v>1</v>
      </c>
      <c r="G35211" s="33">
        <f t="shared" si="3302"/>
        <v>43107.999999998428</v>
      </c>
      <c r="H35211" s="7">
        <f t="shared" si="3299"/>
        <v>8</v>
      </c>
      <c r="I35211" s="62">
        <f t="shared" si="3300"/>
        <v>1</v>
      </c>
      <c r="J35211" s="111"/>
    </row>
    <row r="35212" spans="1:10">
      <c r="A35212" s="33">
        <f t="shared" si="3301"/>
        <v>43108.041666665093</v>
      </c>
      <c r="B35212" s="7">
        <f t="shared" si="3303"/>
        <v>8</v>
      </c>
      <c r="C35212" s="62">
        <f t="shared" si="3304"/>
        <v>2</v>
      </c>
      <c r="G35212" s="33">
        <f t="shared" si="3302"/>
        <v>43108.041666665093</v>
      </c>
      <c r="H35212" s="7">
        <f t="shared" si="3299"/>
        <v>8</v>
      </c>
      <c r="I35212" s="62">
        <f t="shared" si="3300"/>
        <v>2</v>
      </c>
      <c r="J35212" s="111"/>
    </row>
    <row r="35213" spans="1:10">
      <c r="A35213" s="33">
        <f t="shared" si="3301"/>
        <v>43108.083333331757</v>
      </c>
      <c r="B35213" s="7">
        <f t="shared" si="3303"/>
        <v>8</v>
      </c>
      <c r="C35213" s="62">
        <f t="shared" si="3304"/>
        <v>3</v>
      </c>
      <c r="G35213" s="33">
        <f t="shared" si="3302"/>
        <v>43108.083333331757</v>
      </c>
      <c r="H35213" s="7">
        <f t="shared" si="3299"/>
        <v>8</v>
      </c>
      <c r="I35213" s="62">
        <f t="shared" si="3300"/>
        <v>3</v>
      </c>
      <c r="J35213" s="111"/>
    </row>
    <row r="35214" spans="1:10">
      <c r="A35214" s="33">
        <f t="shared" si="3301"/>
        <v>43108.124999998421</v>
      </c>
      <c r="B35214" s="7">
        <f t="shared" si="3303"/>
        <v>8</v>
      </c>
      <c r="C35214" s="62">
        <f t="shared" si="3304"/>
        <v>4</v>
      </c>
      <c r="G35214" s="33">
        <f t="shared" si="3302"/>
        <v>43108.124999998421</v>
      </c>
      <c r="H35214" s="7">
        <f t="shared" si="3299"/>
        <v>8</v>
      </c>
      <c r="I35214" s="62">
        <f t="shared" si="3300"/>
        <v>4</v>
      </c>
      <c r="J35214" s="111"/>
    </row>
    <row r="35215" spans="1:10">
      <c r="A35215" s="33">
        <f t="shared" si="3301"/>
        <v>43108.166666665085</v>
      </c>
      <c r="B35215" s="7">
        <f t="shared" si="3303"/>
        <v>8</v>
      </c>
      <c r="C35215" s="62">
        <f t="shared" si="3304"/>
        <v>5</v>
      </c>
      <c r="G35215" s="33">
        <f t="shared" si="3302"/>
        <v>43108.166666665085</v>
      </c>
      <c r="H35215" s="7">
        <f t="shared" si="3299"/>
        <v>8</v>
      </c>
      <c r="I35215" s="62">
        <f t="shared" si="3300"/>
        <v>5</v>
      </c>
      <c r="J35215" s="111"/>
    </row>
    <row r="35216" spans="1:10">
      <c r="A35216" s="33">
        <f t="shared" si="3301"/>
        <v>43108.20833333175</v>
      </c>
      <c r="B35216" s="7">
        <f t="shared" si="3303"/>
        <v>8</v>
      </c>
      <c r="C35216" s="62">
        <f t="shared" si="3304"/>
        <v>6</v>
      </c>
      <c r="G35216" s="33">
        <f t="shared" si="3302"/>
        <v>43108.20833333175</v>
      </c>
      <c r="H35216" s="7">
        <f t="shared" si="3299"/>
        <v>8</v>
      </c>
      <c r="I35216" s="62">
        <f t="shared" si="3300"/>
        <v>6</v>
      </c>
      <c r="J35216" s="111"/>
    </row>
    <row r="35217" spans="1:10">
      <c r="A35217" s="33">
        <f t="shared" si="3301"/>
        <v>43108.249999998414</v>
      </c>
      <c r="B35217" s="7">
        <f t="shared" si="3303"/>
        <v>8</v>
      </c>
      <c r="C35217" s="62">
        <f t="shared" si="3304"/>
        <v>7</v>
      </c>
      <c r="G35217" s="33">
        <f t="shared" si="3302"/>
        <v>43108.249999998414</v>
      </c>
      <c r="H35217" s="7">
        <f t="shared" si="3299"/>
        <v>8</v>
      </c>
      <c r="I35217" s="62">
        <f t="shared" si="3300"/>
        <v>7</v>
      </c>
      <c r="J35217" s="111"/>
    </row>
    <row r="35218" spans="1:10">
      <c r="A35218" s="33">
        <f t="shared" si="3301"/>
        <v>43108.291666665078</v>
      </c>
      <c r="B35218" s="7">
        <f t="shared" si="3303"/>
        <v>8</v>
      </c>
      <c r="C35218" s="62">
        <f t="shared" si="3304"/>
        <v>8</v>
      </c>
      <c r="G35218" s="33">
        <f t="shared" si="3302"/>
        <v>43108.291666665078</v>
      </c>
      <c r="H35218" s="7">
        <f t="shared" si="3299"/>
        <v>8</v>
      </c>
      <c r="I35218" s="62">
        <f t="shared" si="3300"/>
        <v>8</v>
      </c>
      <c r="J35218" s="111"/>
    </row>
    <row r="35219" spans="1:10">
      <c r="A35219" s="33">
        <f t="shared" si="3301"/>
        <v>43108.333333331742</v>
      </c>
      <c r="B35219" s="7">
        <f t="shared" si="3303"/>
        <v>8</v>
      </c>
      <c r="C35219" s="62">
        <f t="shared" si="3304"/>
        <v>9</v>
      </c>
      <c r="G35219" s="33">
        <f t="shared" si="3302"/>
        <v>43108.333333331742</v>
      </c>
      <c r="H35219" s="7">
        <f t="shared" si="3299"/>
        <v>8</v>
      </c>
      <c r="I35219" s="62">
        <f t="shared" si="3300"/>
        <v>9</v>
      </c>
      <c r="J35219" s="111"/>
    </row>
    <row r="35220" spans="1:10">
      <c r="A35220" s="33">
        <f t="shared" si="3301"/>
        <v>43108.374999998407</v>
      </c>
      <c r="B35220" s="7">
        <f t="shared" si="3303"/>
        <v>8</v>
      </c>
      <c r="C35220" s="62">
        <f t="shared" si="3304"/>
        <v>10</v>
      </c>
      <c r="G35220" s="33">
        <f t="shared" si="3302"/>
        <v>43108.374999998407</v>
      </c>
      <c r="H35220" s="7">
        <f t="shared" si="3299"/>
        <v>8</v>
      </c>
      <c r="I35220" s="62">
        <f t="shared" si="3300"/>
        <v>10</v>
      </c>
      <c r="J35220" s="111"/>
    </row>
    <row r="35221" spans="1:10">
      <c r="A35221" s="33">
        <f t="shared" si="3301"/>
        <v>43108.416666665071</v>
      </c>
      <c r="B35221" s="7">
        <f t="shared" si="3303"/>
        <v>8</v>
      </c>
      <c r="C35221" s="62">
        <f t="shared" si="3304"/>
        <v>11</v>
      </c>
      <c r="G35221" s="33">
        <f t="shared" si="3302"/>
        <v>43108.416666665071</v>
      </c>
      <c r="H35221" s="7">
        <f t="shared" si="3299"/>
        <v>8</v>
      </c>
      <c r="I35221" s="62">
        <f t="shared" si="3300"/>
        <v>11</v>
      </c>
      <c r="J35221" s="111"/>
    </row>
    <row r="35222" spans="1:10">
      <c r="A35222" s="33">
        <f t="shared" si="3301"/>
        <v>43108.458333331735</v>
      </c>
      <c r="B35222" s="7">
        <f t="shared" si="3303"/>
        <v>8</v>
      </c>
      <c r="C35222" s="62">
        <f t="shared" si="3304"/>
        <v>12</v>
      </c>
      <c r="G35222" s="33">
        <f t="shared" si="3302"/>
        <v>43108.458333331735</v>
      </c>
      <c r="H35222" s="7">
        <f t="shared" si="3299"/>
        <v>8</v>
      </c>
      <c r="I35222" s="62">
        <f t="shared" si="3300"/>
        <v>12</v>
      </c>
      <c r="J35222" s="111"/>
    </row>
    <row r="35223" spans="1:10">
      <c r="A35223" s="33">
        <f t="shared" si="3301"/>
        <v>43108.499999998399</v>
      </c>
      <c r="B35223" s="7">
        <f t="shared" si="3303"/>
        <v>8</v>
      </c>
      <c r="C35223" s="62">
        <f t="shared" si="3304"/>
        <v>13</v>
      </c>
      <c r="G35223" s="33">
        <f t="shared" si="3302"/>
        <v>43108.499999998399</v>
      </c>
      <c r="H35223" s="7">
        <f t="shared" si="3299"/>
        <v>8</v>
      </c>
      <c r="I35223" s="62">
        <f t="shared" si="3300"/>
        <v>13</v>
      </c>
      <c r="J35223" s="111"/>
    </row>
    <row r="35224" spans="1:10">
      <c r="A35224" s="33">
        <f t="shared" si="3301"/>
        <v>43108.541666665064</v>
      </c>
      <c r="B35224" s="7">
        <f t="shared" si="3303"/>
        <v>8</v>
      </c>
      <c r="C35224" s="62">
        <f t="shared" si="3304"/>
        <v>14</v>
      </c>
      <c r="G35224" s="33">
        <f t="shared" si="3302"/>
        <v>43108.541666665064</v>
      </c>
      <c r="H35224" s="7">
        <f t="shared" si="3299"/>
        <v>8</v>
      </c>
      <c r="I35224" s="62">
        <f t="shared" si="3300"/>
        <v>14</v>
      </c>
      <c r="J35224" s="111"/>
    </row>
    <row r="35225" spans="1:10">
      <c r="A35225" s="33">
        <f t="shared" si="3301"/>
        <v>43108.583333331728</v>
      </c>
      <c r="B35225" s="7">
        <f t="shared" si="3303"/>
        <v>8</v>
      </c>
      <c r="C35225" s="62">
        <f t="shared" si="3304"/>
        <v>15</v>
      </c>
      <c r="G35225" s="33">
        <f t="shared" si="3302"/>
        <v>43108.583333331728</v>
      </c>
      <c r="H35225" s="7">
        <f t="shared" si="3299"/>
        <v>8</v>
      </c>
      <c r="I35225" s="62">
        <f t="shared" si="3300"/>
        <v>15</v>
      </c>
      <c r="J35225" s="111"/>
    </row>
    <row r="35226" spans="1:10">
      <c r="A35226" s="33">
        <f t="shared" si="3301"/>
        <v>43108.624999998392</v>
      </c>
      <c r="B35226" s="7">
        <f t="shared" si="3303"/>
        <v>8</v>
      </c>
      <c r="C35226" s="62">
        <f t="shared" si="3304"/>
        <v>16</v>
      </c>
      <c r="G35226" s="33">
        <f t="shared" si="3302"/>
        <v>43108.624999998392</v>
      </c>
      <c r="H35226" s="7">
        <f t="shared" si="3299"/>
        <v>8</v>
      </c>
      <c r="I35226" s="62">
        <f t="shared" si="3300"/>
        <v>16</v>
      </c>
      <c r="J35226" s="111"/>
    </row>
    <row r="35227" spans="1:10">
      <c r="A35227" s="33">
        <f t="shared" si="3301"/>
        <v>43108.666666665056</v>
      </c>
      <c r="B35227" s="7">
        <f t="shared" si="3303"/>
        <v>8</v>
      </c>
      <c r="C35227" s="62">
        <f t="shared" si="3304"/>
        <v>17</v>
      </c>
      <c r="G35227" s="33">
        <f t="shared" si="3302"/>
        <v>43108.666666665056</v>
      </c>
      <c r="H35227" s="7">
        <f t="shared" si="3299"/>
        <v>8</v>
      </c>
      <c r="I35227" s="62">
        <f t="shared" si="3300"/>
        <v>17</v>
      </c>
      <c r="J35227" s="111"/>
    </row>
    <row r="35228" spans="1:10">
      <c r="A35228" s="33">
        <f t="shared" si="3301"/>
        <v>43108.70833333172</v>
      </c>
      <c r="B35228" s="7">
        <f t="shared" si="3303"/>
        <v>8</v>
      </c>
      <c r="C35228" s="62">
        <f t="shared" si="3304"/>
        <v>18</v>
      </c>
      <c r="G35228" s="33">
        <f t="shared" si="3302"/>
        <v>43108.70833333172</v>
      </c>
      <c r="H35228" s="7">
        <f t="shared" si="3299"/>
        <v>8</v>
      </c>
      <c r="I35228" s="62">
        <f t="shared" si="3300"/>
        <v>18</v>
      </c>
      <c r="J35228" s="111"/>
    </row>
    <row r="35229" spans="1:10">
      <c r="A35229" s="33">
        <f t="shared" si="3301"/>
        <v>43108.749999998385</v>
      </c>
      <c r="B35229" s="7">
        <f t="shared" si="3303"/>
        <v>8</v>
      </c>
      <c r="C35229" s="62">
        <f t="shared" si="3304"/>
        <v>19</v>
      </c>
      <c r="G35229" s="33">
        <f t="shared" si="3302"/>
        <v>43108.749999998385</v>
      </c>
      <c r="H35229" s="7">
        <f t="shared" si="3299"/>
        <v>8</v>
      </c>
      <c r="I35229" s="62">
        <f t="shared" si="3300"/>
        <v>19</v>
      </c>
      <c r="J35229" s="111"/>
    </row>
    <row r="35230" spans="1:10">
      <c r="A35230" s="33">
        <f t="shared" si="3301"/>
        <v>43108.791666665049</v>
      </c>
      <c r="B35230" s="7">
        <f t="shared" si="3303"/>
        <v>8</v>
      </c>
      <c r="C35230" s="62">
        <f t="shared" si="3304"/>
        <v>20</v>
      </c>
      <c r="G35230" s="33">
        <f t="shared" si="3302"/>
        <v>43108.791666665049</v>
      </c>
      <c r="H35230" s="7">
        <f t="shared" si="3299"/>
        <v>8</v>
      </c>
      <c r="I35230" s="62">
        <f t="shared" si="3300"/>
        <v>20</v>
      </c>
      <c r="J35230" s="111"/>
    </row>
    <row r="35231" spans="1:10">
      <c r="A35231" s="33">
        <f t="shared" si="3301"/>
        <v>43108.833333331713</v>
      </c>
      <c r="B35231" s="7">
        <f t="shared" si="3303"/>
        <v>8</v>
      </c>
      <c r="C35231" s="62">
        <f t="shared" si="3304"/>
        <v>21</v>
      </c>
      <c r="G35231" s="33">
        <f t="shared" si="3302"/>
        <v>43108.833333331713</v>
      </c>
      <c r="H35231" s="7">
        <f t="shared" si="3299"/>
        <v>8</v>
      </c>
      <c r="I35231" s="62">
        <f t="shared" si="3300"/>
        <v>21</v>
      </c>
      <c r="J35231" s="111"/>
    </row>
    <row r="35232" spans="1:10">
      <c r="A35232" s="33">
        <f t="shared" si="3301"/>
        <v>43108.874999998377</v>
      </c>
      <c r="B35232" s="7">
        <f t="shared" si="3303"/>
        <v>8</v>
      </c>
      <c r="C35232" s="62">
        <f t="shared" si="3304"/>
        <v>22</v>
      </c>
      <c r="G35232" s="33">
        <f t="shared" si="3302"/>
        <v>43108.874999998377</v>
      </c>
      <c r="H35232" s="7">
        <f t="shared" si="3299"/>
        <v>8</v>
      </c>
      <c r="I35232" s="62">
        <f t="shared" si="3300"/>
        <v>22</v>
      </c>
      <c r="J35232" s="111"/>
    </row>
    <row r="35233" spans="1:10">
      <c r="A35233" s="33">
        <f t="shared" si="3301"/>
        <v>43108.916666665042</v>
      </c>
      <c r="B35233" s="7">
        <f t="shared" si="3303"/>
        <v>8</v>
      </c>
      <c r="C35233" s="62">
        <f t="shared" si="3304"/>
        <v>23</v>
      </c>
      <c r="G35233" s="33">
        <f t="shared" si="3302"/>
        <v>43108.916666665042</v>
      </c>
      <c r="H35233" s="7">
        <f t="shared" si="3299"/>
        <v>8</v>
      </c>
      <c r="I35233" s="62">
        <f t="shared" si="3300"/>
        <v>23</v>
      </c>
      <c r="J35233" s="111"/>
    </row>
    <row r="35234" spans="1:10">
      <c r="A35234" s="33">
        <f t="shared" si="3301"/>
        <v>43108.958333331706</v>
      </c>
      <c r="B35234" s="7">
        <f t="shared" si="3303"/>
        <v>8</v>
      </c>
      <c r="C35234" s="62">
        <f t="shared" si="3304"/>
        <v>24</v>
      </c>
      <c r="G35234" s="33">
        <f t="shared" si="3302"/>
        <v>43108.958333331706</v>
      </c>
      <c r="H35234" s="7">
        <f t="shared" si="3299"/>
        <v>8</v>
      </c>
      <c r="I35234" s="62">
        <f t="shared" si="3300"/>
        <v>24</v>
      </c>
      <c r="J35234" s="111"/>
    </row>
    <row r="35235" spans="1:10">
      <c r="A35235" s="33">
        <f t="shared" si="3301"/>
        <v>43108.99999999837</v>
      </c>
      <c r="B35235" s="7">
        <f t="shared" si="3303"/>
        <v>9</v>
      </c>
      <c r="C35235" s="62">
        <f t="shared" si="3304"/>
        <v>1</v>
      </c>
      <c r="G35235" s="33">
        <f t="shared" si="3302"/>
        <v>43108.99999999837</v>
      </c>
      <c r="H35235" s="7">
        <f t="shared" ref="H35235:H35298" si="3305">DAY(G35235)</f>
        <v>9</v>
      </c>
      <c r="I35235" s="62">
        <f t="shared" ref="I35235:I35298" si="3306">HOUR(G35235)+1</f>
        <v>1</v>
      </c>
      <c r="J35235" s="111"/>
    </row>
    <row r="35236" spans="1:10">
      <c r="A35236" s="33">
        <f t="shared" ref="A35236:A35299" si="3307">A35235+1/24</f>
        <v>43109.041666665034</v>
      </c>
      <c r="B35236" s="7">
        <f t="shared" si="3303"/>
        <v>9</v>
      </c>
      <c r="C35236" s="62">
        <f t="shared" si="3304"/>
        <v>2</v>
      </c>
      <c r="G35236" s="33">
        <f t="shared" ref="G35236:G35299" si="3308">G35235+1/24</f>
        <v>43109.041666665034</v>
      </c>
      <c r="H35236" s="7">
        <f t="shared" si="3305"/>
        <v>9</v>
      </c>
      <c r="I35236" s="62">
        <f t="shared" si="3306"/>
        <v>2</v>
      </c>
      <c r="J35236" s="111"/>
    </row>
    <row r="35237" spans="1:10">
      <c r="A35237" s="33">
        <f t="shared" si="3307"/>
        <v>43109.083333331699</v>
      </c>
      <c r="B35237" s="7">
        <f t="shared" si="3303"/>
        <v>9</v>
      </c>
      <c r="C35237" s="62">
        <f t="shared" si="3304"/>
        <v>3</v>
      </c>
      <c r="G35237" s="33">
        <f t="shared" si="3308"/>
        <v>43109.083333331699</v>
      </c>
      <c r="H35237" s="7">
        <f t="shared" si="3305"/>
        <v>9</v>
      </c>
      <c r="I35237" s="62">
        <f t="shared" si="3306"/>
        <v>3</v>
      </c>
      <c r="J35237" s="111"/>
    </row>
    <row r="35238" spans="1:10">
      <c r="A35238" s="33">
        <f t="shared" si="3307"/>
        <v>43109.124999998363</v>
      </c>
      <c r="B35238" s="7">
        <f t="shared" si="3303"/>
        <v>9</v>
      </c>
      <c r="C35238" s="62">
        <f t="shared" si="3304"/>
        <v>4</v>
      </c>
      <c r="G35238" s="33">
        <f t="shared" si="3308"/>
        <v>43109.124999998363</v>
      </c>
      <c r="H35238" s="7">
        <f t="shared" si="3305"/>
        <v>9</v>
      </c>
      <c r="I35238" s="62">
        <f t="shared" si="3306"/>
        <v>4</v>
      </c>
      <c r="J35238" s="111"/>
    </row>
    <row r="35239" spans="1:10">
      <c r="A35239" s="33">
        <f t="shared" si="3307"/>
        <v>43109.166666665027</v>
      </c>
      <c r="B35239" s="7">
        <f t="shared" si="3303"/>
        <v>9</v>
      </c>
      <c r="C35239" s="62">
        <f t="shared" si="3304"/>
        <v>5</v>
      </c>
      <c r="G35239" s="33">
        <f t="shared" si="3308"/>
        <v>43109.166666665027</v>
      </c>
      <c r="H35239" s="7">
        <f t="shared" si="3305"/>
        <v>9</v>
      </c>
      <c r="I35239" s="62">
        <f t="shared" si="3306"/>
        <v>5</v>
      </c>
      <c r="J35239" s="111"/>
    </row>
    <row r="35240" spans="1:10">
      <c r="A35240" s="33">
        <f t="shared" si="3307"/>
        <v>43109.208333331691</v>
      </c>
      <c r="B35240" s="7">
        <f t="shared" si="3303"/>
        <v>9</v>
      </c>
      <c r="C35240" s="62">
        <f t="shared" si="3304"/>
        <v>6</v>
      </c>
      <c r="G35240" s="33">
        <f t="shared" si="3308"/>
        <v>43109.208333331691</v>
      </c>
      <c r="H35240" s="7">
        <f t="shared" si="3305"/>
        <v>9</v>
      </c>
      <c r="I35240" s="62">
        <f t="shared" si="3306"/>
        <v>6</v>
      </c>
      <c r="J35240" s="111"/>
    </row>
    <row r="35241" spans="1:10">
      <c r="A35241" s="33">
        <f t="shared" si="3307"/>
        <v>43109.249999998356</v>
      </c>
      <c r="B35241" s="7">
        <f t="shared" si="3303"/>
        <v>9</v>
      </c>
      <c r="C35241" s="62">
        <f t="shared" si="3304"/>
        <v>7</v>
      </c>
      <c r="G35241" s="33">
        <f t="shared" si="3308"/>
        <v>43109.249999998356</v>
      </c>
      <c r="H35241" s="7">
        <f t="shared" si="3305"/>
        <v>9</v>
      </c>
      <c r="I35241" s="62">
        <f t="shared" si="3306"/>
        <v>7</v>
      </c>
      <c r="J35241" s="111"/>
    </row>
    <row r="35242" spans="1:10">
      <c r="A35242" s="33">
        <f t="shared" si="3307"/>
        <v>43109.29166666502</v>
      </c>
      <c r="B35242" s="7">
        <f t="shared" si="3303"/>
        <v>9</v>
      </c>
      <c r="C35242" s="62">
        <f t="shared" si="3304"/>
        <v>8</v>
      </c>
      <c r="G35242" s="33">
        <f t="shared" si="3308"/>
        <v>43109.29166666502</v>
      </c>
      <c r="H35242" s="7">
        <f t="shared" si="3305"/>
        <v>9</v>
      </c>
      <c r="I35242" s="62">
        <f t="shared" si="3306"/>
        <v>8</v>
      </c>
      <c r="J35242" s="111"/>
    </row>
    <row r="35243" spans="1:10">
      <c r="A35243" s="33">
        <f t="shared" si="3307"/>
        <v>43109.333333331684</v>
      </c>
      <c r="B35243" s="7">
        <f t="shared" si="3303"/>
        <v>9</v>
      </c>
      <c r="C35243" s="62">
        <f t="shared" si="3304"/>
        <v>9</v>
      </c>
      <c r="G35243" s="33">
        <f t="shared" si="3308"/>
        <v>43109.333333331684</v>
      </c>
      <c r="H35243" s="7">
        <f t="shared" si="3305"/>
        <v>9</v>
      </c>
      <c r="I35243" s="62">
        <f t="shared" si="3306"/>
        <v>9</v>
      </c>
      <c r="J35243" s="111"/>
    </row>
    <row r="35244" spans="1:10">
      <c r="A35244" s="33">
        <f t="shared" si="3307"/>
        <v>43109.374999998348</v>
      </c>
      <c r="B35244" s="7">
        <f t="shared" si="3303"/>
        <v>9</v>
      </c>
      <c r="C35244" s="62">
        <f t="shared" si="3304"/>
        <v>10</v>
      </c>
      <c r="G35244" s="33">
        <f t="shared" si="3308"/>
        <v>43109.374999998348</v>
      </c>
      <c r="H35244" s="7">
        <f t="shared" si="3305"/>
        <v>9</v>
      </c>
      <c r="I35244" s="62">
        <f t="shared" si="3306"/>
        <v>10</v>
      </c>
      <c r="J35244" s="111"/>
    </row>
    <row r="35245" spans="1:10">
      <c r="A35245" s="33">
        <f t="shared" si="3307"/>
        <v>43109.416666665013</v>
      </c>
      <c r="B35245" s="7">
        <f t="shared" si="3303"/>
        <v>9</v>
      </c>
      <c r="C35245" s="62">
        <f t="shared" si="3304"/>
        <v>11</v>
      </c>
      <c r="G35245" s="33">
        <f t="shared" si="3308"/>
        <v>43109.416666665013</v>
      </c>
      <c r="H35245" s="7">
        <f t="shared" si="3305"/>
        <v>9</v>
      </c>
      <c r="I35245" s="62">
        <f t="shared" si="3306"/>
        <v>11</v>
      </c>
      <c r="J35245" s="111"/>
    </row>
    <row r="35246" spans="1:10">
      <c r="A35246" s="33">
        <f t="shared" si="3307"/>
        <v>43109.458333331677</v>
      </c>
      <c r="B35246" s="7">
        <f t="shared" si="3303"/>
        <v>9</v>
      </c>
      <c r="C35246" s="62">
        <f t="shared" si="3304"/>
        <v>12</v>
      </c>
      <c r="G35246" s="33">
        <f t="shared" si="3308"/>
        <v>43109.458333331677</v>
      </c>
      <c r="H35246" s="7">
        <f t="shared" si="3305"/>
        <v>9</v>
      </c>
      <c r="I35246" s="62">
        <f t="shared" si="3306"/>
        <v>12</v>
      </c>
      <c r="J35246" s="111"/>
    </row>
    <row r="35247" spans="1:10">
      <c r="A35247" s="33">
        <f t="shared" si="3307"/>
        <v>43109.499999998341</v>
      </c>
      <c r="B35247" s="7">
        <f t="shared" si="3303"/>
        <v>9</v>
      </c>
      <c r="C35247" s="62">
        <f t="shared" si="3304"/>
        <v>13</v>
      </c>
      <c r="G35247" s="33">
        <f t="shared" si="3308"/>
        <v>43109.499999998341</v>
      </c>
      <c r="H35247" s="7">
        <f t="shared" si="3305"/>
        <v>9</v>
      </c>
      <c r="I35247" s="62">
        <f t="shared" si="3306"/>
        <v>13</v>
      </c>
      <c r="J35247" s="111"/>
    </row>
    <row r="35248" spans="1:10">
      <c r="A35248" s="33">
        <f t="shared" si="3307"/>
        <v>43109.541666665005</v>
      </c>
      <c r="B35248" s="7">
        <f t="shared" si="3303"/>
        <v>9</v>
      </c>
      <c r="C35248" s="62">
        <f t="shared" si="3304"/>
        <v>14</v>
      </c>
      <c r="G35248" s="33">
        <f t="shared" si="3308"/>
        <v>43109.541666665005</v>
      </c>
      <c r="H35248" s="7">
        <f t="shared" si="3305"/>
        <v>9</v>
      </c>
      <c r="I35248" s="62">
        <f t="shared" si="3306"/>
        <v>14</v>
      </c>
      <c r="J35248" s="111"/>
    </row>
    <row r="35249" spans="1:10">
      <c r="A35249" s="33">
        <f t="shared" si="3307"/>
        <v>43109.58333333167</v>
      </c>
      <c r="B35249" s="7">
        <f t="shared" si="3303"/>
        <v>9</v>
      </c>
      <c r="C35249" s="62">
        <f t="shared" si="3304"/>
        <v>15</v>
      </c>
      <c r="G35249" s="33">
        <f t="shared" si="3308"/>
        <v>43109.58333333167</v>
      </c>
      <c r="H35249" s="7">
        <f t="shared" si="3305"/>
        <v>9</v>
      </c>
      <c r="I35249" s="62">
        <f t="shared" si="3306"/>
        <v>15</v>
      </c>
      <c r="J35249" s="111"/>
    </row>
    <row r="35250" spans="1:10">
      <c r="A35250" s="33">
        <f t="shared" si="3307"/>
        <v>43109.624999998334</v>
      </c>
      <c r="B35250" s="7">
        <f t="shared" si="3303"/>
        <v>9</v>
      </c>
      <c r="C35250" s="62">
        <f t="shared" si="3304"/>
        <v>16</v>
      </c>
      <c r="G35250" s="33">
        <f t="shared" si="3308"/>
        <v>43109.624999998334</v>
      </c>
      <c r="H35250" s="7">
        <f t="shared" si="3305"/>
        <v>9</v>
      </c>
      <c r="I35250" s="62">
        <f t="shared" si="3306"/>
        <v>16</v>
      </c>
      <c r="J35250" s="111"/>
    </row>
    <row r="35251" spans="1:10">
      <c r="A35251" s="33">
        <f t="shared" si="3307"/>
        <v>43109.666666664998</v>
      </c>
      <c r="B35251" s="7">
        <f t="shared" si="3303"/>
        <v>9</v>
      </c>
      <c r="C35251" s="62">
        <f t="shared" si="3304"/>
        <v>17</v>
      </c>
      <c r="G35251" s="33">
        <f t="shared" si="3308"/>
        <v>43109.666666664998</v>
      </c>
      <c r="H35251" s="7">
        <f t="shared" si="3305"/>
        <v>9</v>
      </c>
      <c r="I35251" s="62">
        <f t="shared" si="3306"/>
        <v>17</v>
      </c>
      <c r="J35251" s="111"/>
    </row>
    <row r="35252" spans="1:10">
      <c r="A35252" s="33">
        <f t="shared" si="3307"/>
        <v>43109.708333331662</v>
      </c>
      <c r="B35252" s="7">
        <f t="shared" si="3303"/>
        <v>9</v>
      </c>
      <c r="C35252" s="62">
        <f t="shared" si="3304"/>
        <v>18</v>
      </c>
      <c r="G35252" s="33">
        <f t="shared" si="3308"/>
        <v>43109.708333331662</v>
      </c>
      <c r="H35252" s="7">
        <f t="shared" si="3305"/>
        <v>9</v>
      </c>
      <c r="I35252" s="62">
        <f t="shared" si="3306"/>
        <v>18</v>
      </c>
      <c r="J35252" s="111"/>
    </row>
    <row r="35253" spans="1:10">
      <c r="A35253" s="33">
        <f t="shared" si="3307"/>
        <v>43109.749999998327</v>
      </c>
      <c r="B35253" s="7">
        <f t="shared" si="3303"/>
        <v>9</v>
      </c>
      <c r="C35253" s="62">
        <f t="shared" si="3304"/>
        <v>19</v>
      </c>
      <c r="G35253" s="33">
        <f t="shared" si="3308"/>
        <v>43109.749999998327</v>
      </c>
      <c r="H35253" s="7">
        <f t="shared" si="3305"/>
        <v>9</v>
      </c>
      <c r="I35253" s="62">
        <f t="shared" si="3306"/>
        <v>19</v>
      </c>
      <c r="J35253" s="111"/>
    </row>
    <row r="35254" spans="1:10">
      <c r="A35254" s="33">
        <f t="shared" si="3307"/>
        <v>43109.791666664991</v>
      </c>
      <c r="B35254" s="7">
        <f t="shared" si="3303"/>
        <v>9</v>
      </c>
      <c r="C35254" s="62">
        <f t="shared" si="3304"/>
        <v>20</v>
      </c>
      <c r="G35254" s="33">
        <f t="shared" si="3308"/>
        <v>43109.791666664991</v>
      </c>
      <c r="H35254" s="7">
        <f t="shared" si="3305"/>
        <v>9</v>
      </c>
      <c r="I35254" s="62">
        <f t="shared" si="3306"/>
        <v>20</v>
      </c>
      <c r="J35254" s="111"/>
    </row>
    <row r="35255" spans="1:10">
      <c r="A35255" s="33">
        <f t="shared" si="3307"/>
        <v>43109.833333331655</v>
      </c>
      <c r="B35255" s="7">
        <f t="shared" si="3303"/>
        <v>9</v>
      </c>
      <c r="C35255" s="62">
        <f t="shared" si="3304"/>
        <v>21</v>
      </c>
      <c r="G35255" s="33">
        <f t="shared" si="3308"/>
        <v>43109.833333331655</v>
      </c>
      <c r="H35255" s="7">
        <f t="shared" si="3305"/>
        <v>9</v>
      </c>
      <c r="I35255" s="62">
        <f t="shared" si="3306"/>
        <v>21</v>
      </c>
      <c r="J35255" s="111"/>
    </row>
    <row r="35256" spans="1:10">
      <c r="A35256" s="33">
        <f t="shared" si="3307"/>
        <v>43109.874999998319</v>
      </c>
      <c r="B35256" s="7">
        <f t="shared" si="3303"/>
        <v>9</v>
      </c>
      <c r="C35256" s="62">
        <f t="shared" si="3304"/>
        <v>22</v>
      </c>
      <c r="G35256" s="33">
        <f t="shared" si="3308"/>
        <v>43109.874999998319</v>
      </c>
      <c r="H35256" s="7">
        <f t="shared" si="3305"/>
        <v>9</v>
      </c>
      <c r="I35256" s="62">
        <f t="shared" si="3306"/>
        <v>22</v>
      </c>
      <c r="J35256" s="111"/>
    </row>
    <row r="35257" spans="1:10">
      <c r="A35257" s="33">
        <f t="shared" si="3307"/>
        <v>43109.916666664983</v>
      </c>
      <c r="B35257" s="7">
        <f t="shared" si="3303"/>
        <v>9</v>
      </c>
      <c r="C35257" s="62">
        <f t="shared" si="3304"/>
        <v>23</v>
      </c>
      <c r="G35257" s="33">
        <f t="shared" si="3308"/>
        <v>43109.916666664983</v>
      </c>
      <c r="H35257" s="7">
        <f t="shared" si="3305"/>
        <v>9</v>
      </c>
      <c r="I35257" s="62">
        <f t="shared" si="3306"/>
        <v>23</v>
      </c>
      <c r="J35257" s="111"/>
    </row>
    <row r="35258" spans="1:10">
      <c r="A35258" s="33">
        <f t="shared" si="3307"/>
        <v>43109.958333331648</v>
      </c>
      <c r="B35258" s="7">
        <f t="shared" si="3303"/>
        <v>9</v>
      </c>
      <c r="C35258" s="62">
        <f t="shared" si="3304"/>
        <v>24</v>
      </c>
      <c r="G35258" s="33">
        <f t="shared" si="3308"/>
        <v>43109.958333331648</v>
      </c>
      <c r="H35258" s="7">
        <f t="shared" si="3305"/>
        <v>9</v>
      </c>
      <c r="I35258" s="62">
        <f t="shared" si="3306"/>
        <v>24</v>
      </c>
      <c r="J35258" s="111"/>
    </row>
    <row r="35259" spans="1:10">
      <c r="A35259" s="33">
        <f t="shared" si="3307"/>
        <v>43109.999999998312</v>
      </c>
      <c r="B35259" s="7">
        <f t="shared" si="3303"/>
        <v>10</v>
      </c>
      <c r="C35259" s="62">
        <f t="shared" si="3304"/>
        <v>1</v>
      </c>
      <c r="G35259" s="33">
        <f t="shared" si="3308"/>
        <v>43109.999999998312</v>
      </c>
      <c r="H35259" s="7">
        <f t="shared" si="3305"/>
        <v>10</v>
      </c>
      <c r="I35259" s="62">
        <f t="shared" si="3306"/>
        <v>1</v>
      </c>
      <c r="J35259" s="111"/>
    </row>
    <row r="35260" spans="1:10">
      <c r="A35260" s="33">
        <f t="shared" si="3307"/>
        <v>43110.041666664976</v>
      </c>
      <c r="B35260" s="7">
        <f t="shared" si="3303"/>
        <v>10</v>
      </c>
      <c r="C35260" s="62">
        <f t="shared" si="3304"/>
        <v>2</v>
      </c>
      <c r="G35260" s="33">
        <f t="shared" si="3308"/>
        <v>43110.041666664976</v>
      </c>
      <c r="H35260" s="7">
        <f t="shared" si="3305"/>
        <v>10</v>
      </c>
      <c r="I35260" s="62">
        <f t="shared" si="3306"/>
        <v>2</v>
      </c>
      <c r="J35260" s="111"/>
    </row>
    <row r="35261" spans="1:10">
      <c r="A35261" s="33">
        <f t="shared" si="3307"/>
        <v>43110.08333333164</v>
      </c>
      <c r="B35261" s="7">
        <f t="shared" si="3303"/>
        <v>10</v>
      </c>
      <c r="C35261" s="62">
        <f t="shared" si="3304"/>
        <v>3</v>
      </c>
      <c r="G35261" s="33">
        <f t="shared" si="3308"/>
        <v>43110.08333333164</v>
      </c>
      <c r="H35261" s="7">
        <f t="shared" si="3305"/>
        <v>10</v>
      </c>
      <c r="I35261" s="62">
        <f t="shared" si="3306"/>
        <v>3</v>
      </c>
      <c r="J35261" s="111"/>
    </row>
    <row r="35262" spans="1:10">
      <c r="A35262" s="33">
        <f t="shared" si="3307"/>
        <v>43110.124999998305</v>
      </c>
      <c r="B35262" s="7">
        <f t="shared" si="3303"/>
        <v>10</v>
      </c>
      <c r="C35262" s="62">
        <f t="shared" si="3304"/>
        <v>4</v>
      </c>
      <c r="G35262" s="33">
        <f t="shared" si="3308"/>
        <v>43110.124999998305</v>
      </c>
      <c r="H35262" s="7">
        <f t="shared" si="3305"/>
        <v>10</v>
      </c>
      <c r="I35262" s="62">
        <f t="shared" si="3306"/>
        <v>4</v>
      </c>
      <c r="J35262" s="111"/>
    </row>
    <row r="35263" spans="1:10">
      <c r="A35263" s="33">
        <f t="shared" si="3307"/>
        <v>43110.166666664969</v>
      </c>
      <c r="B35263" s="7">
        <f t="shared" si="3303"/>
        <v>10</v>
      </c>
      <c r="C35263" s="62">
        <f t="shared" si="3304"/>
        <v>5</v>
      </c>
      <c r="G35263" s="33">
        <f t="shared" si="3308"/>
        <v>43110.166666664969</v>
      </c>
      <c r="H35263" s="7">
        <f t="shared" si="3305"/>
        <v>10</v>
      </c>
      <c r="I35263" s="62">
        <f t="shared" si="3306"/>
        <v>5</v>
      </c>
      <c r="J35263" s="111"/>
    </row>
    <row r="35264" spans="1:10">
      <c r="A35264" s="33">
        <f t="shared" si="3307"/>
        <v>43110.208333331633</v>
      </c>
      <c r="B35264" s="7">
        <f t="shared" si="3303"/>
        <v>10</v>
      </c>
      <c r="C35264" s="62">
        <f t="shared" si="3304"/>
        <v>6</v>
      </c>
      <c r="G35264" s="33">
        <f t="shared" si="3308"/>
        <v>43110.208333331633</v>
      </c>
      <c r="H35264" s="7">
        <f t="shared" si="3305"/>
        <v>10</v>
      </c>
      <c r="I35264" s="62">
        <f t="shared" si="3306"/>
        <v>6</v>
      </c>
      <c r="J35264" s="111"/>
    </row>
    <row r="35265" spans="1:10">
      <c r="A35265" s="33">
        <f t="shared" si="3307"/>
        <v>43110.249999998297</v>
      </c>
      <c r="B35265" s="7">
        <f t="shared" si="3303"/>
        <v>10</v>
      </c>
      <c r="C35265" s="62">
        <f t="shared" si="3304"/>
        <v>7</v>
      </c>
      <c r="G35265" s="33">
        <f t="shared" si="3308"/>
        <v>43110.249999998297</v>
      </c>
      <c r="H35265" s="7">
        <f t="shared" si="3305"/>
        <v>10</v>
      </c>
      <c r="I35265" s="62">
        <f t="shared" si="3306"/>
        <v>7</v>
      </c>
      <c r="J35265" s="111"/>
    </row>
    <row r="35266" spans="1:10">
      <c r="A35266" s="33">
        <f t="shared" si="3307"/>
        <v>43110.291666664962</v>
      </c>
      <c r="B35266" s="7">
        <f t="shared" si="3303"/>
        <v>10</v>
      </c>
      <c r="C35266" s="62">
        <f t="shared" si="3304"/>
        <v>8</v>
      </c>
      <c r="G35266" s="33">
        <f t="shared" si="3308"/>
        <v>43110.291666664962</v>
      </c>
      <c r="H35266" s="7">
        <f t="shared" si="3305"/>
        <v>10</v>
      </c>
      <c r="I35266" s="62">
        <f t="shared" si="3306"/>
        <v>8</v>
      </c>
      <c r="J35266" s="111"/>
    </row>
    <row r="35267" spans="1:10">
      <c r="A35267" s="33">
        <f t="shared" si="3307"/>
        <v>43110.333333331626</v>
      </c>
      <c r="B35267" s="7">
        <f t="shared" ref="B35267:B35330" si="3309">DAY(A35267)</f>
        <v>10</v>
      </c>
      <c r="C35267" s="62">
        <f t="shared" ref="C35267:C35330" si="3310">HOUR(A35267)+1</f>
        <v>9</v>
      </c>
      <c r="G35267" s="33">
        <f t="shared" si="3308"/>
        <v>43110.333333331626</v>
      </c>
      <c r="H35267" s="7">
        <f t="shared" si="3305"/>
        <v>10</v>
      </c>
      <c r="I35267" s="62">
        <f t="shared" si="3306"/>
        <v>9</v>
      </c>
      <c r="J35267" s="111"/>
    </row>
    <row r="35268" spans="1:10">
      <c r="A35268" s="33">
        <f t="shared" si="3307"/>
        <v>43110.37499999829</v>
      </c>
      <c r="B35268" s="7">
        <f t="shared" si="3309"/>
        <v>10</v>
      </c>
      <c r="C35268" s="62">
        <f t="shared" si="3310"/>
        <v>10</v>
      </c>
      <c r="G35268" s="33">
        <f t="shared" si="3308"/>
        <v>43110.37499999829</v>
      </c>
      <c r="H35268" s="7">
        <f t="shared" si="3305"/>
        <v>10</v>
      </c>
      <c r="I35268" s="62">
        <f t="shared" si="3306"/>
        <v>10</v>
      </c>
      <c r="J35268" s="111"/>
    </row>
    <row r="35269" spans="1:10">
      <c r="A35269" s="33">
        <f t="shared" si="3307"/>
        <v>43110.416666664954</v>
      </c>
      <c r="B35269" s="7">
        <f t="shared" si="3309"/>
        <v>10</v>
      </c>
      <c r="C35269" s="62">
        <f t="shared" si="3310"/>
        <v>11</v>
      </c>
      <c r="G35269" s="33">
        <f t="shared" si="3308"/>
        <v>43110.416666664954</v>
      </c>
      <c r="H35269" s="7">
        <f t="shared" si="3305"/>
        <v>10</v>
      </c>
      <c r="I35269" s="62">
        <f t="shared" si="3306"/>
        <v>11</v>
      </c>
      <c r="J35269" s="111"/>
    </row>
    <row r="35270" spans="1:10">
      <c r="A35270" s="33">
        <f t="shared" si="3307"/>
        <v>43110.458333331619</v>
      </c>
      <c r="B35270" s="7">
        <f t="shared" si="3309"/>
        <v>10</v>
      </c>
      <c r="C35270" s="62">
        <f t="shared" si="3310"/>
        <v>12</v>
      </c>
      <c r="G35270" s="33">
        <f t="shared" si="3308"/>
        <v>43110.458333331619</v>
      </c>
      <c r="H35270" s="7">
        <f t="shared" si="3305"/>
        <v>10</v>
      </c>
      <c r="I35270" s="62">
        <f t="shared" si="3306"/>
        <v>12</v>
      </c>
      <c r="J35270" s="111"/>
    </row>
    <row r="35271" spans="1:10">
      <c r="A35271" s="33">
        <f t="shared" si="3307"/>
        <v>43110.499999998283</v>
      </c>
      <c r="B35271" s="7">
        <f t="shared" si="3309"/>
        <v>10</v>
      </c>
      <c r="C35271" s="62">
        <f t="shared" si="3310"/>
        <v>13</v>
      </c>
      <c r="G35271" s="33">
        <f t="shared" si="3308"/>
        <v>43110.499999998283</v>
      </c>
      <c r="H35271" s="7">
        <f t="shared" si="3305"/>
        <v>10</v>
      </c>
      <c r="I35271" s="62">
        <f t="shared" si="3306"/>
        <v>13</v>
      </c>
      <c r="J35271" s="111"/>
    </row>
    <row r="35272" spans="1:10">
      <c r="A35272" s="33">
        <f t="shared" si="3307"/>
        <v>43110.541666664947</v>
      </c>
      <c r="B35272" s="7">
        <f t="shared" si="3309"/>
        <v>10</v>
      </c>
      <c r="C35272" s="62">
        <f t="shared" si="3310"/>
        <v>14</v>
      </c>
      <c r="G35272" s="33">
        <f t="shared" si="3308"/>
        <v>43110.541666664947</v>
      </c>
      <c r="H35272" s="7">
        <f t="shared" si="3305"/>
        <v>10</v>
      </c>
      <c r="I35272" s="62">
        <f t="shared" si="3306"/>
        <v>14</v>
      </c>
      <c r="J35272" s="111"/>
    </row>
    <row r="35273" spans="1:10">
      <c r="A35273" s="33">
        <f t="shared" si="3307"/>
        <v>43110.583333331611</v>
      </c>
      <c r="B35273" s="7">
        <f t="shared" si="3309"/>
        <v>10</v>
      </c>
      <c r="C35273" s="62">
        <f t="shared" si="3310"/>
        <v>15</v>
      </c>
      <c r="G35273" s="33">
        <f t="shared" si="3308"/>
        <v>43110.583333331611</v>
      </c>
      <c r="H35273" s="7">
        <f t="shared" si="3305"/>
        <v>10</v>
      </c>
      <c r="I35273" s="62">
        <f t="shared" si="3306"/>
        <v>15</v>
      </c>
      <c r="J35273" s="111"/>
    </row>
    <row r="35274" spans="1:10">
      <c r="A35274" s="33">
        <f t="shared" si="3307"/>
        <v>43110.624999998276</v>
      </c>
      <c r="B35274" s="7">
        <f t="shared" si="3309"/>
        <v>10</v>
      </c>
      <c r="C35274" s="62">
        <f t="shared" si="3310"/>
        <v>16</v>
      </c>
      <c r="G35274" s="33">
        <f t="shared" si="3308"/>
        <v>43110.624999998276</v>
      </c>
      <c r="H35274" s="7">
        <f t="shared" si="3305"/>
        <v>10</v>
      </c>
      <c r="I35274" s="62">
        <f t="shared" si="3306"/>
        <v>16</v>
      </c>
      <c r="J35274" s="111"/>
    </row>
    <row r="35275" spans="1:10">
      <c r="A35275" s="33">
        <f t="shared" si="3307"/>
        <v>43110.66666666494</v>
      </c>
      <c r="B35275" s="7">
        <f t="shared" si="3309"/>
        <v>10</v>
      </c>
      <c r="C35275" s="62">
        <f t="shared" si="3310"/>
        <v>17</v>
      </c>
      <c r="G35275" s="33">
        <f t="shared" si="3308"/>
        <v>43110.66666666494</v>
      </c>
      <c r="H35275" s="7">
        <f t="shared" si="3305"/>
        <v>10</v>
      </c>
      <c r="I35275" s="62">
        <f t="shared" si="3306"/>
        <v>17</v>
      </c>
      <c r="J35275" s="111"/>
    </row>
    <row r="35276" spans="1:10">
      <c r="A35276" s="33">
        <f t="shared" si="3307"/>
        <v>43110.708333331604</v>
      </c>
      <c r="B35276" s="7">
        <f t="shared" si="3309"/>
        <v>10</v>
      </c>
      <c r="C35276" s="62">
        <f t="shared" si="3310"/>
        <v>18</v>
      </c>
      <c r="G35276" s="33">
        <f t="shared" si="3308"/>
        <v>43110.708333331604</v>
      </c>
      <c r="H35276" s="7">
        <f t="shared" si="3305"/>
        <v>10</v>
      </c>
      <c r="I35276" s="62">
        <f t="shared" si="3306"/>
        <v>18</v>
      </c>
      <c r="J35276" s="111"/>
    </row>
    <row r="35277" spans="1:10">
      <c r="A35277" s="33">
        <f t="shared" si="3307"/>
        <v>43110.749999998268</v>
      </c>
      <c r="B35277" s="7">
        <f t="shared" si="3309"/>
        <v>10</v>
      </c>
      <c r="C35277" s="62">
        <f t="shared" si="3310"/>
        <v>19</v>
      </c>
      <c r="G35277" s="33">
        <f t="shared" si="3308"/>
        <v>43110.749999998268</v>
      </c>
      <c r="H35277" s="7">
        <f t="shared" si="3305"/>
        <v>10</v>
      </c>
      <c r="I35277" s="62">
        <f t="shared" si="3306"/>
        <v>19</v>
      </c>
      <c r="J35277" s="111"/>
    </row>
    <row r="35278" spans="1:10">
      <c r="A35278" s="33">
        <f t="shared" si="3307"/>
        <v>43110.791666664933</v>
      </c>
      <c r="B35278" s="7">
        <f t="shared" si="3309"/>
        <v>10</v>
      </c>
      <c r="C35278" s="62">
        <f t="shared" si="3310"/>
        <v>20</v>
      </c>
      <c r="G35278" s="33">
        <f t="shared" si="3308"/>
        <v>43110.791666664933</v>
      </c>
      <c r="H35278" s="7">
        <f t="shared" si="3305"/>
        <v>10</v>
      </c>
      <c r="I35278" s="62">
        <f t="shared" si="3306"/>
        <v>20</v>
      </c>
      <c r="J35278" s="111"/>
    </row>
    <row r="35279" spans="1:10">
      <c r="A35279" s="33">
        <f t="shared" si="3307"/>
        <v>43110.833333331597</v>
      </c>
      <c r="B35279" s="7">
        <f t="shared" si="3309"/>
        <v>10</v>
      </c>
      <c r="C35279" s="62">
        <f t="shared" si="3310"/>
        <v>21</v>
      </c>
      <c r="G35279" s="33">
        <f t="shared" si="3308"/>
        <v>43110.833333331597</v>
      </c>
      <c r="H35279" s="7">
        <f t="shared" si="3305"/>
        <v>10</v>
      </c>
      <c r="I35279" s="62">
        <f t="shared" si="3306"/>
        <v>21</v>
      </c>
      <c r="J35279" s="111"/>
    </row>
    <row r="35280" spans="1:10">
      <c r="A35280" s="33">
        <f t="shared" si="3307"/>
        <v>43110.874999998261</v>
      </c>
      <c r="B35280" s="7">
        <f t="shared" si="3309"/>
        <v>10</v>
      </c>
      <c r="C35280" s="62">
        <f t="shared" si="3310"/>
        <v>22</v>
      </c>
      <c r="G35280" s="33">
        <f t="shared" si="3308"/>
        <v>43110.874999998261</v>
      </c>
      <c r="H35280" s="7">
        <f t="shared" si="3305"/>
        <v>10</v>
      </c>
      <c r="I35280" s="62">
        <f t="shared" si="3306"/>
        <v>22</v>
      </c>
      <c r="J35280" s="111"/>
    </row>
    <row r="35281" spans="1:10">
      <c r="A35281" s="33">
        <f t="shared" si="3307"/>
        <v>43110.916666664925</v>
      </c>
      <c r="B35281" s="7">
        <f t="shared" si="3309"/>
        <v>10</v>
      </c>
      <c r="C35281" s="62">
        <f t="shared" si="3310"/>
        <v>23</v>
      </c>
      <c r="G35281" s="33">
        <f t="shared" si="3308"/>
        <v>43110.916666664925</v>
      </c>
      <c r="H35281" s="7">
        <f t="shared" si="3305"/>
        <v>10</v>
      </c>
      <c r="I35281" s="62">
        <f t="shared" si="3306"/>
        <v>23</v>
      </c>
      <c r="J35281" s="111"/>
    </row>
    <row r="35282" spans="1:10">
      <c r="A35282" s="33">
        <f t="shared" si="3307"/>
        <v>43110.95833333159</v>
      </c>
      <c r="B35282" s="7">
        <f t="shared" si="3309"/>
        <v>10</v>
      </c>
      <c r="C35282" s="62">
        <f t="shared" si="3310"/>
        <v>24</v>
      </c>
      <c r="G35282" s="33">
        <f t="shared" si="3308"/>
        <v>43110.95833333159</v>
      </c>
      <c r="H35282" s="7">
        <f t="shared" si="3305"/>
        <v>10</v>
      </c>
      <c r="I35282" s="62">
        <f t="shared" si="3306"/>
        <v>24</v>
      </c>
      <c r="J35282" s="111"/>
    </row>
    <row r="35283" spans="1:10">
      <c r="A35283" s="33">
        <f t="shared" si="3307"/>
        <v>43110.999999998254</v>
      </c>
      <c r="B35283" s="7">
        <f t="shared" si="3309"/>
        <v>11</v>
      </c>
      <c r="C35283" s="62">
        <f t="shared" si="3310"/>
        <v>1</v>
      </c>
      <c r="G35283" s="33">
        <f t="shared" si="3308"/>
        <v>43110.999999998254</v>
      </c>
      <c r="H35283" s="7">
        <f t="shared" si="3305"/>
        <v>11</v>
      </c>
      <c r="I35283" s="62">
        <f t="shared" si="3306"/>
        <v>1</v>
      </c>
      <c r="J35283" s="111"/>
    </row>
    <row r="35284" spans="1:10">
      <c r="A35284" s="33">
        <f t="shared" si="3307"/>
        <v>43111.041666664918</v>
      </c>
      <c r="B35284" s="7">
        <f t="shared" si="3309"/>
        <v>11</v>
      </c>
      <c r="C35284" s="62">
        <f t="shared" si="3310"/>
        <v>2</v>
      </c>
      <c r="G35284" s="33">
        <f t="shared" si="3308"/>
        <v>43111.041666664918</v>
      </c>
      <c r="H35284" s="7">
        <f t="shared" si="3305"/>
        <v>11</v>
      </c>
      <c r="I35284" s="62">
        <f t="shared" si="3306"/>
        <v>2</v>
      </c>
      <c r="J35284" s="111"/>
    </row>
    <row r="35285" spans="1:10">
      <c r="A35285" s="33">
        <f t="shared" si="3307"/>
        <v>43111.083333331582</v>
      </c>
      <c r="B35285" s="7">
        <f t="shared" si="3309"/>
        <v>11</v>
      </c>
      <c r="C35285" s="62">
        <f t="shared" si="3310"/>
        <v>3</v>
      </c>
      <c r="G35285" s="33">
        <f t="shared" si="3308"/>
        <v>43111.083333331582</v>
      </c>
      <c r="H35285" s="7">
        <f t="shared" si="3305"/>
        <v>11</v>
      </c>
      <c r="I35285" s="62">
        <f t="shared" si="3306"/>
        <v>3</v>
      </c>
      <c r="J35285" s="111"/>
    </row>
    <row r="35286" spans="1:10">
      <c r="A35286" s="33">
        <f t="shared" si="3307"/>
        <v>43111.124999998246</v>
      </c>
      <c r="B35286" s="7">
        <f t="shared" si="3309"/>
        <v>11</v>
      </c>
      <c r="C35286" s="62">
        <f t="shared" si="3310"/>
        <v>4</v>
      </c>
      <c r="G35286" s="33">
        <f t="shared" si="3308"/>
        <v>43111.124999998246</v>
      </c>
      <c r="H35286" s="7">
        <f t="shared" si="3305"/>
        <v>11</v>
      </c>
      <c r="I35286" s="62">
        <f t="shared" si="3306"/>
        <v>4</v>
      </c>
      <c r="J35286" s="111"/>
    </row>
    <row r="35287" spans="1:10">
      <c r="A35287" s="33">
        <f t="shared" si="3307"/>
        <v>43111.166666664911</v>
      </c>
      <c r="B35287" s="7">
        <f t="shared" si="3309"/>
        <v>11</v>
      </c>
      <c r="C35287" s="62">
        <f t="shared" si="3310"/>
        <v>5</v>
      </c>
      <c r="G35287" s="33">
        <f t="shared" si="3308"/>
        <v>43111.166666664911</v>
      </c>
      <c r="H35287" s="7">
        <f t="shared" si="3305"/>
        <v>11</v>
      </c>
      <c r="I35287" s="62">
        <f t="shared" si="3306"/>
        <v>5</v>
      </c>
      <c r="J35287" s="111"/>
    </row>
    <row r="35288" spans="1:10">
      <c r="A35288" s="33">
        <f t="shared" si="3307"/>
        <v>43111.208333331575</v>
      </c>
      <c r="B35288" s="7">
        <f t="shared" si="3309"/>
        <v>11</v>
      </c>
      <c r="C35288" s="62">
        <f t="shared" si="3310"/>
        <v>6</v>
      </c>
      <c r="G35288" s="33">
        <f t="shared" si="3308"/>
        <v>43111.208333331575</v>
      </c>
      <c r="H35288" s="7">
        <f t="shared" si="3305"/>
        <v>11</v>
      </c>
      <c r="I35288" s="62">
        <f t="shared" si="3306"/>
        <v>6</v>
      </c>
      <c r="J35288" s="111"/>
    </row>
    <row r="35289" spans="1:10">
      <c r="A35289" s="33">
        <f t="shared" si="3307"/>
        <v>43111.249999998239</v>
      </c>
      <c r="B35289" s="7">
        <f t="shared" si="3309"/>
        <v>11</v>
      </c>
      <c r="C35289" s="62">
        <f t="shared" si="3310"/>
        <v>7</v>
      </c>
      <c r="G35289" s="33">
        <f t="shared" si="3308"/>
        <v>43111.249999998239</v>
      </c>
      <c r="H35289" s="7">
        <f t="shared" si="3305"/>
        <v>11</v>
      </c>
      <c r="I35289" s="62">
        <f t="shared" si="3306"/>
        <v>7</v>
      </c>
      <c r="J35289" s="111"/>
    </row>
    <row r="35290" spans="1:10">
      <c r="A35290" s="33">
        <f t="shared" si="3307"/>
        <v>43111.291666664903</v>
      </c>
      <c r="B35290" s="7">
        <f t="shared" si="3309"/>
        <v>11</v>
      </c>
      <c r="C35290" s="62">
        <f t="shared" si="3310"/>
        <v>8</v>
      </c>
      <c r="G35290" s="33">
        <f t="shared" si="3308"/>
        <v>43111.291666664903</v>
      </c>
      <c r="H35290" s="7">
        <f t="shared" si="3305"/>
        <v>11</v>
      </c>
      <c r="I35290" s="62">
        <f t="shared" si="3306"/>
        <v>8</v>
      </c>
      <c r="J35290" s="111"/>
    </row>
    <row r="35291" spans="1:10">
      <c r="A35291" s="33">
        <f t="shared" si="3307"/>
        <v>43111.333333331568</v>
      </c>
      <c r="B35291" s="7">
        <f t="shared" si="3309"/>
        <v>11</v>
      </c>
      <c r="C35291" s="62">
        <f t="shared" si="3310"/>
        <v>9</v>
      </c>
      <c r="G35291" s="33">
        <f t="shared" si="3308"/>
        <v>43111.333333331568</v>
      </c>
      <c r="H35291" s="7">
        <f t="shared" si="3305"/>
        <v>11</v>
      </c>
      <c r="I35291" s="62">
        <f t="shared" si="3306"/>
        <v>9</v>
      </c>
      <c r="J35291" s="111"/>
    </row>
    <row r="35292" spans="1:10">
      <c r="A35292" s="33">
        <f t="shared" si="3307"/>
        <v>43111.374999998232</v>
      </c>
      <c r="B35292" s="7">
        <f t="shared" si="3309"/>
        <v>11</v>
      </c>
      <c r="C35292" s="62">
        <f t="shared" si="3310"/>
        <v>10</v>
      </c>
      <c r="G35292" s="33">
        <f t="shared" si="3308"/>
        <v>43111.374999998232</v>
      </c>
      <c r="H35292" s="7">
        <f t="shared" si="3305"/>
        <v>11</v>
      </c>
      <c r="I35292" s="62">
        <f t="shared" si="3306"/>
        <v>10</v>
      </c>
      <c r="J35292" s="111"/>
    </row>
    <row r="35293" spans="1:10">
      <c r="A35293" s="33">
        <f t="shared" si="3307"/>
        <v>43111.416666664896</v>
      </c>
      <c r="B35293" s="7">
        <f t="shared" si="3309"/>
        <v>11</v>
      </c>
      <c r="C35293" s="62">
        <f t="shared" si="3310"/>
        <v>11</v>
      </c>
      <c r="G35293" s="33">
        <f t="shared" si="3308"/>
        <v>43111.416666664896</v>
      </c>
      <c r="H35293" s="7">
        <f t="shared" si="3305"/>
        <v>11</v>
      </c>
      <c r="I35293" s="62">
        <f t="shared" si="3306"/>
        <v>11</v>
      </c>
      <c r="J35293" s="111"/>
    </row>
    <row r="35294" spans="1:10">
      <c r="A35294" s="33">
        <f t="shared" si="3307"/>
        <v>43111.45833333156</v>
      </c>
      <c r="B35294" s="7">
        <f t="shared" si="3309"/>
        <v>11</v>
      </c>
      <c r="C35294" s="62">
        <f t="shared" si="3310"/>
        <v>12</v>
      </c>
      <c r="G35294" s="33">
        <f t="shared" si="3308"/>
        <v>43111.45833333156</v>
      </c>
      <c r="H35294" s="7">
        <f t="shared" si="3305"/>
        <v>11</v>
      </c>
      <c r="I35294" s="62">
        <f t="shared" si="3306"/>
        <v>12</v>
      </c>
      <c r="J35294" s="111"/>
    </row>
    <row r="35295" spans="1:10">
      <c r="A35295" s="33">
        <f t="shared" si="3307"/>
        <v>43111.499999998225</v>
      </c>
      <c r="B35295" s="7">
        <f t="shared" si="3309"/>
        <v>11</v>
      </c>
      <c r="C35295" s="62">
        <f t="shared" si="3310"/>
        <v>13</v>
      </c>
      <c r="G35295" s="33">
        <f t="shared" si="3308"/>
        <v>43111.499999998225</v>
      </c>
      <c r="H35295" s="7">
        <f t="shared" si="3305"/>
        <v>11</v>
      </c>
      <c r="I35295" s="62">
        <f t="shared" si="3306"/>
        <v>13</v>
      </c>
      <c r="J35295" s="111"/>
    </row>
    <row r="35296" spans="1:10">
      <c r="A35296" s="33">
        <f t="shared" si="3307"/>
        <v>43111.541666664889</v>
      </c>
      <c r="B35296" s="7">
        <f t="shared" si="3309"/>
        <v>11</v>
      </c>
      <c r="C35296" s="62">
        <f t="shared" si="3310"/>
        <v>14</v>
      </c>
      <c r="G35296" s="33">
        <f t="shared" si="3308"/>
        <v>43111.541666664889</v>
      </c>
      <c r="H35296" s="7">
        <f t="shared" si="3305"/>
        <v>11</v>
      </c>
      <c r="I35296" s="62">
        <f t="shared" si="3306"/>
        <v>14</v>
      </c>
      <c r="J35296" s="111"/>
    </row>
    <row r="35297" spans="1:10">
      <c r="A35297" s="33">
        <f t="shared" si="3307"/>
        <v>43111.583333331553</v>
      </c>
      <c r="B35297" s="7">
        <f t="shared" si="3309"/>
        <v>11</v>
      </c>
      <c r="C35297" s="62">
        <f t="shared" si="3310"/>
        <v>15</v>
      </c>
      <c r="G35297" s="33">
        <f t="shared" si="3308"/>
        <v>43111.583333331553</v>
      </c>
      <c r="H35297" s="7">
        <f t="shared" si="3305"/>
        <v>11</v>
      </c>
      <c r="I35297" s="62">
        <f t="shared" si="3306"/>
        <v>15</v>
      </c>
      <c r="J35297" s="111"/>
    </row>
    <row r="35298" spans="1:10">
      <c r="A35298" s="33">
        <f t="shared" si="3307"/>
        <v>43111.624999998217</v>
      </c>
      <c r="B35298" s="7">
        <f t="shared" si="3309"/>
        <v>11</v>
      </c>
      <c r="C35298" s="62">
        <f t="shared" si="3310"/>
        <v>16</v>
      </c>
      <c r="G35298" s="33">
        <f t="shared" si="3308"/>
        <v>43111.624999998217</v>
      </c>
      <c r="H35298" s="7">
        <f t="shared" si="3305"/>
        <v>11</v>
      </c>
      <c r="I35298" s="62">
        <f t="shared" si="3306"/>
        <v>16</v>
      </c>
      <c r="J35298" s="111"/>
    </row>
    <row r="35299" spans="1:10">
      <c r="A35299" s="33">
        <f t="shared" si="3307"/>
        <v>43111.666666664882</v>
      </c>
      <c r="B35299" s="7">
        <f t="shared" si="3309"/>
        <v>11</v>
      </c>
      <c r="C35299" s="62">
        <f t="shared" si="3310"/>
        <v>17</v>
      </c>
      <c r="G35299" s="33">
        <f t="shared" si="3308"/>
        <v>43111.666666664882</v>
      </c>
      <c r="H35299" s="7">
        <f t="shared" ref="H35299:H35362" si="3311">DAY(G35299)</f>
        <v>11</v>
      </c>
      <c r="I35299" s="62">
        <f t="shared" ref="I35299:I35362" si="3312">HOUR(G35299)+1</f>
        <v>17</v>
      </c>
      <c r="J35299" s="111"/>
    </row>
    <row r="35300" spans="1:10">
      <c r="A35300" s="33">
        <f t="shared" ref="A35300:A35363" si="3313">A35299+1/24</f>
        <v>43111.708333331546</v>
      </c>
      <c r="B35300" s="7">
        <f t="shared" si="3309"/>
        <v>11</v>
      </c>
      <c r="C35300" s="62">
        <f t="shared" si="3310"/>
        <v>18</v>
      </c>
      <c r="G35300" s="33">
        <f t="shared" ref="G35300:G35363" si="3314">G35299+1/24</f>
        <v>43111.708333331546</v>
      </c>
      <c r="H35300" s="7">
        <f t="shared" si="3311"/>
        <v>11</v>
      </c>
      <c r="I35300" s="62">
        <f t="shared" si="3312"/>
        <v>18</v>
      </c>
      <c r="J35300" s="111"/>
    </row>
    <row r="35301" spans="1:10">
      <c r="A35301" s="33">
        <f t="shared" si="3313"/>
        <v>43111.74999999821</v>
      </c>
      <c r="B35301" s="7">
        <f t="shared" si="3309"/>
        <v>11</v>
      </c>
      <c r="C35301" s="62">
        <f t="shared" si="3310"/>
        <v>19</v>
      </c>
      <c r="G35301" s="33">
        <f t="shared" si="3314"/>
        <v>43111.74999999821</v>
      </c>
      <c r="H35301" s="7">
        <f t="shared" si="3311"/>
        <v>11</v>
      </c>
      <c r="I35301" s="62">
        <f t="shared" si="3312"/>
        <v>19</v>
      </c>
      <c r="J35301" s="111"/>
    </row>
    <row r="35302" spans="1:10">
      <c r="A35302" s="33">
        <f t="shared" si="3313"/>
        <v>43111.791666664874</v>
      </c>
      <c r="B35302" s="7">
        <f t="shared" si="3309"/>
        <v>11</v>
      </c>
      <c r="C35302" s="62">
        <f t="shared" si="3310"/>
        <v>20</v>
      </c>
      <c r="G35302" s="33">
        <f t="shared" si="3314"/>
        <v>43111.791666664874</v>
      </c>
      <c r="H35302" s="7">
        <f t="shared" si="3311"/>
        <v>11</v>
      </c>
      <c r="I35302" s="62">
        <f t="shared" si="3312"/>
        <v>20</v>
      </c>
      <c r="J35302" s="111"/>
    </row>
    <row r="35303" spans="1:10">
      <c r="A35303" s="33">
        <f t="shared" si="3313"/>
        <v>43111.833333331539</v>
      </c>
      <c r="B35303" s="7">
        <f t="shared" si="3309"/>
        <v>11</v>
      </c>
      <c r="C35303" s="62">
        <f t="shared" si="3310"/>
        <v>21</v>
      </c>
      <c r="G35303" s="33">
        <f t="shared" si="3314"/>
        <v>43111.833333331539</v>
      </c>
      <c r="H35303" s="7">
        <f t="shared" si="3311"/>
        <v>11</v>
      </c>
      <c r="I35303" s="62">
        <f t="shared" si="3312"/>
        <v>21</v>
      </c>
      <c r="J35303" s="111"/>
    </row>
    <row r="35304" spans="1:10">
      <c r="A35304" s="33">
        <f t="shared" si="3313"/>
        <v>43111.874999998203</v>
      </c>
      <c r="B35304" s="7">
        <f t="shared" si="3309"/>
        <v>11</v>
      </c>
      <c r="C35304" s="62">
        <f t="shared" si="3310"/>
        <v>22</v>
      </c>
      <c r="G35304" s="33">
        <f t="shared" si="3314"/>
        <v>43111.874999998203</v>
      </c>
      <c r="H35304" s="7">
        <f t="shared" si="3311"/>
        <v>11</v>
      </c>
      <c r="I35304" s="62">
        <f t="shared" si="3312"/>
        <v>22</v>
      </c>
      <c r="J35304" s="111"/>
    </row>
    <row r="35305" spans="1:10">
      <c r="A35305" s="33">
        <f t="shared" si="3313"/>
        <v>43111.916666664867</v>
      </c>
      <c r="B35305" s="7">
        <f t="shared" si="3309"/>
        <v>11</v>
      </c>
      <c r="C35305" s="62">
        <f t="shared" si="3310"/>
        <v>23</v>
      </c>
      <c r="G35305" s="33">
        <f t="shared" si="3314"/>
        <v>43111.916666664867</v>
      </c>
      <c r="H35305" s="7">
        <f t="shared" si="3311"/>
        <v>11</v>
      </c>
      <c r="I35305" s="62">
        <f t="shared" si="3312"/>
        <v>23</v>
      </c>
      <c r="J35305" s="111"/>
    </row>
    <row r="35306" spans="1:10">
      <c r="A35306" s="33">
        <f t="shared" si="3313"/>
        <v>43111.958333331531</v>
      </c>
      <c r="B35306" s="7">
        <f t="shared" si="3309"/>
        <v>11</v>
      </c>
      <c r="C35306" s="62">
        <f t="shared" si="3310"/>
        <v>24</v>
      </c>
      <c r="G35306" s="33">
        <f t="shared" si="3314"/>
        <v>43111.958333331531</v>
      </c>
      <c r="H35306" s="7">
        <f t="shared" si="3311"/>
        <v>11</v>
      </c>
      <c r="I35306" s="62">
        <f t="shared" si="3312"/>
        <v>24</v>
      </c>
      <c r="J35306" s="111"/>
    </row>
    <row r="35307" spans="1:10">
      <c r="A35307" s="33">
        <f t="shared" si="3313"/>
        <v>43111.999999998196</v>
      </c>
      <c r="B35307" s="7">
        <f t="shared" si="3309"/>
        <v>12</v>
      </c>
      <c r="C35307" s="62">
        <f t="shared" si="3310"/>
        <v>1</v>
      </c>
      <c r="G35307" s="33">
        <f t="shared" si="3314"/>
        <v>43111.999999998196</v>
      </c>
      <c r="H35307" s="7">
        <f t="shared" si="3311"/>
        <v>12</v>
      </c>
      <c r="I35307" s="62">
        <f t="shared" si="3312"/>
        <v>1</v>
      </c>
      <c r="J35307" s="111"/>
    </row>
    <row r="35308" spans="1:10">
      <c r="A35308" s="33">
        <f t="shared" si="3313"/>
        <v>43112.04166666486</v>
      </c>
      <c r="B35308" s="7">
        <f t="shared" si="3309"/>
        <v>12</v>
      </c>
      <c r="C35308" s="62">
        <f t="shared" si="3310"/>
        <v>2</v>
      </c>
      <c r="G35308" s="33">
        <f t="shared" si="3314"/>
        <v>43112.04166666486</v>
      </c>
      <c r="H35308" s="7">
        <f t="shared" si="3311"/>
        <v>12</v>
      </c>
      <c r="I35308" s="62">
        <f t="shared" si="3312"/>
        <v>2</v>
      </c>
      <c r="J35308" s="111"/>
    </row>
    <row r="35309" spans="1:10">
      <c r="A35309" s="33">
        <f t="shared" si="3313"/>
        <v>43112.083333331524</v>
      </c>
      <c r="B35309" s="7">
        <f t="shared" si="3309"/>
        <v>12</v>
      </c>
      <c r="C35309" s="62">
        <f t="shared" si="3310"/>
        <v>3</v>
      </c>
      <c r="G35309" s="33">
        <f t="shared" si="3314"/>
        <v>43112.083333331524</v>
      </c>
      <c r="H35309" s="7">
        <f t="shared" si="3311"/>
        <v>12</v>
      </c>
      <c r="I35309" s="62">
        <f t="shared" si="3312"/>
        <v>3</v>
      </c>
      <c r="J35309" s="111"/>
    </row>
    <row r="35310" spans="1:10">
      <c r="A35310" s="33">
        <f t="shared" si="3313"/>
        <v>43112.124999998188</v>
      </c>
      <c r="B35310" s="7">
        <f t="shared" si="3309"/>
        <v>12</v>
      </c>
      <c r="C35310" s="62">
        <f t="shared" si="3310"/>
        <v>4</v>
      </c>
      <c r="G35310" s="33">
        <f t="shared" si="3314"/>
        <v>43112.124999998188</v>
      </c>
      <c r="H35310" s="7">
        <f t="shared" si="3311"/>
        <v>12</v>
      </c>
      <c r="I35310" s="62">
        <f t="shared" si="3312"/>
        <v>4</v>
      </c>
      <c r="J35310" s="111"/>
    </row>
    <row r="35311" spans="1:10">
      <c r="A35311" s="33">
        <f t="shared" si="3313"/>
        <v>43112.166666664853</v>
      </c>
      <c r="B35311" s="7">
        <f t="shared" si="3309"/>
        <v>12</v>
      </c>
      <c r="C35311" s="62">
        <f t="shared" si="3310"/>
        <v>5</v>
      </c>
      <c r="G35311" s="33">
        <f t="shared" si="3314"/>
        <v>43112.166666664853</v>
      </c>
      <c r="H35311" s="7">
        <f t="shared" si="3311"/>
        <v>12</v>
      </c>
      <c r="I35311" s="62">
        <f t="shared" si="3312"/>
        <v>5</v>
      </c>
      <c r="J35311" s="111"/>
    </row>
    <row r="35312" spans="1:10">
      <c r="A35312" s="33">
        <f t="shared" si="3313"/>
        <v>43112.208333331517</v>
      </c>
      <c r="B35312" s="7">
        <f t="shared" si="3309"/>
        <v>12</v>
      </c>
      <c r="C35312" s="62">
        <f t="shared" si="3310"/>
        <v>6</v>
      </c>
      <c r="G35312" s="33">
        <f t="shared" si="3314"/>
        <v>43112.208333331517</v>
      </c>
      <c r="H35312" s="7">
        <f t="shared" si="3311"/>
        <v>12</v>
      </c>
      <c r="I35312" s="62">
        <f t="shared" si="3312"/>
        <v>6</v>
      </c>
      <c r="J35312" s="111"/>
    </row>
    <row r="35313" spans="1:10">
      <c r="A35313" s="33">
        <f t="shared" si="3313"/>
        <v>43112.249999998181</v>
      </c>
      <c r="B35313" s="7">
        <f t="shared" si="3309"/>
        <v>12</v>
      </c>
      <c r="C35313" s="62">
        <f t="shared" si="3310"/>
        <v>7</v>
      </c>
      <c r="G35313" s="33">
        <f t="shared" si="3314"/>
        <v>43112.249999998181</v>
      </c>
      <c r="H35313" s="7">
        <f t="shared" si="3311"/>
        <v>12</v>
      </c>
      <c r="I35313" s="62">
        <f t="shared" si="3312"/>
        <v>7</v>
      </c>
      <c r="J35313" s="111"/>
    </row>
    <row r="35314" spans="1:10">
      <c r="A35314" s="33">
        <f t="shared" si="3313"/>
        <v>43112.291666664845</v>
      </c>
      <c r="B35314" s="7">
        <f t="shared" si="3309"/>
        <v>12</v>
      </c>
      <c r="C35314" s="62">
        <f t="shared" si="3310"/>
        <v>8</v>
      </c>
      <c r="G35314" s="33">
        <f t="shared" si="3314"/>
        <v>43112.291666664845</v>
      </c>
      <c r="H35314" s="7">
        <f t="shared" si="3311"/>
        <v>12</v>
      </c>
      <c r="I35314" s="62">
        <f t="shared" si="3312"/>
        <v>8</v>
      </c>
      <c r="J35314" s="111"/>
    </row>
    <row r="35315" spans="1:10">
      <c r="A35315" s="33">
        <f t="shared" si="3313"/>
        <v>43112.333333331509</v>
      </c>
      <c r="B35315" s="7">
        <f t="shared" si="3309"/>
        <v>12</v>
      </c>
      <c r="C35315" s="62">
        <f t="shared" si="3310"/>
        <v>9</v>
      </c>
      <c r="G35315" s="33">
        <f t="shared" si="3314"/>
        <v>43112.333333331509</v>
      </c>
      <c r="H35315" s="7">
        <f t="shared" si="3311"/>
        <v>12</v>
      </c>
      <c r="I35315" s="62">
        <f t="shared" si="3312"/>
        <v>9</v>
      </c>
      <c r="J35315" s="111"/>
    </row>
    <row r="35316" spans="1:10">
      <c r="A35316" s="33">
        <f t="shared" si="3313"/>
        <v>43112.374999998174</v>
      </c>
      <c r="B35316" s="7">
        <f t="shared" si="3309"/>
        <v>12</v>
      </c>
      <c r="C35316" s="62">
        <f t="shared" si="3310"/>
        <v>10</v>
      </c>
      <c r="G35316" s="33">
        <f t="shared" si="3314"/>
        <v>43112.374999998174</v>
      </c>
      <c r="H35316" s="7">
        <f t="shared" si="3311"/>
        <v>12</v>
      </c>
      <c r="I35316" s="62">
        <f t="shared" si="3312"/>
        <v>10</v>
      </c>
      <c r="J35316" s="111"/>
    </row>
    <row r="35317" spans="1:10">
      <c r="A35317" s="33">
        <f t="shared" si="3313"/>
        <v>43112.416666664838</v>
      </c>
      <c r="B35317" s="7">
        <f t="shared" si="3309"/>
        <v>12</v>
      </c>
      <c r="C35317" s="62">
        <f t="shared" si="3310"/>
        <v>11</v>
      </c>
      <c r="G35317" s="33">
        <f t="shared" si="3314"/>
        <v>43112.416666664838</v>
      </c>
      <c r="H35317" s="7">
        <f t="shared" si="3311"/>
        <v>12</v>
      </c>
      <c r="I35317" s="62">
        <f t="shared" si="3312"/>
        <v>11</v>
      </c>
      <c r="J35317" s="111"/>
    </row>
    <row r="35318" spans="1:10">
      <c r="A35318" s="33">
        <f t="shared" si="3313"/>
        <v>43112.458333331502</v>
      </c>
      <c r="B35318" s="7">
        <f t="shared" si="3309"/>
        <v>12</v>
      </c>
      <c r="C35318" s="62">
        <f t="shared" si="3310"/>
        <v>12</v>
      </c>
      <c r="G35318" s="33">
        <f t="shared" si="3314"/>
        <v>43112.458333331502</v>
      </c>
      <c r="H35318" s="7">
        <f t="shared" si="3311"/>
        <v>12</v>
      </c>
      <c r="I35318" s="62">
        <f t="shared" si="3312"/>
        <v>12</v>
      </c>
      <c r="J35318" s="111"/>
    </row>
    <row r="35319" spans="1:10">
      <c r="A35319" s="33">
        <f t="shared" si="3313"/>
        <v>43112.499999998166</v>
      </c>
      <c r="B35319" s="7">
        <f t="shared" si="3309"/>
        <v>12</v>
      </c>
      <c r="C35319" s="62">
        <f t="shared" si="3310"/>
        <v>13</v>
      </c>
      <c r="G35319" s="33">
        <f t="shared" si="3314"/>
        <v>43112.499999998166</v>
      </c>
      <c r="H35319" s="7">
        <f t="shared" si="3311"/>
        <v>12</v>
      </c>
      <c r="I35319" s="62">
        <f t="shared" si="3312"/>
        <v>13</v>
      </c>
      <c r="J35319" s="111"/>
    </row>
    <row r="35320" spans="1:10">
      <c r="A35320" s="33">
        <f t="shared" si="3313"/>
        <v>43112.541666664831</v>
      </c>
      <c r="B35320" s="7">
        <f t="shared" si="3309"/>
        <v>12</v>
      </c>
      <c r="C35320" s="62">
        <f t="shared" si="3310"/>
        <v>14</v>
      </c>
      <c r="G35320" s="33">
        <f t="shared" si="3314"/>
        <v>43112.541666664831</v>
      </c>
      <c r="H35320" s="7">
        <f t="shared" si="3311"/>
        <v>12</v>
      </c>
      <c r="I35320" s="62">
        <f t="shared" si="3312"/>
        <v>14</v>
      </c>
      <c r="J35320" s="111"/>
    </row>
    <row r="35321" spans="1:10">
      <c r="A35321" s="33">
        <f t="shared" si="3313"/>
        <v>43112.583333331495</v>
      </c>
      <c r="B35321" s="7">
        <f t="shared" si="3309"/>
        <v>12</v>
      </c>
      <c r="C35321" s="62">
        <f t="shared" si="3310"/>
        <v>15</v>
      </c>
      <c r="G35321" s="33">
        <f t="shared" si="3314"/>
        <v>43112.583333331495</v>
      </c>
      <c r="H35321" s="7">
        <f t="shared" si="3311"/>
        <v>12</v>
      </c>
      <c r="I35321" s="62">
        <f t="shared" si="3312"/>
        <v>15</v>
      </c>
      <c r="J35321" s="111"/>
    </row>
    <row r="35322" spans="1:10">
      <c r="A35322" s="33">
        <f t="shared" si="3313"/>
        <v>43112.624999998159</v>
      </c>
      <c r="B35322" s="7">
        <f t="shared" si="3309"/>
        <v>12</v>
      </c>
      <c r="C35322" s="62">
        <f t="shared" si="3310"/>
        <v>16</v>
      </c>
      <c r="G35322" s="33">
        <f t="shared" si="3314"/>
        <v>43112.624999998159</v>
      </c>
      <c r="H35322" s="7">
        <f t="shared" si="3311"/>
        <v>12</v>
      </c>
      <c r="I35322" s="62">
        <f t="shared" si="3312"/>
        <v>16</v>
      </c>
      <c r="J35322" s="111"/>
    </row>
    <row r="35323" spans="1:10">
      <c r="A35323" s="33">
        <f t="shared" si="3313"/>
        <v>43112.666666664823</v>
      </c>
      <c r="B35323" s="7">
        <f t="shared" si="3309"/>
        <v>12</v>
      </c>
      <c r="C35323" s="62">
        <f t="shared" si="3310"/>
        <v>17</v>
      </c>
      <c r="G35323" s="33">
        <f t="shared" si="3314"/>
        <v>43112.666666664823</v>
      </c>
      <c r="H35323" s="7">
        <f t="shared" si="3311"/>
        <v>12</v>
      </c>
      <c r="I35323" s="62">
        <f t="shared" si="3312"/>
        <v>17</v>
      </c>
      <c r="J35323" s="111"/>
    </row>
    <row r="35324" spans="1:10">
      <c r="A35324" s="33">
        <f t="shared" si="3313"/>
        <v>43112.708333331488</v>
      </c>
      <c r="B35324" s="7">
        <f t="shared" si="3309"/>
        <v>12</v>
      </c>
      <c r="C35324" s="62">
        <f t="shared" si="3310"/>
        <v>18</v>
      </c>
      <c r="G35324" s="33">
        <f t="shared" si="3314"/>
        <v>43112.708333331488</v>
      </c>
      <c r="H35324" s="7">
        <f t="shared" si="3311"/>
        <v>12</v>
      </c>
      <c r="I35324" s="62">
        <f t="shared" si="3312"/>
        <v>18</v>
      </c>
      <c r="J35324" s="111"/>
    </row>
    <row r="35325" spans="1:10">
      <c r="A35325" s="33">
        <f t="shared" si="3313"/>
        <v>43112.749999998152</v>
      </c>
      <c r="B35325" s="7">
        <f t="shared" si="3309"/>
        <v>12</v>
      </c>
      <c r="C35325" s="62">
        <f t="shared" si="3310"/>
        <v>19</v>
      </c>
      <c r="G35325" s="33">
        <f t="shared" si="3314"/>
        <v>43112.749999998152</v>
      </c>
      <c r="H35325" s="7">
        <f t="shared" si="3311"/>
        <v>12</v>
      </c>
      <c r="I35325" s="62">
        <f t="shared" si="3312"/>
        <v>19</v>
      </c>
      <c r="J35325" s="111"/>
    </row>
    <row r="35326" spans="1:10">
      <c r="A35326" s="33">
        <f t="shared" si="3313"/>
        <v>43112.791666664816</v>
      </c>
      <c r="B35326" s="7">
        <f t="shared" si="3309"/>
        <v>12</v>
      </c>
      <c r="C35326" s="62">
        <f t="shared" si="3310"/>
        <v>20</v>
      </c>
      <c r="G35326" s="33">
        <f t="shared" si="3314"/>
        <v>43112.791666664816</v>
      </c>
      <c r="H35326" s="7">
        <f t="shared" si="3311"/>
        <v>12</v>
      </c>
      <c r="I35326" s="62">
        <f t="shared" si="3312"/>
        <v>20</v>
      </c>
      <c r="J35326" s="111"/>
    </row>
    <row r="35327" spans="1:10">
      <c r="A35327" s="33">
        <f t="shared" si="3313"/>
        <v>43112.83333333148</v>
      </c>
      <c r="B35327" s="7">
        <f t="shared" si="3309"/>
        <v>12</v>
      </c>
      <c r="C35327" s="62">
        <f t="shared" si="3310"/>
        <v>21</v>
      </c>
      <c r="G35327" s="33">
        <f t="shared" si="3314"/>
        <v>43112.83333333148</v>
      </c>
      <c r="H35327" s="7">
        <f t="shared" si="3311"/>
        <v>12</v>
      </c>
      <c r="I35327" s="62">
        <f t="shared" si="3312"/>
        <v>21</v>
      </c>
      <c r="J35327" s="111"/>
    </row>
    <row r="35328" spans="1:10">
      <c r="A35328" s="33">
        <f t="shared" si="3313"/>
        <v>43112.874999998145</v>
      </c>
      <c r="B35328" s="7">
        <f t="shared" si="3309"/>
        <v>12</v>
      </c>
      <c r="C35328" s="62">
        <f t="shared" si="3310"/>
        <v>22</v>
      </c>
      <c r="G35328" s="33">
        <f t="shared" si="3314"/>
        <v>43112.874999998145</v>
      </c>
      <c r="H35328" s="7">
        <f t="shared" si="3311"/>
        <v>12</v>
      </c>
      <c r="I35328" s="62">
        <f t="shared" si="3312"/>
        <v>22</v>
      </c>
      <c r="J35328" s="111"/>
    </row>
    <row r="35329" spans="1:10">
      <c r="A35329" s="33">
        <f t="shared" si="3313"/>
        <v>43112.916666664809</v>
      </c>
      <c r="B35329" s="7">
        <f t="shared" si="3309"/>
        <v>12</v>
      </c>
      <c r="C35329" s="62">
        <f t="shared" si="3310"/>
        <v>23</v>
      </c>
      <c r="G35329" s="33">
        <f t="shared" si="3314"/>
        <v>43112.916666664809</v>
      </c>
      <c r="H35329" s="7">
        <f t="shared" si="3311"/>
        <v>12</v>
      </c>
      <c r="I35329" s="62">
        <f t="shared" si="3312"/>
        <v>23</v>
      </c>
      <c r="J35329" s="111"/>
    </row>
    <row r="35330" spans="1:10">
      <c r="A35330" s="33">
        <f t="shared" si="3313"/>
        <v>43112.958333331473</v>
      </c>
      <c r="B35330" s="7">
        <f t="shared" si="3309"/>
        <v>12</v>
      </c>
      <c r="C35330" s="62">
        <f t="shared" si="3310"/>
        <v>24</v>
      </c>
      <c r="G35330" s="33">
        <f t="shared" si="3314"/>
        <v>43112.958333331473</v>
      </c>
      <c r="H35330" s="7">
        <f t="shared" si="3311"/>
        <v>12</v>
      </c>
      <c r="I35330" s="62">
        <f t="shared" si="3312"/>
        <v>24</v>
      </c>
      <c r="J35330" s="111"/>
    </row>
    <row r="35331" spans="1:10">
      <c r="A35331" s="33">
        <f t="shared" si="3313"/>
        <v>43112.999999998137</v>
      </c>
      <c r="B35331" s="7">
        <f t="shared" ref="B35331:B35394" si="3315">DAY(A35331)</f>
        <v>13</v>
      </c>
      <c r="C35331" s="62">
        <f t="shared" ref="C35331:C35394" si="3316">HOUR(A35331)+1</f>
        <v>1</v>
      </c>
      <c r="G35331" s="33">
        <f t="shared" si="3314"/>
        <v>43112.999999998137</v>
      </c>
      <c r="H35331" s="7">
        <f t="shared" si="3311"/>
        <v>13</v>
      </c>
      <c r="I35331" s="62">
        <f t="shared" si="3312"/>
        <v>1</v>
      </c>
      <c r="J35331" s="111"/>
    </row>
    <row r="35332" spans="1:10">
      <c r="A35332" s="33">
        <f t="shared" si="3313"/>
        <v>43113.041666664802</v>
      </c>
      <c r="B35332" s="7">
        <f t="shared" si="3315"/>
        <v>13</v>
      </c>
      <c r="C35332" s="62">
        <f t="shared" si="3316"/>
        <v>2</v>
      </c>
      <c r="G35332" s="33">
        <f t="shared" si="3314"/>
        <v>43113.041666664802</v>
      </c>
      <c r="H35332" s="7">
        <f t="shared" si="3311"/>
        <v>13</v>
      </c>
      <c r="I35332" s="62">
        <f t="shared" si="3312"/>
        <v>2</v>
      </c>
      <c r="J35332" s="111"/>
    </row>
    <row r="35333" spans="1:10">
      <c r="A35333" s="33">
        <f t="shared" si="3313"/>
        <v>43113.083333331466</v>
      </c>
      <c r="B35333" s="7">
        <f t="shared" si="3315"/>
        <v>13</v>
      </c>
      <c r="C35333" s="62">
        <f t="shared" si="3316"/>
        <v>3</v>
      </c>
      <c r="G35333" s="33">
        <f t="shared" si="3314"/>
        <v>43113.083333331466</v>
      </c>
      <c r="H35333" s="7">
        <f t="shared" si="3311"/>
        <v>13</v>
      </c>
      <c r="I35333" s="62">
        <f t="shared" si="3312"/>
        <v>3</v>
      </c>
      <c r="J35333" s="111"/>
    </row>
    <row r="35334" spans="1:10">
      <c r="A35334" s="33">
        <f t="shared" si="3313"/>
        <v>43113.12499999813</v>
      </c>
      <c r="B35334" s="7">
        <f t="shared" si="3315"/>
        <v>13</v>
      </c>
      <c r="C35334" s="62">
        <f t="shared" si="3316"/>
        <v>4</v>
      </c>
      <c r="G35334" s="33">
        <f t="shared" si="3314"/>
        <v>43113.12499999813</v>
      </c>
      <c r="H35334" s="7">
        <f t="shared" si="3311"/>
        <v>13</v>
      </c>
      <c r="I35334" s="62">
        <f t="shared" si="3312"/>
        <v>4</v>
      </c>
      <c r="J35334" s="111"/>
    </row>
    <row r="35335" spans="1:10">
      <c r="A35335" s="33">
        <f t="shared" si="3313"/>
        <v>43113.166666664794</v>
      </c>
      <c r="B35335" s="7">
        <f t="shared" si="3315"/>
        <v>13</v>
      </c>
      <c r="C35335" s="62">
        <f t="shared" si="3316"/>
        <v>5</v>
      </c>
      <c r="G35335" s="33">
        <f t="shared" si="3314"/>
        <v>43113.166666664794</v>
      </c>
      <c r="H35335" s="7">
        <f t="shared" si="3311"/>
        <v>13</v>
      </c>
      <c r="I35335" s="62">
        <f t="shared" si="3312"/>
        <v>5</v>
      </c>
      <c r="J35335" s="111"/>
    </row>
    <row r="35336" spans="1:10">
      <c r="A35336" s="33">
        <f t="shared" si="3313"/>
        <v>43113.208333331459</v>
      </c>
      <c r="B35336" s="7">
        <f t="shared" si="3315"/>
        <v>13</v>
      </c>
      <c r="C35336" s="62">
        <f t="shared" si="3316"/>
        <v>6</v>
      </c>
      <c r="G35336" s="33">
        <f t="shared" si="3314"/>
        <v>43113.208333331459</v>
      </c>
      <c r="H35336" s="7">
        <f t="shared" si="3311"/>
        <v>13</v>
      </c>
      <c r="I35336" s="62">
        <f t="shared" si="3312"/>
        <v>6</v>
      </c>
      <c r="J35336" s="111"/>
    </row>
    <row r="35337" spans="1:10">
      <c r="A35337" s="33">
        <f t="shared" si="3313"/>
        <v>43113.249999998123</v>
      </c>
      <c r="B35337" s="7">
        <f t="shared" si="3315"/>
        <v>13</v>
      </c>
      <c r="C35337" s="62">
        <f t="shared" si="3316"/>
        <v>7</v>
      </c>
      <c r="G35337" s="33">
        <f t="shared" si="3314"/>
        <v>43113.249999998123</v>
      </c>
      <c r="H35337" s="7">
        <f t="shared" si="3311"/>
        <v>13</v>
      </c>
      <c r="I35337" s="62">
        <f t="shared" si="3312"/>
        <v>7</v>
      </c>
      <c r="J35337" s="111"/>
    </row>
    <row r="35338" spans="1:10">
      <c r="A35338" s="33">
        <f t="shared" si="3313"/>
        <v>43113.291666664787</v>
      </c>
      <c r="B35338" s="7">
        <f t="shared" si="3315"/>
        <v>13</v>
      </c>
      <c r="C35338" s="62">
        <f t="shared" si="3316"/>
        <v>8</v>
      </c>
      <c r="G35338" s="33">
        <f t="shared" si="3314"/>
        <v>43113.291666664787</v>
      </c>
      <c r="H35338" s="7">
        <f t="shared" si="3311"/>
        <v>13</v>
      </c>
      <c r="I35338" s="62">
        <f t="shared" si="3312"/>
        <v>8</v>
      </c>
      <c r="J35338" s="111"/>
    </row>
    <row r="35339" spans="1:10">
      <c r="A35339" s="33">
        <f t="shared" si="3313"/>
        <v>43113.333333331451</v>
      </c>
      <c r="B35339" s="7">
        <f t="shared" si="3315"/>
        <v>13</v>
      </c>
      <c r="C35339" s="62">
        <f t="shared" si="3316"/>
        <v>9</v>
      </c>
      <c r="G35339" s="33">
        <f t="shared" si="3314"/>
        <v>43113.333333331451</v>
      </c>
      <c r="H35339" s="7">
        <f t="shared" si="3311"/>
        <v>13</v>
      </c>
      <c r="I35339" s="62">
        <f t="shared" si="3312"/>
        <v>9</v>
      </c>
      <c r="J35339" s="111"/>
    </row>
    <row r="35340" spans="1:10">
      <c r="A35340" s="33">
        <f t="shared" si="3313"/>
        <v>43113.374999998116</v>
      </c>
      <c r="B35340" s="7">
        <f t="shared" si="3315"/>
        <v>13</v>
      </c>
      <c r="C35340" s="62">
        <f t="shared" si="3316"/>
        <v>10</v>
      </c>
      <c r="G35340" s="33">
        <f t="shared" si="3314"/>
        <v>43113.374999998116</v>
      </c>
      <c r="H35340" s="7">
        <f t="shared" si="3311"/>
        <v>13</v>
      </c>
      <c r="I35340" s="62">
        <f t="shared" si="3312"/>
        <v>10</v>
      </c>
      <c r="J35340" s="111"/>
    </row>
    <row r="35341" spans="1:10">
      <c r="A35341" s="33">
        <f t="shared" si="3313"/>
        <v>43113.41666666478</v>
      </c>
      <c r="B35341" s="7">
        <f t="shared" si="3315"/>
        <v>13</v>
      </c>
      <c r="C35341" s="62">
        <f t="shared" si="3316"/>
        <v>11</v>
      </c>
      <c r="G35341" s="33">
        <f t="shared" si="3314"/>
        <v>43113.41666666478</v>
      </c>
      <c r="H35341" s="7">
        <f t="shared" si="3311"/>
        <v>13</v>
      </c>
      <c r="I35341" s="62">
        <f t="shared" si="3312"/>
        <v>11</v>
      </c>
      <c r="J35341" s="111"/>
    </row>
    <row r="35342" spans="1:10">
      <c r="A35342" s="33">
        <f t="shared" si="3313"/>
        <v>43113.458333331444</v>
      </c>
      <c r="B35342" s="7">
        <f t="shared" si="3315"/>
        <v>13</v>
      </c>
      <c r="C35342" s="62">
        <f t="shared" si="3316"/>
        <v>12</v>
      </c>
      <c r="G35342" s="33">
        <f t="shared" si="3314"/>
        <v>43113.458333331444</v>
      </c>
      <c r="H35342" s="7">
        <f t="shared" si="3311"/>
        <v>13</v>
      </c>
      <c r="I35342" s="62">
        <f t="shared" si="3312"/>
        <v>12</v>
      </c>
      <c r="J35342" s="111"/>
    </row>
    <row r="35343" spans="1:10">
      <c r="A35343" s="33">
        <f t="shared" si="3313"/>
        <v>43113.499999998108</v>
      </c>
      <c r="B35343" s="7">
        <f t="shared" si="3315"/>
        <v>13</v>
      </c>
      <c r="C35343" s="62">
        <f t="shared" si="3316"/>
        <v>13</v>
      </c>
      <c r="G35343" s="33">
        <f t="shared" si="3314"/>
        <v>43113.499999998108</v>
      </c>
      <c r="H35343" s="7">
        <f t="shared" si="3311"/>
        <v>13</v>
      </c>
      <c r="I35343" s="62">
        <f t="shared" si="3312"/>
        <v>13</v>
      </c>
      <c r="J35343" s="111"/>
    </row>
    <row r="35344" spans="1:10">
      <c r="A35344" s="33">
        <f t="shared" si="3313"/>
        <v>43113.541666664772</v>
      </c>
      <c r="B35344" s="7">
        <f t="shared" si="3315"/>
        <v>13</v>
      </c>
      <c r="C35344" s="62">
        <f t="shared" si="3316"/>
        <v>14</v>
      </c>
      <c r="G35344" s="33">
        <f t="shared" si="3314"/>
        <v>43113.541666664772</v>
      </c>
      <c r="H35344" s="7">
        <f t="shared" si="3311"/>
        <v>13</v>
      </c>
      <c r="I35344" s="62">
        <f t="shared" si="3312"/>
        <v>14</v>
      </c>
      <c r="J35344" s="111"/>
    </row>
    <row r="35345" spans="1:10">
      <c r="A35345" s="33">
        <f t="shared" si="3313"/>
        <v>43113.583333331437</v>
      </c>
      <c r="B35345" s="7">
        <f t="shared" si="3315"/>
        <v>13</v>
      </c>
      <c r="C35345" s="62">
        <f t="shared" si="3316"/>
        <v>15</v>
      </c>
      <c r="G35345" s="33">
        <f t="shared" si="3314"/>
        <v>43113.583333331437</v>
      </c>
      <c r="H35345" s="7">
        <f t="shared" si="3311"/>
        <v>13</v>
      </c>
      <c r="I35345" s="62">
        <f t="shared" si="3312"/>
        <v>15</v>
      </c>
      <c r="J35345" s="111"/>
    </row>
    <row r="35346" spans="1:10">
      <c r="A35346" s="33">
        <f t="shared" si="3313"/>
        <v>43113.624999998101</v>
      </c>
      <c r="B35346" s="7">
        <f t="shared" si="3315"/>
        <v>13</v>
      </c>
      <c r="C35346" s="62">
        <f t="shared" si="3316"/>
        <v>16</v>
      </c>
      <c r="G35346" s="33">
        <f t="shared" si="3314"/>
        <v>43113.624999998101</v>
      </c>
      <c r="H35346" s="7">
        <f t="shared" si="3311"/>
        <v>13</v>
      </c>
      <c r="I35346" s="62">
        <f t="shared" si="3312"/>
        <v>16</v>
      </c>
      <c r="J35346" s="111"/>
    </row>
    <row r="35347" spans="1:10">
      <c r="A35347" s="33">
        <f t="shared" si="3313"/>
        <v>43113.666666664765</v>
      </c>
      <c r="B35347" s="7">
        <f t="shared" si="3315"/>
        <v>13</v>
      </c>
      <c r="C35347" s="62">
        <f t="shared" si="3316"/>
        <v>17</v>
      </c>
      <c r="G35347" s="33">
        <f t="shared" si="3314"/>
        <v>43113.666666664765</v>
      </c>
      <c r="H35347" s="7">
        <f t="shared" si="3311"/>
        <v>13</v>
      </c>
      <c r="I35347" s="62">
        <f t="shared" si="3312"/>
        <v>17</v>
      </c>
      <c r="J35347" s="111"/>
    </row>
    <row r="35348" spans="1:10">
      <c r="A35348" s="33">
        <f t="shared" si="3313"/>
        <v>43113.708333331429</v>
      </c>
      <c r="B35348" s="7">
        <f t="shared" si="3315"/>
        <v>13</v>
      </c>
      <c r="C35348" s="62">
        <f t="shared" si="3316"/>
        <v>18</v>
      </c>
      <c r="G35348" s="33">
        <f t="shared" si="3314"/>
        <v>43113.708333331429</v>
      </c>
      <c r="H35348" s="7">
        <f t="shared" si="3311"/>
        <v>13</v>
      </c>
      <c r="I35348" s="62">
        <f t="shared" si="3312"/>
        <v>18</v>
      </c>
      <c r="J35348" s="111"/>
    </row>
    <row r="35349" spans="1:10">
      <c r="A35349" s="33">
        <f t="shared" si="3313"/>
        <v>43113.749999998094</v>
      </c>
      <c r="B35349" s="7">
        <f t="shared" si="3315"/>
        <v>13</v>
      </c>
      <c r="C35349" s="62">
        <f t="shared" si="3316"/>
        <v>19</v>
      </c>
      <c r="G35349" s="33">
        <f t="shared" si="3314"/>
        <v>43113.749999998094</v>
      </c>
      <c r="H35349" s="7">
        <f t="shared" si="3311"/>
        <v>13</v>
      </c>
      <c r="I35349" s="62">
        <f t="shared" si="3312"/>
        <v>19</v>
      </c>
      <c r="J35349" s="111"/>
    </row>
    <row r="35350" spans="1:10">
      <c r="A35350" s="33">
        <f t="shared" si="3313"/>
        <v>43113.791666664758</v>
      </c>
      <c r="B35350" s="7">
        <f t="shared" si="3315"/>
        <v>13</v>
      </c>
      <c r="C35350" s="62">
        <f t="shared" si="3316"/>
        <v>20</v>
      </c>
      <c r="G35350" s="33">
        <f t="shared" si="3314"/>
        <v>43113.791666664758</v>
      </c>
      <c r="H35350" s="7">
        <f t="shared" si="3311"/>
        <v>13</v>
      </c>
      <c r="I35350" s="62">
        <f t="shared" si="3312"/>
        <v>20</v>
      </c>
      <c r="J35350" s="111"/>
    </row>
    <row r="35351" spans="1:10">
      <c r="A35351" s="33">
        <f t="shared" si="3313"/>
        <v>43113.833333331422</v>
      </c>
      <c r="B35351" s="7">
        <f t="shared" si="3315"/>
        <v>13</v>
      </c>
      <c r="C35351" s="62">
        <f t="shared" si="3316"/>
        <v>21</v>
      </c>
      <c r="G35351" s="33">
        <f t="shared" si="3314"/>
        <v>43113.833333331422</v>
      </c>
      <c r="H35351" s="7">
        <f t="shared" si="3311"/>
        <v>13</v>
      </c>
      <c r="I35351" s="62">
        <f t="shared" si="3312"/>
        <v>21</v>
      </c>
      <c r="J35351" s="111"/>
    </row>
    <row r="35352" spans="1:10">
      <c r="A35352" s="33">
        <f t="shared" si="3313"/>
        <v>43113.874999998086</v>
      </c>
      <c r="B35352" s="7">
        <f t="shared" si="3315"/>
        <v>13</v>
      </c>
      <c r="C35352" s="62">
        <f t="shared" si="3316"/>
        <v>22</v>
      </c>
      <c r="G35352" s="33">
        <f t="shared" si="3314"/>
        <v>43113.874999998086</v>
      </c>
      <c r="H35352" s="7">
        <f t="shared" si="3311"/>
        <v>13</v>
      </c>
      <c r="I35352" s="62">
        <f t="shared" si="3312"/>
        <v>22</v>
      </c>
      <c r="J35352" s="111"/>
    </row>
    <row r="35353" spans="1:10">
      <c r="A35353" s="33">
        <f t="shared" si="3313"/>
        <v>43113.916666664751</v>
      </c>
      <c r="B35353" s="7">
        <f t="shared" si="3315"/>
        <v>13</v>
      </c>
      <c r="C35353" s="62">
        <f t="shared" si="3316"/>
        <v>23</v>
      </c>
      <c r="G35353" s="33">
        <f t="shared" si="3314"/>
        <v>43113.916666664751</v>
      </c>
      <c r="H35353" s="7">
        <f t="shared" si="3311"/>
        <v>13</v>
      </c>
      <c r="I35353" s="62">
        <f t="shared" si="3312"/>
        <v>23</v>
      </c>
      <c r="J35353" s="111"/>
    </row>
    <row r="35354" spans="1:10">
      <c r="A35354" s="33">
        <f t="shared" si="3313"/>
        <v>43113.958333331415</v>
      </c>
      <c r="B35354" s="7">
        <f t="shared" si="3315"/>
        <v>13</v>
      </c>
      <c r="C35354" s="62">
        <f t="shared" si="3316"/>
        <v>24</v>
      </c>
      <c r="G35354" s="33">
        <f t="shared" si="3314"/>
        <v>43113.958333331415</v>
      </c>
      <c r="H35354" s="7">
        <f t="shared" si="3311"/>
        <v>13</v>
      </c>
      <c r="I35354" s="62">
        <f t="shared" si="3312"/>
        <v>24</v>
      </c>
      <c r="J35354" s="111"/>
    </row>
    <row r="35355" spans="1:10">
      <c r="A35355" s="33">
        <f t="shared" si="3313"/>
        <v>43113.999999998079</v>
      </c>
      <c r="B35355" s="7">
        <f t="shared" si="3315"/>
        <v>14</v>
      </c>
      <c r="C35355" s="62">
        <f t="shared" si="3316"/>
        <v>1</v>
      </c>
      <c r="G35355" s="33">
        <f t="shared" si="3314"/>
        <v>43113.999999998079</v>
      </c>
      <c r="H35355" s="7">
        <f t="shared" si="3311"/>
        <v>14</v>
      </c>
      <c r="I35355" s="62">
        <f t="shared" si="3312"/>
        <v>1</v>
      </c>
      <c r="J35355" s="111"/>
    </row>
    <row r="35356" spans="1:10">
      <c r="A35356" s="33">
        <f t="shared" si="3313"/>
        <v>43114.041666664743</v>
      </c>
      <c r="B35356" s="7">
        <f t="shared" si="3315"/>
        <v>14</v>
      </c>
      <c r="C35356" s="62">
        <f t="shared" si="3316"/>
        <v>2</v>
      </c>
      <c r="G35356" s="33">
        <f t="shared" si="3314"/>
        <v>43114.041666664743</v>
      </c>
      <c r="H35356" s="7">
        <f t="shared" si="3311"/>
        <v>14</v>
      </c>
      <c r="I35356" s="62">
        <f t="shared" si="3312"/>
        <v>2</v>
      </c>
      <c r="J35356" s="111"/>
    </row>
    <row r="35357" spans="1:10">
      <c r="A35357" s="33">
        <f t="shared" si="3313"/>
        <v>43114.083333331408</v>
      </c>
      <c r="B35357" s="7">
        <f t="shared" si="3315"/>
        <v>14</v>
      </c>
      <c r="C35357" s="62">
        <f t="shared" si="3316"/>
        <v>3</v>
      </c>
      <c r="G35357" s="33">
        <f t="shared" si="3314"/>
        <v>43114.083333331408</v>
      </c>
      <c r="H35357" s="7">
        <f t="shared" si="3311"/>
        <v>14</v>
      </c>
      <c r="I35357" s="62">
        <f t="shared" si="3312"/>
        <v>3</v>
      </c>
      <c r="J35357" s="111"/>
    </row>
    <row r="35358" spans="1:10">
      <c r="A35358" s="33">
        <f t="shared" si="3313"/>
        <v>43114.124999998072</v>
      </c>
      <c r="B35358" s="7">
        <f t="shared" si="3315"/>
        <v>14</v>
      </c>
      <c r="C35358" s="62">
        <f t="shared" si="3316"/>
        <v>4</v>
      </c>
      <c r="G35358" s="33">
        <f t="shared" si="3314"/>
        <v>43114.124999998072</v>
      </c>
      <c r="H35358" s="7">
        <f t="shared" si="3311"/>
        <v>14</v>
      </c>
      <c r="I35358" s="62">
        <f t="shared" si="3312"/>
        <v>4</v>
      </c>
      <c r="J35358" s="111"/>
    </row>
    <row r="35359" spans="1:10">
      <c r="A35359" s="33">
        <f t="shared" si="3313"/>
        <v>43114.166666664736</v>
      </c>
      <c r="B35359" s="7">
        <f t="shared" si="3315"/>
        <v>14</v>
      </c>
      <c r="C35359" s="62">
        <f t="shared" si="3316"/>
        <v>5</v>
      </c>
      <c r="G35359" s="33">
        <f t="shared" si="3314"/>
        <v>43114.166666664736</v>
      </c>
      <c r="H35359" s="7">
        <f t="shared" si="3311"/>
        <v>14</v>
      </c>
      <c r="I35359" s="62">
        <f t="shared" si="3312"/>
        <v>5</v>
      </c>
      <c r="J35359" s="111"/>
    </row>
    <row r="35360" spans="1:10">
      <c r="A35360" s="33">
        <f t="shared" si="3313"/>
        <v>43114.2083333314</v>
      </c>
      <c r="B35360" s="7">
        <f t="shared" si="3315"/>
        <v>14</v>
      </c>
      <c r="C35360" s="62">
        <f t="shared" si="3316"/>
        <v>6</v>
      </c>
      <c r="G35360" s="33">
        <f t="shared" si="3314"/>
        <v>43114.2083333314</v>
      </c>
      <c r="H35360" s="7">
        <f t="shared" si="3311"/>
        <v>14</v>
      </c>
      <c r="I35360" s="62">
        <f t="shared" si="3312"/>
        <v>6</v>
      </c>
      <c r="J35360" s="111"/>
    </row>
    <row r="35361" spans="1:10">
      <c r="A35361" s="33">
        <f t="shared" si="3313"/>
        <v>43114.249999998065</v>
      </c>
      <c r="B35361" s="7">
        <f t="shared" si="3315"/>
        <v>14</v>
      </c>
      <c r="C35361" s="62">
        <f t="shared" si="3316"/>
        <v>7</v>
      </c>
      <c r="G35361" s="33">
        <f t="shared" si="3314"/>
        <v>43114.249999998065</v>
      </c>
      <c r="H35361" s="7">
        <f t="shared" si="3311"/>
        <v>14</v>
      </c>
      <c r="I35361" s="62">
        <f t="shared" si="3312"/>
        <v>7</v>
      </c>
      <c r="J35361" s="111"/>
    </row>
    <row r="35362" spans="1:10">
      <c r="A35362" s="33">
        <f t="shared" si="3313"/>
        <v>43114.291666664729</v>
      </c>
      <c r="B35362" s="7">
        <f t="shared" si="3315"/>
        <v>14</v>
      </c>
      <c r="C35362" s="62">
        <f t="shared" si="3316"/>
        <v>8</v>
      </c>
      <c r="G35362" s="33">
        <f t="shared" si="3314"/>
        <v>43114.291666664729</v>
      </c>
      <c r="H35362" s="7">
        <f t="shared" si="3311"/>
        <v>14</v>
      </c>
      <c r="I35362" s="62">
        <f t="shared" si="3312"/>
        <v>8</v>
      </c>
      <c r="J35362" s="111"/>
    </row>
    <row r="35363" spans="1:10">
      <c r="A35363" s="33">
        <f t="shared" si="3313"/>
        <v>43114.333333331393</v>
      </c>
      <c r="B35363" s="7">
        <f t="shared" si="3315"/>
        <v>14</v>
      </c>
      <c r="C35363" s="62">
        <f t="shared" si="3316"/>
        <v>9</v>
      </c>
      <c r="G35363" s="33">
        <f t="shared" si="3314"/>
        <v>43114.333333331393</v>
      </c>
      <c r="H35363" s="7">
        <f t="shared" ref="H35363:H35426" si="3317">DAY(G35363)</f>
        <v>14</v>
      </c>
      <c r="I35363" s="62">
        <f t="shared" ref="I35363:I35426" si="3318">HOUR(G35363)+1</f>
        <v>9</v>
      </c>
      <c r="J35363" s="111"/>
    </row>
    <row r="35364" spans="1:10">
      <c r="A35364" s="33">
        <f t="shared" ref="A35364:A35427" si="3319">A35363+1/24</f>
        <v>43114.374999998057</v>
      </c>
      <c r="B35364" s="7">
        <f t="shared" si="3315"/>
        <v>14</v>
      </c>
      <c r="C35364" s="62">
        <f t="shared" si="3316"/>
        <v>10</v>
      </c>
      <c r="G35364" s="33">
        <f t="shared" ref="G35364:G35427" si="3320">G35363+1/24</f>
        <v>43114.374999998057</v>
      </c>
      <c r="H35364" s="7">
        <f t="shared" si="3317"/>
        <v>14</v>
      </c>
      <c r="I35364" s="62">
        <f t="shared" si="3318"/>
        <v>10</v>
      </c>
      <c r="J35364" s="111"/>
    </row>
    <row r="35365" spans="1:10">
      <c r="A35365" s="33">
        <f t="shared" si="3319"/>
        <v>43114.416666664722</v>
      </c>
      <c r="B35365" s="7">
        <f t="shared" si="3315"/>
        <v>14</v>
      </c>
      <c r="C35365" s="62">
        <f t="shared" si="3316"/>
        <v>11</v>
      </c>
      <c r="G35365" s="33">
        <f t="shared" si="3320"/>
        <v>43114.416666664722</v>
      </c>
      <c r="H35365" s="7">
        <f t="shared" si="3317"/>
        <v>14</v>
      </c>
      <c r="I35365" s="62">
        <f t="shared" si="3318"/>
        <v>11</v>
      </c>
      <c r="J35365" s="111"/>
    </row>
    <row r="35366" spans="1:10">
      <c r="A35366" s="33">
        <f t="shared" si="3319"/>
        <v>43114.458333331386</v>
      </c>
      <c r="B35366" s="7">
        <f t="shared" si="3315"/>
        <v>14</v>
      </c>
      <c r="C35366" s="62">
        <f t="shared" si="3316"/>
        <v>12</v>
      </c>
      <c r="G35366" s="33">
        <f t="shared" si="3320"/>
        <v>43114.458333331386</v>
      </c>
      <c r="H35366" s="7">
        <f t="shared" si="3317"/>
        <v>14</v>
      </c>
      <c r="I35366" s="62">
        <f t="shared" si="3318"/>
        <v>12</v>
      </c>
      <c r="J35366" s="111"/>
    </row>
    <row r="35367" spans="1:10">
      <c r="A35367" s="33">
        <f t="shared" si="3319"/>
        <v>43114.49999999805</v>
      </c>
      <c r="B35367" s="7">
        <f t="shared" si="3315"/>
        <v>14</v>
      </c>
      <c r="C35367" s="62">
        <f t="shared" si="3316"/>
        <v>13</v>
      </c>
      <c r="G35367" s="33">
        <f t="shared" si="3320"/>
        <v>43114.49999999805</v>
      </c>
      <c r="H35367" s="7">
        <f t="shared" si="3317"/>
        <v>14</v>
      </c>
      <c r="I35367" s="62">
        <f t="shared" si="3318"/>
        <v>13</v>
      </c>
      <c r="J35367" s="111"/>
    </row>
    <row r="35368" spans="1:10">
      <c r="A35368" s="33">
        <f t="shared" si="3319"/>
        <v>43114.541666664714</v>
      </c>
      <c r="B35368" s="7">
        <f t="shared" si="3315"/>
        <v>14</v>
      </c>
      <c r="C35368" s="62">
        <f t="shared" si="3316"/>
        <v>14</v>
      </c>
      <c r="G35368" s="33">
        <f t="shared" si="3320"/>
        <v>43114.541666664714</v>
      </c>
      <c r="H35368" s="7">
        <f t="shared" si="3317"/>
        <v>14</v>
      </c>
      <c r="I35368" s="62">
        <f t="shared" si="3318"/>
        <v>14</v>
      </c>
      <c r="J35368" s="111"/>
    </row>
    <row r="35369" spans="1:10">
      <c r="A35369" s="33">
        <f t="shared" si="3319"/>
        <v>43114.583333331379</v>
      </c>
      <c r="B35369" s="7">
        <f t="shared" si="3315"/>
        <v>14</v>
      </c>
      <c r="C35369" s="62">
        <f t="shared" si="3316"/>
        <v>15</v>
      </c>
      <c r="G35369" s="33">
        <f t="shared" si="3320"/>
        <v>43114.583333331379</v>
      </c>
      <c r="H35369" s="7">
        <f t="shared" si="3317"/>
        <v>14</v>
      </c>
      <c r="I35369" s="62">
        <f t="shared" si="3318"/>
        <v>15</v>
      </c>
      <c r="J35369" s="111"/>
    </row>
    <row r="35370" spans="1:10">
      <c r="A35370" s="33">
        <f t="shared" si="3319"/>
        <v>43114.624999998043</v>
      </c>
      <c r="B35370" s="7">
        <f t="shared" si="3315"/>
        <v>14</v>
      </c>
      <c r="C35370" s="62">
        <f t="shared" si="3316"/>
        <v>16</v>
      </c>
      <c r="G35370" s="33">
        <f t="shared" si="3320"/>
        <v>43114.624999998043</v>
      </c>
      <c r="H35370" s="7">
        <f t="shared" si="3317"/>
        <v>14</v>
      </c>
      <c r="I35370" s="62">
        <f t="shared" si="3318"/>
        <v>16</v>
      </c>
      <c r="J35370" s="111"/>
    </row>
    <row r="35371" spans="1:10">
      <c r="A35371" s="33">
        <f t="shared" si="3319"/>
        <v>43114.666666664707</v>
      </c>
      <c r="B35371" s="7">
        <f t="shared" si="3315"/>
        <v>14</v>
      </c>
      <c r="C35371" s="62">
        <f t="shared" si="3316"/>
        <v>17</v>
      </c>
      <c r="G35371" s="33">
        <f t="shared" si="3320"/>
        <v>43114.666666664707</v>
      </c>
      <c r="H35371" s="7">
        <f t="shared" si="3317"/>
        <v>14</v>
      </c>
      <c r="I35371" s="62">
        <f t="shared" si="3318"/>
        <v>17</v>
      </c>
      <c r="J35371" s="111"/>
    </row>
    <row r="35372" spans="1:10">
      <c r="A35372" s="33">
        <f t="shared" si="3319"/>
        <v>43114.708333331371</v>
      </c>
      <c r="B35372" s="7">
        <f t="shared" si="3315"/>
        <v>14</v>
      </c>
      <c r="C35372" s="62">
        <f t="shared" si="3316"/>
        <v>18</v>
      </c>
      <c r="G35372" s="33">
        <f t="shared" si="3320"/>
        <v>43114.708333331371</v>
      </c>
      <c r="H35372" s="7">
        <f t="shared" si="3317"/>
        <v>14</v>
      </c>
      <c r="I35372" s="62">
        <f t="shared" si="3318"/>
        <v>18</v>
      </c>
      <c r="J35372" s="111"/>
    </row>
    <row r="35373" spans="1:10">
      <c r="A35373" s="33">
        <f t="shared" si="3319"/>
        <v>43114.749999998035</v>
      </c>
      <c r="B35373" s="7">
        <f t="shared" si="3315"/>
        <v>14</v>
      </c>
      <c r="C35373" s="62">
        <f t="shared" si="3316"/>
        <v>19</v>
      </c>
      <c r="G35373" s="33">
        <f t="shared" si="3320"/>
        <v>43114.749999998035</v>
      </c>
      <c r="H35373" s="7">
        <f t="shared" si="3317"/>
        <v>14</v>
      </c>
      <c r="I35373" s="62">
        <f t="shared" si="3318"/>
        <v>19</v>
      </c>
      <c r="J35373" s="111"/>
    </row>
    <row r="35374" spans="1:10">
      <c r="A35374" s="33">
        <f t="shared" si="3319"/>
        <v>43114.7916666647</v>
      </c>
      <c r="B35374" s="7">
        <f t="shared" si="3315"/>
        <v>14</v>
      </c>
      <c r="C35374" s="62">
        <f t="shared" si="3316"/>
        <v>20</v>
      </c>
      <c r="G35374" s="33">
        <f t="shared" si="3320"/>
        <v>43114.7916666647</v>
      </c>
      <c r="H35374" s="7">
        <f t="shared" si="3317"/>
        <v>14</v>
      </c>
      <c r="I35374" s="62">
        <f t="shared" si="3318"/>
        <v>20</v>
      </c>
      <c r="J35374" s="111"/>
    </row>
    <row r="35375" spans="1:10">
      <c r="A35375" s="33">
        <f t="shared" si="3319"/>
        <v>43114.833333331364</v>
      </c>
      <c r="B35375" s="7">
        <f t="shared" si="3315"/>
        <v>14</v>
      </c>
      <c r="C35375" s="62">
        <f t="shared" si="3316"/>
        <v>21</v>
      </c>
      <c r="G35375" s="33">
        <f t="shared" si="3320"/>
        <v>43114.833333331364</v>
      </c>
      <c r="H35375" s="7">
        <f t="shared" si="3317"/>
        <v>14</v>
      </c>
      <c r="I35375" s="62">
        <f t="shared" si="3318"/>
        <v>21</v>
      </c>
      <c r="J35375" s="111"/>
    </row>
    <row r="35376" spans="1:10">
      <c r="A35376" s="33">
        <f t="shared" si="3319"/>
        <v>43114.874999998028</v>
      </c>
      <c r="B35376" s="7">
        <f t="shared" si="3315"/>
        <v>14</v>
      </c>
      <c r="C35376" s="62">
        <f t="shared" si="3316"/>
        <v>22</v>
      </c>
      <c r="G35376" s="33">
        <f t="shared" si="3320"/>
        <v>43114.874999998028</v>
      </c>
      <c r="H35376" s="7">
        <f t="shared" si="3317"/>
        <v>14</v>
      </c>
      <c r="I35376" s="62">
        <f t="shared" si="3318"/>
        <v>22</v>
      </c>
      <c r="J35376" s="111"/>
    </row>
    <row r="35377" spans="1:10">
      <c r="A35377" s="33">
        <f t="shared" si="3319"/>
        <v>43114.916666664692</v>
      </c>
      <c r="B35377" s="7">
        <f t="shared" si="3315"/>
        <v>14</v>
      </c>
      <c r="C35377" s="62">
        <f t="shared" si="3316"/>
        <v>23</v>
      </c>
      <c r="G35377" s="33">
        <f t="shared" si="3320"/>
        <v>43114.916666664692</v>
      </c>
      <c r="H35377" s="7">
        <f t="shared" si="3317"/>
        <v>14</v>
      </c>
      <c r="I35377" s="62">
        <f t="shared" si="3318"/>
        <v>23</v>
      </c>
      <c r="J35377" s="111"/>
    </row>
    <row r="35378" spans="1:10">
      <c r="A35378" s="33">
        <f t="shared" si="3319"/>
        <v>43114.958333331357</v>
      </c>
      <c r="B35378" s="7">
        <f t="shared" si="3315"/>
        <v>14</v>
      </c>
      <c r="C35378" s="62">
        <f t="shared" si="3316"/>
        <v>24</v>
      </c>
      <c r="G35378" s="33">
        <f t="shared" si="3320"/>
        <v>43114.958333331357</v>
      </c>
      <c r="H35378" s="7">
        <f t="shared" si="3317"/>
        <v>14</v>
      </c>
      <c r="I35378" s="62">
        <f t="shared" si="3318"/>
        <v>24</v>
      </c>
      <c r="J35378" s="111"/>
    </row>
    <row r="35379" spans="1:10">
      <c r="A35379" s="33">
        <f t="shared" si="3319"/>
        <v>43114.999999998021</v>
      </c>
      <c r="B35379" s="7">
        <f t="shared" si="3315"/>
        <v>15</v>
      </c>
      <c r="C35379" s="62">
        <f t="shared" si="3316"/>
        <v>1</v>
      </c>
      <c r="G35379" s="33">
        <f t="shared" si="3320"/>
        <v>43114.999999998021</v>
      </c>
      <c r="H35379" s="7">
        <f t="shared" si="3317"/>
        <v>15</v>
      </c>
      <c r="I35379" s="62">
        <f t="shared" si="3318"/>
        <v>1</v>
      </c>
      <c r="J35379" s="111"/>
    </row>
    <row r="35380" spans="1:10">
      <c r="A35380" s="33">
        <f t="shared" si="3319"/>
        <v>43115.041666664685</v>
      </c>
      <c r="B35380" s="7">
        <f t="shared" si="3315"/>
        <v>15</v>
      </c>
      <c r="C35380" s="62">
        <f t="shared" si="3316"/>
        <v>2</v>
      </c>
      <c r="G35380" s="33">
        <f t="shared" si="3320"/>
        <v>43115.041666664685</v>
      </c>
      <c r="H35380" s="7">
        <f t="shared" si="3317"/>
        <v>15</v>
      </c>
      <c r="I35380" s="62">
        <f t="shared" si="3318"/>
        <v>2</v>
      </c>
      <c r="J35380" s="111"/>
    </row>
    <row r="35381" spans="1:10">
      <c r="A35381" s="33">
        <f t="shared" si="3319"/>
        <v>43115.083333331349</v>
      </c>
      <c r="B35381" s="7">
        <f t="shared" si="3315"/>
        <v>15</v>
      </c>
      <c r="C35381" s="62">
        <f t="shared" si="3316"/>
        <v>3</v>
      </c>
      <c r="G35381" s="33">
        <f t="shared" si="3320"/>
        <v>43115.083333331349</v>
      </c>
      <c r="H35381" s="7">
        <f t="shared" si="3317"/>
        <v>15</v>
      </c>
      <c r="I35381" s="62">
        <f t="shared" si="3318"/>
        <v>3</v>
      </c>
      <c r="J35381" s="111"/>
    </row>
    <row r="35382" spans="1:10">
      <c r="A35382" s="33">
        <f t="shared" si="3319"/>
        <v>43115.124999998014</v>
      </c>
      <c r="B35382" s="7">
        <f t="shared" si="3315"/>
        <v>15</v>
      </c>
      <c r="C35382" s="62">
        <f t="shared" si="3316"/>
        <v>4</v>
      </c>
      <c r="G35382" s="33">
        <f t="shared" si="3320"/>
        <v>43115.124999998014</v>
      </c>
      <c r="H35382" s="7">
        <f t="shared" si="3317"/>
        <v>15</v>
      </c>
      <c r="I35382" s="62">
        <f t="shared" si="3318"/>
        <v>4</v>
      </c>
      <c r="J35382" s="111"/>
    </row>
    <row r="35383" spans="1:10">
      <c r="A35383" s="33">
        <f t="shared" si="3319"/>
        <v>43115.166666664678</v>
      </c>
      <c r="B35383" s="7">
        <f t="shared" si="3315"/>
        <v>15</v>
      </c>
      <c r="C35383" s="62">
        <f t="shared" si="3316"/>
        <v>5</v>
      </c>
      <c r="G35383" s="33">
        <f t="shared" si="3320"/>
        <v>43115.166666664678</v>
      </c>
      <c r="H35383" s="7">
        <f t="shared" si="3317"/>
        <v>15</v>
      </c>
      <c r="I35383" s="62">
        <f t="shared" si="3318"/>
        <v>5</v>
      </c>
      <c r="J35383" s="111"/>
    </row>
    <row r="35384" spans="1:10">
      <c r="A35384" s="33">
        <f t="shared" si="3319"/>
        <v>43115.208333331342</v>
      </c>
      <c r="B35384" s="7">
        <f t="shared" si="3315"/>
        <v>15</v>
      </c>
      <c r="C35384" s="62">
        <f t="shared" si="3316"/>
        <v>6</v>
      </c>
      <c r="G35384" s="33">
        <f t="shared" si="3320"/>
        <v>43115.208333331342</v>
      </c>
      <c r="H35384" s="7">
        <f t="shared" si="3317"/>
        <v>15</v>
      </c>
      <c r="I35384" s="62">
        <f t="shared" si="3318"/>
        <v>6</v>
      </c>
      <c r="J35384" s="111"/>
    </row>
    <row r="35385" spans="1:10">
      <c r="A35385" s="33">
        <f t="shared" si="3319"/>
        <v>43115.249999998006</v>
      </c>
      <c r="B35385" s="7">
        <f t="shared" si="3315"/>
        <v>15</v>
      </c>
      <c r="C35385" s="62">
        <f t="shared" si="3316"/>
        <v>7</v>
      </c>
      <c r="G35385" s="33">
        <f t="shared" si="3320"/>
        <v>43115.249999998006</v>
      </c>
      <c r="H35385" s="7">
        <f t="shared" si="3317"/>
        <v>15</v>
      </c>
      <c r="I35385" s="62">
        <f t="shared" si="3318"/>
        <v>7</v>
      </c>
      <c r="J35385" s="111"/>
    </row>
    <row r="35386" spans="1:10">
      <c r="A35386" s="33">
        <f t="shared" si="3319"/>
        <v>43115.291666664671</v>
      </c>
      <c r="B35386" s="7">
        <f t="shared" si="3315"/>
        <v>15</v>
      </c>
      <c r="C35386" s="62">
        <f t="shared" si="3316"/>
        <v>8</v>
      </c>
      <c r="G35386" s="33">
        <f t="shared" si="3320"/>
        <v>43115.291666664671</v>
      </c>
      <c r="H35386" s="7">
        <f t="shared" si="3317"/>
        <v>15</v>
      </c>
      <c r="I35386" s="62">
        <f t="shared" si="3318"/>
        <v>8</v>
      </c>
      <c r="J35386" s="111"/>
    </row>
    <row r="35387" spans="1:10">
      <c r="A35387" s="33">
        <f t="shared" si="3319"/>
        <v>43115.333333331335</v>
      </c>
      <c r="B35387" s="7">
        <f t="shared" si="3315"/>
        <v>15</v>
      </c>
      <c r="C35387" s="62">
        <f t="shared" si="3316"/>
        <v>9</v>
      </c>
      <c r="G35387" s="33">
        <f t="shared" si="3320"/>
        <v>43115.333333331335</v>
      </c>
      <c r="H35387" s="7">
        <f t="shared" si="3317"/>
        <v>15</v>
      </c>
      <c r="I35387" s="62">
        <f t="shared" si="3318"/>
        <v>9</v>
      </c>
      <c r="J35387" s="111"/>
    </row>
    <row r="35388" spans="1:10">
      <c r="A35388" s="33">
        <f t="shared" si="3319"/>
        <v>43115.374999997999</v>
      </c>
      <c r="B35388" s="7">
        <f t="shared" si="3315"/>
        <v>15</v>
      </c>
      <c r="C35388" s="62">
        <f t="shared" si="3316"/>
        <v>10</v>
      </c>
      <c r="G35388" s="33">
        <f t="shared" si="3320"/>
        <v>43115.374999997999</v>
      </c>
      <c r="H35388" s="7">
        <f t="shared" si="3317"/>
        <v>15</v>
      </c>
      <c r="I35388" s="62">
        <f t="shared" si="3318"/>
        <v>10</v>
      </c>
      <c r="J35388" s="111"/>
    </row>
    <row r="35389" spans="1:10">
      <c r="A35389" s="33">
        <f t="shared" si="3319"/>
        <v>43115.416666664663</v>
      </c>
      <c r="B35389" s="7">
        <f t="shared" si="3315"/>
        <v>15</v>
      </c>
      <c r="C35389" s="62">
        <f t="shared" si="3316"/>
        <v>11</v>
      </c>
      <c r="G35389" s="33">
        <f t="shared" si="3320"/>
        <v>43115.416666664663</v>
      </c>
      <c r="H35389" s="7">
        <f t="shared" si="3317"/>
        <v>15</v>
      </c>
      <c r="I35389" s="62">
        <f t="shared" si="3318"/>
        <v>11</v>
      </c>
      <c r="J35389" s="111"/>
    </row>
    <row r="35390" spans="1:10">
      <c r="A35390" s="33">
        <f t="shared" si="3319"/>
        <v>43115.458333331328</v>
      </c>
      <c r="B35390" s="7">
        <f t="shared" si="3315"/>
        <v>15</v>
      </c>
      <c r="C35390" s="62">
        <f t="shared" si="3316"/>
        <v>12</v>
      </c>
      <c r="G35390" s="33">
        <f t="shared" si="3320"/>
        <v>43115.458333331328</v>
      </c>
      <c r="H35390" s="7">
        <f t="shared" si="3317"/>
        <v>15</v>
      </c>
      <c r="I35390" s="62">
        <f t="shared" si="3318"/>
        <v>12</v>
      </c>
      <c r="J35390" s="111"/>
    </row>
    <row r="35391" spans="1:10">
      <c r="A35391" s="33">
        <f t="shared" si="3319"/>
        <v>43115.499999997992</v>
      </c>
      <c r="B35391" s="7">
        <f t="shared" si="3315"/>
        <v>15</v>
      </c>
      <c r="C35391" s="62">
        <f t="shared" si="3316"/>
        <v>13</v>
      </c>
      <c r="G35391" s="33">
        <f t="shared" si="3320"/>
        <v>43115.499999997992</v>
      </c>
      <c r="H35391" s="7">
        <f t="shared" si="3317"/>
        <v>15</v>
      </c>
      <c r="I35391" s="62">
        <f t="shared" si="3318"/>
        <v>13</v>
      </c>
      <c r="J35391" s="111"/>
    </row>
    <row r="35392" spans="1:10">
      <c r="A35392" s="33">
        <f t="shared" si="3319"/>
        <v>43115.541666664656</v>
      </c>
      <c r="B35392" s="7">
        <f t="shared" si="3315"/>
        <v>15</v>
      </c>
      <c r="C35392" s="62">
        <f t="shared" si="3316"/>
        <v>14</v>
      </c>
      <c r="G35392" s="33">
        <f t="shared" si="3320"/>
        <v>43115.541666664656</v>
      </c>
      <c r="H35392" s="7">
        <f t="shared" si="3317"/>
        <v>15</v>
      </c>
      <c r="I35392" s="62">
        <f t="shared" si="3318"/>
        <v>14</v>
      </c>
      <c r="J35392" s="111"/>
    </row>
    <row r="35393" spans="1:10">
      <c r="A35393" s="33">
        <f t="shared" si="3319"/>
        <v>43115.58333333132</v>
      </c>
      <c r="B35393" s="7">
        <f t="shared" si="3315"/>
        <v>15</v>
      </c>
      <c r="C35393" s="62">
        <f t="shared" si="3316"/>
        <v>15</v>
      </c>
      <c r="G35393" s="33">
        <f t="shared" si="3320"/>
        <v>43115.58333333132</v>
      </c>
      <c r="H35393" s="7">
        <f t="shared" si="3317"/>
        <v>15</v>
      </c>
      <c r="I35393" s="62">
        <f t="shared" si="3318"/>
        <v>15</v>
      </c>
      <c r="J35393" s="111"/>
    </row>
    <row r="35394" spans="1:10">
      <c r="A35394" s="33">
        <f t="shared" si="3319"/>
        <v>43115.624999997985</v>
      </c>
      <c r="B35394" s="7">
        <f t="shared" si="3315"/>
        <v>15</v>
      </c>
      <c r="C35394" s="62">
        <f t="shared" si="3316"/>
        <v>16</v>
      </c>
      <c r="G35394" s="33">
        <f t="shared" si="3320"/>
        <v>43115.624999997985</v>
      </c>
      <c r="H35394" s="7">
        <f t="shared" si="3317"/>
        <v>15</v>
      </c>
      <c r="I35394" s="62">
        <f t="shared" si="3318"/>
        <v>16</v>
      </c>
      <c r="J35394" s="111"/>
    </row>
    <row r="35395" spans="1:10">
      <c r="A35395" s="33">
        <f t="shared" si="3319"/>
        <v>43115.666666664649</v>
      </c>
      <c r="B35395" s="7">
        <f t="shared" ref="B35395:B35458" si="3321">DAY(A35395)</f>
        <v>15</v>
      </c>
      <c r="C35395" s="62">
        <f t="shared" ref="C35395:C35458" si="3322">HOUR(A35395)+1</f>
        <v>17</v>
      </c>
      <c r="G35395" s="33">
        <f t="shared" si="3320"/>
        <v>43115.666666664649</v>
      </c>
      <c r="H35395" s="7">
        <f t="shared" si="3317"/>
        <v>15</v>
      </c>
      <c r="I35395" s="62">
        <f t="shared" si="3318"/>
        <v>17</v>
      </c>
      <c r="J35395" s="111"/>
    </row>
    <row r="35396" spans="1:10">
      <c r="A35396" s="33">
        <f t="shared" si="3319"/>
        <v>43115.708333331313</v>
      </c>
      <c r="B35396" s="7">
        <f t="shared" si="3321"/>
        <v>15</v>
      </c>
      <c r="C35396" s="62">
        <f t="shared" si="3322"/>
        <v>18</v>
      </c>
      <c r="G35396" s="33">
        <f t="shared" si="3320"/>
        <v>43115.708333331313</v>
      </c>
      <c r="H35396" s="7">
        <f t="shared" si="3317"/>
        <v>15</v>
      </c>
      <c r="I35396" s="62">
        <f t="shared" si="3318"/>
        <v>18</v>
      </c>
      <c r="J35396" s="111"/>
    </row>
    <row r="35397" spans="1:10">
      <c r="A35397" s="33">
        <f t="shared" si="3319"/>
        <v>43115.749999997977</v>
      </c>
      <c r="B35397" s="7">
        <f t="shared" si="3321"/>
        <v>15</v>
      </c>
      <c r="C35397" s="62">
        <f t="shared" si="3322"/>
        <v>19</v>
      </c>
      <c r="G35397" s="33">
        <f t="shared" si="3320"/>
        <v>43115.749999997977</v>
      </c>
      <c r="H35397" s="7">
        <f t="shared" si="3317"/>
        <v>15</v>
      </c>
      <c r="I35397" s="62">
        <f t="shared" si="3318"/>
        <v>19</v>
      </c>
      <c r="J35397" s="111"/>
    </row>
    <row r="35398" spans="1:10">
      <c r="A35398" s="33">
        <f t="shared" si="3319"/>
        <v>43115.791666664642</v>
      </c>
      <c r="B35398" s="7">
        <f t="shared" si="3321"/>
        <v>15</v>
      </c>
      <c r="C35398" s="62">
        <f t="shared" si="3322"/>
        <v>20</v>
      </c>
      <c r="G35398" s="33">
        <f t="shared" si="3320"/>
        <v>43115.791666664642</v>
      </c>
      <c r="H35398" s="7">
        <f t="shared" si="3317"/>
        <v>15</v>
      </c>
      <c r="I35398" s="62">
        <f t="shared" si="3318"/>
        <v>20</v>
      </c>
      <c r="J35398" s="111"/>
    </row>
    <row r="35399" spans="1:10">
      <c r="A35399" s="33">
        <f t="shared" si="3319"/>
        <v>43115.833333331306</v>
      </c>
      <c r="B35399" s="7">
        <f t="shared" si="3321"/>
        <v>15</v>
      </c>
      <c r="C35399" s="62">
        <f t="shared" si="3322"/>
        <v>21</v>
      </c>
      <c r="G35399" s="33">
        <f t="shared" si="3320"/>
        <v>43115.833333331306</v>
      </c>
      <c r="H35399" s="7">
        <f t="shared" si="3317"/>
        <v>15</v>
      </c>
      <c r="I35399" s="62">
        <f t="shared" si="3318"/>
        <v>21</v>
      </c>
      <c r="J35399" s="111"/>
    </row>
    <row r="35400" spans="1:10">
      <c r="A35400" s="33">
        <f t="shared" si="3319"/>
        <v>43115.87499999797</v>
      </c>
      <c r="B35400" s="7">
        <f t="shared" si="3321"/>
        <v>15</v>
      </c>
      <c r="C35400" s="62">
        <f t="shared" si="3322"/>
        <v>22</v>
      </c>
      <c r="G35400" s="33">
        <f t="shared" si="3320"/>
        <v>43115.87499999797</v>
      </c>
      <c r="H35400" s="7">
        <f t="shared" si="3317"/>
        <v>15</v>
      </c>
      <c r="I35400" s="62">
        <f t="shared" si="3318"/>
        <v>22</v>
      </c>
      <c r="J35400" s="111"/>
    </row>
    <row r="35401" spans="1:10">
      <c r="A35401" s="33">
        <f t="shared" si="3319"/>
        <v>43115.916666664634</v>
      </c>
      <c r="B35401" s="7">
        <f t="shared" si="3321"/>
        <v>15</v>
      </c>
      <c r="C35401" s="62">
        <f t="shared" si="3322"/>
        <v>23</v>
      </c>
      <c r="G35401" s="33">
        <f t="shared" si="3320"/>
        <v>43115.916666664634</v>
      </c>
      <c r="H35401" s="7">
        <f t="shared" si="3317"/>
        <v>15</v>
      </c>
      <c r="I35401" s="62">
        <f t="shared" si="3318"/>
        <v>23</v>
      </c>
      <c r="J35401" s="111"/>
    </row>
    <row r="35402" spans="1:10">
      <c r="A35402" s="33">
        <f t="shared" si="3319"/>
        <v>43115.958333331298</v>
      </c>
      <c r="B35402" s="7">
        <f t="shared" si="3321"/>
        <v>15</v>
      </c>
      <c r="C35402" s="62">
        <f t="shared" si="3322"/>
        <v>24</v>
      </c>
      <c r="G35402" s="33">
        <f t="shared" si="3320"/>
        <v>43115.958333331298</v>
      </c>
      <c r="H35402" s="7">
        <f t="shared" si="3317"/>
        <v>15</v>
      </c>
      <c r="I35402" s="62">
        <f t="shared" si="3318"/>
        <v>24</v>
      </c>
      <c r="J35402" s="111"/>
    </row>
    <row r="35403" spans="1:10">
      <c r="A35403" s="33">
        <f t="shared" si="3319"/>
        <v>43115.999999997963</v>
      </c>
      <c r="B35403" s="7">
        <f t="shared" si="3321"/>
        <v>16</v>
      </c>
      <c r="C35403" s="62">
        <f t="shared" si="3322"/>
        <v>1</v>
      </c>
      <c r="G35403" s="33">
        <f t="shared" si="3320"/>
        <v>43115.999999997963</v>
      </c>
      <c r="H35403" s="7">
        <f t="shared" si="3317"/>
        <v>16</v>
      </c>
      <c r="I35403" s="62">
        <f t="shared" si="3318"/>
        <v>1</v>
      </c>
      <c r="J35403" s="111"/>
    </row>
    <row r="35404" spans="1:10">
      <c r="A35404" s="33">
        <f t="shared" si="3319"/>
        <v>43116.041666664627</v>
      </c>
      <c r="B35404" s="7">
        <f t="shared" si="3321"/>
        <v>16</v>
      </c>
      <c r="C35404" s="62">
        <f t="shared" si="3322"/>
        <v>2</v>
      </c>
      <c r="G35404" s="33">
        <f t="shared" si="3320"/>
        <v>43116.041666664627</v>
      </c>
      <c r="H35404" s="7">
        <f t="shared" si="3317"/>
        <v>16</v>
      </c>
      <c r="I35404" s="62">
        <f t="shared" si="3318"/>
        <v>2</v>
      </c>
      <c r="J35404" s="111"/>
    </row>
    <row r="35405" spans="1:10">
      <c r="A35405" s="33">
        <f t="shared" si="3319"/>
        <v>43116.083333331291</v>
      </c>
      <c r="B35405" s="7">
        <f t="shared" si="3321"/>
        <v>16</v>
      </c>
      <c r="C35405" s="62">
        <f t="shared" si="3322"/>
        <v>3</v>
      </c>
      <c r="G35405" s="33">
        <f t="shared" si="3320"/>
        <v>43116.083333331291</v>
      </c>
      <c r="H35405" s="7">
        <f t="shared" si="3317"/>
        <v>16</v>
      </c>
      <c r="I35405" s="62">
        <f t="shared" si="3318"/>
        <v>3</v>
      </c>
      <c r="J35405" s="111"/>
    </row>
    <row r="35406" spans="1:10">
      <c r="A35406" s="33">
        <f t="shared" si="3319"/>
        <v>43116.124999997955</v>
      </c>
      <c r="B35406" s="7">
        <f t="shared" si="3321"/>
        <v>16</v>
      </c>
      <c r="C35406" s="62">
        <f t="shared" si="3322"/>
        <v>4</v>
      </c>
      <c r="G35406" s="33">
        <f t="shared" si="3320"/>
        <v>43116.124999997955</v>
      </c>
      <c r="H35406" s="7">
        <f t="shared" si="3317"/>
        <v>16</v>
      </c>
      <c r="I35406" s="62">
        <f t="shared" si="3318"/>
        <v>4</v>
      </c>
      <c r="J35406" s="111"/>
    </row>
    <row r="35407" spans="1:10">
      <c r="A35407" s="33">
        <f t="shared" si="3319"/>
        <v>43116.16666666462</v>
      </c>
      <c r="B35407" s="7">
        <f t="shared" si="3321"/>
        <v>16</v>
      </c>
      <c r="C35407" s="62">
        <f t="shared" si="3322"/>
        <v>5</v>
      </c>
      <c r="G35407" s="33">
        <f t="shared" si="3320"/>
        <v>43116.16666666462</v>
      </c>
      <c r="H35407" s="7">
        <f t="shared" si="3317"/>
        <v>16</v>
      </c>
      <c r="I35407" s="62">
        <f t="shared" si="3318"/>
        <v>5</v>
      </c>
      <c r="J35407" s="111"/>
    </row>
    <row r="35408" spans="1:10">
      <c r="A35408" s="33">
        <f t="shared" si="3319"/>
        <v>43116.208333331284</v>
      </c>
      <c r="B35408" s="7">
        <f t="shared" si="3321"/>
        <v>16</v>
      </c>
      <c r="C35408" s="62">
        <f t="shared" si="3322"/>
        <v>6</v>
      </c>
      <c r="G35408" s="33">
        <f t="shared" si="3320"/>
        <v>43116.208333331284</v>
      </c>
      <c r="H35408" s="7">
        <f t="shared" si="3317"/>
        <v>16</v>
      </c>
      <c r="I35408" s="62">
        <f t="shared" si="3318"/>
        <v>6</v>
      </c>
      <c r="J35408" s="111"/>
    </row>
    <row r="35409" spans="1:10">
      <c r="A35409" s="33">
        <f t="shared" si="3319"/>
        <v>43116.249999997948</v>
      </c>
      <c r="B35409" s="7">
        <f t="shared" si="3321"/>
        <v>16</v>
      </c>
      <c r="C35409" s="62">
        <f t="shared" si="3322"/>
        <v>7</v>
      </c>
      <c r="G35409" s="33">
        <f t="shared" si="3320"/>
        <v>43116.249999997948</v>
      </c>
      <c r="H35409" s="7">
        <f t="shared" si="3317"/>
        <v>16</v>
      </c>
      <c r="I35409" s="62">
        <f t="shared" si="3318"/>
        <v>7</v>
      </c>
      <c r="J35409" s="111"/>
    </row>
    <row r="35410" spans="1:10">
      <c r="A35410" s="33">
        <f t="shared" si="3319"/>
        <v>43116.291666664612</v>
      </c>
      <c r="B35410" s="7">
        <f t="shared" si="3321"/>
        <v>16</v>
      </c>
      <c r="C35410" s="62">
        <f t="shared" si="3322"/>
        <v>8</v>
      </c>
      <c r="G35410" s="33">
        <f t="shared" si="3320"/>
        <v>43116.291666664612</v>
      </c>
      <c r="H35410" s="7">
        <f t="shared" si="3317"/>
        <v>16</v>
      </c>
      <c r="I35410" s="62">
        <f t="shared" si="3318"/>
        <v>8</v>
      </c>
      <c r="J35410" s="111"/>
    </row>
    <row r="35411" spans="1:10">
      <c r="A35411" s="33">
        <f t="shared" si="3319"/>
        <v>43116.333333331277</v>
      </c>
      <c r="B35411" s="7">
        <f t="shared" si="3321"/>
        <v>16</v>
      </c>
      <c r="C35411" s="62">
        <f t="shared" si="3322"/>
        <v>9</v>
      </c>
      <c r="G35411" s="33">
        <f t="shared" si="3320"/>
        <v>43116.333333331277</v>
      </c>
      <c r="H35411" s="7">
        <f t="shared" si="3317"/>
        <v>16</v>
      </c>
      <c r="I35411" s="62">
        <f t="shared" si="3318"/>
        <v>9</v>
      </c>
      <c r="J35411" s="111"/>
    </row>
    <row r="35412" spans="1:10">
      <c r="A35412" s="33">
        <f t="shared" si="3319"/>
        <v>43116.374999997941</v>
      </c>
      <c r="B35412" s="7">
        <f t="shared" si="3321"/>
        <v>16</v>
      </c>
      <c r="C35412" s="62">
        <f t="shared" si="3322"/>
        <v>10</v>
      </c>
      <c r="G35412" s="33">
        <f t="shared" si="3320"/>
        <v>43116.374999997941</v>
      </c>
      <c r="H35412" s="7">
        <f t="shared" si="3317"/>
        <v>16</v>
      </c>
      <c r="I35412" s="62">
        <f t="shared" si="3318"/>
        <v>10</v>
      </c>
      <c r="J35412" s="111"/>
    </row>
    <row r="35413" spans="1:10">
      <c r="A35413" s="33">
        <f t="shared" si="3319"/>
        <v>43116.416666664605</v>
      </c>
      <c r="B35413" s="7">
        <f t="shared" si="3321"/>
        <v>16</v>
      </c>
      <c r="C35413" s="62">
        <f t="shared" si="3322"/>
        <v>11</v>
      </c>
      <c r="G35413" s="33">
        <f t="shared" si="3320"/>
        <v>43116.416666664605</v>
      </c>
      <c r="H35413" s="7">
        <f t="shared" si="3317"/>
        <v>16</v>
      </c>
      <c r="I35413" s="62">
        <f t="shared" si="3318"/>
        <v>11</v>
      </c>
      <c r="J35413" s="111"/>
    </row>
    <row r="35414" spans="1:10">
      <c r="A35414" s="33">
        <f t="shared" si="3319"/>
        <v>43116.458333331269</v>
      </c>
      <c r="B35414" s="7">
        <f t="shared" si="3321"/>
        <v>16</v>
      </c>
      <c r="C35414" s="62">
        <f t="shared" si="3322"/>
        <v>12</v>
      </c>
      <c r="G35414" s="33">
        <f t="shared" si="3320"/>
        <v>43116.458333331269</v>
      </c>
      <c r="H35414" s="7">
        <f t="shared" si="3317"/>
        <v>16</v>
      </c>
      <c r="I35414" s="62">
        <f t="shared" si="3318"/>
        <v>12</v>
      </c>
      <c r="J35414" s="111"/>
    </row>
    <row r="35415" spans="1:10">
      <c r="A35415" s="33">
        <f t="shared" si="3319"/>
        <v>43116.499999997934</v>
      </c>
      <c r="B35415" s="7">
        <f t="shared" si="3321"/>
        <v>16</v>
      </c>
      <c r="C35415" s="62">
        <f t="shared" si="3322"/>
        <v>13</v>
      </c>
      <c r="G35415" s="33">
        <f t="shared" si="3320"/>
        <v>43116.499999997934</v>
      </c>
      <c r="H35415" s="7">
        <f t="shared" si="3317"/>
        <v>16</v>
      </c>
      <c r="I35415" s="62">
        <f t="shared" si="3318"/>
        <v>13</v>
      </c>
      <c r="J35415" s="111"/>
    </row>
    <row r="35416" spans="1:10">
      <c r="A35416" s="33">
        <f t="shared" si="3319"/>
        <v>43116.541666664598</v>
      </c>
      <c r="B35416" s="7">
        <f t="shared" si="3321"/>
        <v>16</v>
      </c>
      <c r="C35416" s="62">
        <f t="shared" si="3322"/>
        <v>14</v>
      </c>
      <c r="G35416" s="33">
        <f t="shared" si="3320"/>
        <v>43116.541666664598</v>
      </c>
      <c r="H35416" s="7">
        <f t="shared" si="3317"/>
        <v>16</v>
      </c>
      <c r="I35416" s="62">
        <f t="shared" si="3318"/>
        <v>14</v>
      </c>
      <c r="J35416" s="111"/>
    </row>
    <row r="35417" spans="1:10">
      <c r="A35417" s="33">
        <f t="shared" si="3319"/>
        <v>43116.583333331262</v>
      </c>
      <c r="B35417" s="7">
        <f t="shared" si="3321"/>
        <v>16</v>
      </c>
      <c r="C35417" s="62">
        <f t="shared" si="3322"/>
        <v>15</v>
      </c>
      <c r="G35417" s="33">
        <f t="shared" si="3320"/>
        <v>43116.583333331262</v>
      </c>
      <c r="H35417" s="7">
        <f t="shared" si="3317"/>
        <v>16</v>
      </c>
      <c r="I35417" s="62">
        <f t="shared" si="3318"/>
        <v>15</v>
      </c>
      <c r="J35417" s="111"/>
    </row>
    <row r="35418" spans="1:10">
      <c r="A35418" s="33">
        <f t="shared" si="3319"/>
        <v>43116.624999997926</v>
      </c>
      <c r="B35418" s="7">
        <f t="shared" si="3321"/>
        <v>16</v>
      </c>
      <c r="C35418" s="62">
        <f t="shared" si="3322"/>
        <v>16</v>
      </c>
      <c r="G35418" s="33">
        <f t="shared" si="3320"/>
        <v>43116.624999997926</v>
      </c>
      <c r="H35418" s="7">
        <f t="shared" si="3317"/>
        <v>16</v>
      </c>
      <c r="I35418" s="62">
        <f t="shared" si="3318"/>
        <v>16</v>
      </c>
      <c r="J35418" s="111"/>
    </row>
    <row r="35419" spans="1:10">
      <c r="A35419" s="33">
        <f t="shared" si="3319"/>
        <v>43116.666666664591</v>
      </c>
      <c r="B35419" s="7">
        <f t="shared" si="3321"/>
        <v>16</v>
      </c>
      <c r="C35419" s="62">
        <f t="shared" si="3322"/>
        <v>17</v>
      </c>
      <c r="G35419" s="33">
        <f t="shared" si="3320"/>
        <v>43116.666666664591</v>
      </c>
      <c r="H35419" s="7">
        <f t="shared" si="3317"/>
        <v>16</v>
      </c>
      <c r="I35419" s="62">
        <f t="shared" si="3318"/>
        <v>17</v>
      </c>
      <c r="J35419" s="111"/>
    </row>
    <row r="35420" spans="1:10">
      <c r="A35420" s="33">
        <f t="shared" si="3319"/>
        <v>43116.708333331255</v>
      </c>
      <c r="B35420" s="7">
        <f t="shared" si="3321"/>
        <v>16</v>
      </c>
      <c r="C35420" s="62">
        <f t="shared" si="3322"/>
        <v>18</v>
      </c>
      <c r="G35420" s="33">
        <f t="shared" si="3320"/>
        <v>43116.708333331255</v>
      </c>
      <c r="H35420" s="7">
        <f t="shared" si="3317"/>
        <v>16</v>
      </c>
      <c r="I35420" s="62">
        <f t="shared" si="3318"/>
        <v>18</v>
      </c>
      <c r="J35420" s="111"/>
    </row>
    <row r="35421" spans="1:10">
      <c r="A35421" s="33">
        <f t="shared" si="3319"/>
        <v>43116.749999997919</v>
      </c>
      <c r="B35421" s="7">
        <f t="shared" si="3321"/>
        <v>16</v>
      </c>
      <c r="C35421" s="62">
        <f t="shared" si="3322"/>
        <v>19</v>
      </c>
      <c r="G35421" s="33">
        <f t="shared" si="3320"/>
        <v>43116.749999997919</v>
      </c>
      <c r="H35421" s="7">
        <f t="shared" si="3317"/>
        <v>16</v>
      </c>
      <c r="I35421" s="62">
        <f t="shared" si="3318"/>
        <v>19</v>
      </c>
      <c r="J35421" s="111"/>
    </row>
    <row r="35422" spans="1:10">
      <c r="A35422" s="33">
        <f t="shared" si="3319"/>
        <v>43116.791666664583</v>
      </c>
      <c r="B35422" s="7">
        <f t="shared" si="3321"/>
        <v>16</v>
      </c>
      <c r="C35422" s="62">
        <f t="shared" si="3322"/>
        <v>20</v>
      </c>
      <c r="G35422" s="33">
        <f t="shared" si="3320"/>
        <v>43116.791666664583</v>
      </c>
      <c r="H35422" s="7">
        <f t="shared" si="3317"/>
        <v>16</v>
      </c>
      <c r="I35422" s="62">
        <f t="shared" si="3318"/>
        <v>20</v>
      </c>
      <c r="J35422" s="111"/>
    </row>
    <row r="35423" spans="1:10">
      <c r="A35423" s="33">
        <f t="shared" si="3319"/>
        <v>43116.833333331248</v>
      </c>
      <c r="B35423" s="7">
        <f t="shared" si="3321"/>
        <v>16</v>
      </c>
      <c r="C35423" s="62">
        <f t="shared" si="3322"/>
        <v>21</v>
      </c>
      <c r="G35423" s="33">
        <f t="shared" si="3320"/>
        <v>43116.833333331248</v>
      </c>
      <c r="H35423" s="7">
        <f t="shared" si="3317"/>
        <v>16</v>
      </c>
      <c r="I35423" s="62">
        <f t="shared" si="3318"/>
        <v>21</v>
      </c>
      <c r="J35423" s="111"/>
    </row>
    <row r="35424" spans="1:10">
      <c r="A35424" s="33">
        <f t="shared" si="3319"/>
        <v>43116.874999997912</v>
      </c>
      <c r="B35424" s="7">
        <f t="shared" si="3321"/>
        <v>16</v>
      </c>
      <c r="C35424" s="62">
        <f t="shared" si="3322"/>
        <v>22</v>
      </c>
      <c r="G35424" s="33">
        <f t="shared" si="3320"/>
        <v>43116.874999997912</v>
      </c>
      <c r="H35424" s="7">
        <f t="shared" si="3317"/>
        <v>16</v>
      </c>
      <c r="I35424" s="62">
        <f t="shared" si="3318"/>
        <v>22</v>
      </c>
      <c r="J35424" s="111"/>
    </row>
    <row r="35425" spans="1:10">
      <c r="A35425" s="33">
        <f t="shared" si="3319"/>
        <v>43116.916666664576</v>
      </c>
      <c r="B35425" s="7">
        <f t="shared" si="3321"/>
        <v>16</v>
      </c>
      <c r="C35425" s="62">
        <f t="shared" si="3322"/>
        <v>23</v>
      </c>
      <c r="G35425" s="33">
        <f t="shared" si="3320"/>
        <v>43116.916666664576</v>
      </c>
      <c r="H35425" s="7">
        <f t="shared" si="3317"/>
        <v>16</v>
      </c>
      <c r="I35425" s="62">
        <f t="shared" si="3318"/>
        <v>23</v>
      </c>
      <c r="J35425" s="111"/>
    </row>
    <row r="35426" spans="1:10">
      <c r="A35426" s="33">
        <f t="shared" si="3319"/>
        <v>43116.95833333124</v>
      </c>
      <c r="B35426" s="7">
        <f t="shared" si="3321"/>
        <v>16</v>
      </c>
      <c r="C35426" s="62">
        <f t="shared" si="3322"/>
        <v>24</v>
      </c>
      <c r="G35426" s="33">
        <f t="shared" si="3320"/>
        <v>43116.95833333124</v>
      </c>
      <c r="H35426" s="7">
        <f t="shared" si="3317"/>
        <v>16</v>
      </c>
      <c r="I35426" s="62">
        <f t="shared" si="3318"/>
        <v>24</v>
      </c>
      <c r="J35426" s="111"/>
    </row>
    <row r="35427" spans="1:10">
      <c r="A35427" s="33">
        <f t="shared" si="3319"/>
        <v>43116.999999997905</v>
      </c>
      <c r="B35427" s="7">
        <f t="shared" si="3321"/>
        <v>17</v>
      </c>
      <c r="C35427" s="62">
        <f t="shared" si="3322"/>
        <v>1</v>
      </c>
      <c r="G35427" s="33">
        <f t="shared" si="3320"/>
        <v>43116.999999997905</v>
      </c>
      <c r="H35427" s="7">
        <f t="shared" ref="H35427:H35490" si="3323">DAY(G35427)</f>
        <v>17</v>
      </c>
      <c r="I35427" s="62">
        <f t="shared" ref="I35427:I35490" si="3324">HOUR(G35427)+1</f>
        <v>1</v>
      </c>
      <c r="J35427" s="111"/>
    </row>
    <row r="35428" spans="1:10">
      <c r="A35428" s="33">
        <f t="shared" ref="A35428:A35491" si="3325">A35427+1/24</f>
        <v>43117.041666664569</v>
      </c>
      <c r="B35428" s="7">
        <f t="shared" si="3321"/>
        <v>17</v>
      </c>
      <c r="C35428" s="62">
        <f t="shared" si="3322"/>
        <v>2</v>
      </c>
      <c r="G35428" s="33">
        <f t="shared" ref="G35428:G35491" si="3326">G35427+1/24</f>
        <v>43117.041666664569</v>
      </c>
      <c r="H35428" s="7">
        <f t="shared" si="3323"/>
        <v>17</v>
      </c>
      <c r="I35428" s="62">
        <f t="shared" si="3324"/>
        <v>2</v>
      </c>
      <c r="J35428" s="111"/>
    </row>
    <row r="35429" spans="1:10">
      <c r="A35429" s="33">
        <f t="shared" si="3325"/>
        <v>43117.083333331233</v>
      </c>
      <c r="B35429" s="7">
        <f t="shared" si="3321"/>
        <v>17</v>
      </c>
      <c r="C35429" s="62">
        <f t="shared" si="3322"/>
        <v>3</v>
      </c>
      <c r="G35429" s="33">
        <f t="shared" si="3326"/>
        <v>43117.083333331233</v>
      </c>
      <c r="H35429" s="7">
        <f t="shared" si="3323"/>
        <v>17</v>
      </c>
      <c r="I35429" s="62">
        <f t="shared" si="3324"/>
        <v>3</v>
      </c>
      <c r="J35429" s="111"/>
    </row>
    <row r="35430" spans="1:10">
      <c r="A35430" s="33">
        <f t="shared" si="3325"/>
        <v>43117.124999997897</v>
      </c>
      <c r="B35430" s="7">
        <f t="shared" si="3321"/>
        <v>17</v>
      </c>
      <c r="C35430" s="62">
        <f t="shared" si="3322"/>
        <v>4</v>
      </c>
      <c r="G35430" s="33">
        <f t="shared" si="3326"/>
        <v>43117.124999997897</v>
      </c>
      <c r="H35430" s="7">
        <f t="shared" si="3323"/>
        <v>17</v>
      </c>
      <c r="I35430" s="62">
        <f t="shared" si="3324"/>
        <v>4</v>
      </c>
      <c r="J35430" s="111"/>
    </row>
    <row r="35431" spans="1:10">
      <c r="A35431" s="33">
        <f t="shared" si="3325"/>
        <v>43117.166666664561</v>
      </c>
      <c r="B35431" s="7">
        <f t="shared" si="3321"/>
        <v>17</v>
      </c>
      <c r="C35431" s="62">
        <f t="shared" si="3322"/>
        <v>5</v>
      </c>
      <c r="G35431" s="33">
        <f t="shared" si="3326"/>
        <v>43117.166666664561</v>
      </c>
      <c r="H35431" s="7">
        <f t="shared" si="3323"/>
        <v>17</v>
      </c>
      <c r="I35431" s="62">
        <f t="shared" si="3324"/>
        <v>5</v>
      </c>
      <c r="J35431" s="111"/>
    </row>
    <row r="35432" spans="1:10">
      <c r="A35432" s="33">
        <f t="shared" si="3325"/>
        <v>43117.208333331226</v>
      </c>
      <c r="B35432" s="7">
        <f t="shared" si="3321"/>
        <v>17</v>
      </c>
      <c r="C35432" s="62">
        <f t="shared" si="3322"/>
        <v>6</v>
      </c>
      <c r="G35432" s="33">
        <f t="shared" si="3326"/>
        <v>43117.208333331226</v>
      </c>
      <c r="H35432" s="7">
        <f t="shared" si="3323"/>
        <v>17</v>
      </c>
      <c r="I35432" s="62">
        <f t="shared" si="3324"/>
        <v>6</v>
      </c>
      <c r="J35432" s="111"/>
    </row>
    <row r="35433" spans="1:10">
      <c r="A35433" s="33">
        <f t="shared" si="3325"/>
        <v>43117.24999999789</v>
      </c>
      <c r="B35433" s="7">
        <f t="shared" si="3321"/>
        <v>17</v>
      </c>
      <c r="C35433" s="62">
        <f t="shared" si="3322"/>
        <v>7</v>
      </c>
      <c r="G35433" s="33">
        <f t="shared" si="3326"/>
        <v>43117.24999999789</v>
      </c>
      <c r="H35433" s="7">
        <f t="shared" si="3323"/>
        <v>17</v>
      </c>
      <c r="I35433" s="62">
        <f t="shared" si="3324"/>
        <v>7</v>
      </c>
      <c r="J35433" s="111"/>
    </row>
    <row r="35434" spans="1:10">
      <c r="A35434" s="33">
        <f t="shared" si="3325"/>
        <v>43117.291666664554</v>
      </c>
      <c r="B35434" s="7">
        <f t="shared" si="3321"/>
        <v>17</v>
      </c>
      <c r="C35434" s="62">
        <f t="shared" si="3322"/>
        <v>8</v>
      </c>
      <c r="G35434" s="33">
        <f t="shared" si="3326"/>
        <v>43117.291666664554</v>
      </c>
      <c r="H35434" s="7">
        <f t="shared" si="3323"/>
        <v>17</v>
      </c>
      <c r="I35434" s="62">
        <f t="shared" si="3324"/>
        <v>8</v>
      </c>
      <c r="J35434" s="111"/>
    </row>
    <row r="35435" spans="1:10">
      <c r="A35435" s="33">
        <f t="shared" si="3325"/>
        <v>43117.333333331218</v>
      </c>
      <c r="B35435" s="7">
        <f t="shared" si="3321"/>
        <v>17</v>
      </c>
      <c r="C35435" s="62">
        <f t="shared" si="3322"/>
        <v>9</v>
      </c>
      <c r="G35435" s="33">
        <f t="shared" si="3326"/>
        <v>43117.333333331218</v>
      </c>
      <c r="H35435" s="7">
        <f t="shared" si="3323"/>
        <v>17</v>
      </c>
      <c r="I35435" s="62">
        <f t="shared" si="3324"/>
        <v>9</v>
      </c>
      <c r="J35435" s="111"/>
    </row>
    <row r="35436" spans="1:10">
      <c r="A35436" s="33">
        <f t="shared" si="3325"/>
        <v>43117.374999997883</v>
      </c>
      <c r="B35436" s="7">
        <f t="shared" si="3321"/>
        <v>17</v>
      </c>
      <c r="C35436" s="62">
        <f t="shared" si="3322"/>
        <v>10</v>
      </c>
      <c r="G35436" s="33">
        <f t="shared" si="3326"/>
        <v>43117.374999997883</v>
      </c>
      <c r="H35436" s="7">
        <f t="shared" si="3323"/>
        <v>17</v>
      </c>
      <c r="I35436" s="62">
        <f t="shared" si="3324"/>
        <v>10</v>
      </c>
      <c r="J35436" s="111"/>
    </row>
    <row r="35437" spans="1:10">
      <c r="A35437" s="33">
        <f t="shared" si="3325"/>
        <v>43117.416666664547</v>
      </c>
      <c r="B35437" s="7">
        <f t="shared" si="3321"/>
        <v>17</v>
      </c>
      <c r="C35437" s="62">
        <f t="shared" si="3322"/>
        <v>11</v>
      </c>
      <c r="G35437" s="33">
        <f t="shared" si="3326"/>
        <v>43117.416666664547</v>
      </c>
      <c r="H35437" s="7">
        <f t="shared" si="3323"/>
        <v>17</v>
      </c>
      <c r="I35437" s="62">
        <f t="shared" si="3324"/>
        <v>11</v>
      </c>
      <c r="J35437" s="111"/>
    </row>
    <row r="35438" spans="1:10">
      <c r="A35438" s="33">
        <f t="shared" si="3325"/>
        <v>43117.458333331211</v>
      </c>
      <c r="B35438" s="7">
        <f t="shared" si="3321"/>
        <v>17</v>
      </c>
      <c r="C35438" s="62">
        <f t="shared" si="3322"/>
        <v>12</v>
      </c>
      <c r="G35438" s="33">
        <f t="shared" si="3326"/>
        <v>43117.458333331211</v>
      </c>
      <c r="H35438" s="7">
        <f t="shared" si="3323"/>
        <v>17</v>
      </c>
      <c r="I35438" s="62">
        <f t="shared" si="3324"/>
        <v>12</v>
      </c>
      <c r="J35438" s="111"/>
    </row>
    <row r="35439" spans="1:10">
      <c r="A35439" s="33">
        <f t="shared" si="3325"/>
        <v>43117.499999997875</v>
      </c>
      <c r="B35439" s="7">
        <f t="shared" si="3321"/>
        <v>17</v>
      </c>
      <c r="C35439" s="62">
        <f t="shared" si="3322"/>
        <v>13</v>
      </c>
      <c r="G35439" s="33">
        <f t="shared" si="3326"/>
        <v>43117.499999997875</v>
      </c>
      <c r="H35439" s="7">
        <f t="shared" si="3323"/>
        <v>17</v>
      </c>
      <c r="I35439" s="62">
        <f t="shared" si="3324"/>
        <v>13</v>
      </c>
      <c r="J35439" s="111"/>
    </row>
    <row r="35440" spans="1:10">
      <c r="A35440" s="33">
        <f t="shared" si="3325"/>
        <v>43117.54166666454</v>
      </c>
      <c r="B35440" s="7">
        <f t="shared" si="3321"/>
        <v>17</v>
      </c>
      <c r="C35440" s="62">
        <f t="shared" si="3322"/>
        <v>14</v>
      </c>
      <c r="G35440" s="33">
        <f t="shared" si="3326"/>
        <v>43117.54166666454</v>
      </c>
      <c r="H35440" s="7">
        <f t="shared" si="3323"/>
        <v>17</v>
      </c>
      <c r="I35440" s="62">
        <f t="shared" si="3324"/>
        <v>14</v>
      </c>
      <c r="J35440" s="111"/>
    </row>
    <row r="35441" spans="1:10">
      <c r="A35441" s="33">
        <f t="shared" si="3325"/>
        <v>43117.583333331204</v>
      </c>
      <c r="B35441" s="7">
        <f t="shared" si="3321"/>
        <v>17</v>
      </c>
      <c r="C35441" s="62">
        <f t="shared" si="3322"/>
        <v>15</v>
      </c>
      <c r="G35441" s="33">
        <f t="shared" si="3326"/>
        <v>43117.583333331204</v>
      </c>
      <c r="H35441" s="7">
        <f t="shared" si="3323"/>
        <v>17</v>
      </c>
      <c r="I35441" s="62">
        <f t="shared" si="3324"/>
        <v>15</v>
      </c>
      <c r="J35441" s="111"/>
    </row>
    <row r="35442" spans="1:10">
      <c r="A35442" s="33">
        <f t="shared" si="3325"/>
        <v>43117.624999997868</v>
      </c>
      <c r="B35442" s="7">
        <f t="shared" si="3321"/>
        <v>17</v>
      </c>
      <c r="C35442" s="62">
        <f t="shared" si="3322"/>
        <v>16</v>
      </c>
      <c r="G35442" s="33">
        <f t="shared" si="3326"/>
        <v>43117.624999997868</v>
      </c>
      <c r="H35442" s="7">
        <f t="shared" si="3323"/>
        <v>17</v>
      </c>
      <c r="I35442" s="62">
        <f t="shared" si="3324"/>
        <v>16</v>
      </c>
      <c r="J35442" s="111"/>
    </row>
    <row r="35443" spans="1:10">
      <c r="A35443" s="33">
        <f t="shared" si="3325"/>
        <v>43117.666666664532</v>
      </c>
      <c r="B35443" s="7">
        <f t="shared" si="3321"/>
        <v>17</v>
      </c>
      <c r="C35443" s="62">
        <f t="shared" si="3322"/>
        <v>17</v>
      </c>
      <c r="G35443" s="33">
        <f t="shared" si="3326"/>
        <v>43117.666666664532</v>
      </c>
      <c r="H35443" s="7">
        <f t="shared" si="3323"/>
        <v>17</v>
      </c>
      <c r="I35443" s="62">
        <f t="shared" si="3324"/>
        <v>17</v>
      </c>
      <c r="J35443" s="111"/>
    </row>
    <row r="35444" spans="1:10">
      <c r="A35444" s="33">
        <f t="shared" si="3325"/>
        <v>43117.708333331197</v>
      </c>
      <c r="B35444" s="7">
        <f t="shared" si="3321"/>
        <v>17</v>
      </c>
      <c r="C35444" s="62">
        <f t="shared" si="3322"/>
        <v>18</v>
      </c>
      <c r="G35444" s="33">
        <f t="shared" si="3326"/>
        <v>43117.708333331197</v>
      </c>
      <c r="H35444" s="7">
        <f t="shared" si="3323"/>
        <v>17</v>
      </c>
      <c r="I35444" s="62">
        <f t="shared" si="3324"/>
        <v>18</v>
      </c>
      <c r="J35444" s="111"/>
    </row>
    <row r="35445" spans="1:10">
      <c r="A35445" s="33">
        <f t="shared" si="3325"/>
        <v>43117.749999997861</v>
      </c>
      <c r="B35445" s="7">
        <f t="shared" si="3321"/>
        <v>17</v>
      </c>
      <c r="C35445" s="62">
        <f t="shared" si="3322"/>
        <v>19</v>
      </c>
      <c r="G35445" s="33">
        <f t="shared" si="3326"/>
        <v>43117.749999997861</v>
      </c>
      <c r="H35445" s="7">
        <f t="shared" si="3323"/>
        <v>17</v>
      </c>
      <c r="I35445" s="62">
        <f t="shared" si="3324"/>
        <v>19</v>
      </c>
      <c r="J35445" s="111"/>
    </row>
    <row r="35446" spans="1:10">
      <c r="A35446" s="33">
        <f t="shared" si="3325"/>
        <v>43117.791666664525</v>
      </c>
      <c r="B35446" s="7">
        <f t="shared" si="3321"/>
        <v>17</v>
      </c>
      <c r="C35446" s="62">
        <f t="shared" si="3322"/>
        <v>20</v>
      </c>
      <c r="G35446" s="33">
        <f t="shared" si="3326"/>
        <v>43117.791666664525</v>
      </c>
      <c r="H35446" s="7">
        <f t="shared" si="3323"/>
        <v>17</v>
      </c>
      <c r="I35446" s="62">
        <f t="shared" si="3324"/>
        <v>20</v>
      </c>
      <c r="J35446" s="111"/>
    </row>
    <row r="35447" spans="1:10">
      <c r="A35447" s="33">
        <f t="shared" si="3325"/>
        <v>43117.833333331189</v>
      </c>
      <c r="B35447" s="7">
        <f t="shared" si="3321"/>
        <v>17</v>
      </c>
      <c r="C35447" s="62">
        <f t="shared" si="3322"/>
        <v>21</v>
      </c>
      <c r="G35447" s="33">
        <f t="shared" si="3326"/>
        <v>43117.833333331189</v>
      </c>
      <c r="H35447" s="7">
        <f t="shared" si="3323"/>
        <v>17</v>
      </c>
      <c r="I35447" s="62">
        <f t="shared" si="3324"/>
        <v>21</v>
      </c>
      <c r="J35447" s="111"/>
    </row>
    <row r="35448" spans="1:10">
      <c r="A35448" s="33">
        <f t="shared" si="3325"/>
        <v>43117.874999997854</v>
      </c>
      <c r="B35448" s="7">
        <f t="shared" si="3321"/>
        <v>17</v>
      </c>
      <c r="C35448" s="62">
        <f t="shared" si="3322"/>
        <v>22</v>
      </c>
      <c r="G35448" s="33">
        <f t="shared" si="3326"/>
        <v>43117.874999997854</v>
      </c>
      <c r="H35448" s="7">
        <f t="shared" si="3323"/>
        <v>17</v>
      </c>
      <c r="I35448" s="62">
        <f t="shared" si="3324"/>
        <v>22</v>
      </c>
      <c r="J35448" s="111"/>
    </row>
    <row r="35449" spans="1:10">
      <c r="A35449" s="33">
        <f t="shared" si="3325"/>
        <v>43117.916666664518</v>
      </c>
      <c r="B35449" s="7">
        <f t="shared" si="3321"/>
        <v>17</v>
      </c>
      <c r="C35449" s="62">
        <f t="shared" si="3322"/>
        <v>23</v>
      </c>
      <c r="G35449" s="33">
        <f t="shared" si="3326"/>
        <v>43117.916666664518</v>
      </c>
      <c r="H35449" s="7">
        <f t="shared" si="3323"/>
        <v>17</v>
      </c>
      <c r="I35449" s="62">
        <f t="shared" si="3324"/>
        <v>23</v>
      </c>
      <c r="J35449" s="111"/>
    </row>
    <row r="35450" spans="1:10">
      <c r="A35450" s="33">
        <f t="shared" si="3325"/>
        <v>43117.958333331182</v>
      </c>
      <c r="B35450" s="7">
        <f t="shared" si="3321"/>
        <v>17</v>
      </c>
      <c r="C35450" s="62">
        <f t="shared" si="3322"/>
        <v>24</v>
      </c>
      <c r="G35450" s="33">
        <f t="shared" si="3326"/>
        <v>43117.958333331182</v>
      </c>
      <c r="H35450" s="7">
        <f t="shared" si="3323"/>
        <v>17</v>
      </c>
      <c r="I35450" s="62">
        <f t="shared" si="3324"/>
        <v>24</v>
      </c>
      <c r="J35450" s="111"/>
    </row>
    <row r="35451" spans="1:10">
      <c r="A35451" s="33">
        <f t="shared" si="3325"/>
        <v>43117.999999997846</v>
      </c>
      <c r="B35451" s="7">
        <f t="shared" si="3321"/>
        <v>18</v>
      </c>
      <c r="C35451" s="62">
        <f t="shared" si="3322"/>
        <v>1</v>
      </c>
      <c r="G35451" s="33">
        <f t="shared" si="3326"/>
        <v>43117.999999997846</v>
      </c>
      <c r="H35451" s="7">
        <f t="shared" si="3323"/>
        <v>18</v>
      </c>
      <c r="I35451" s="62">
        <f t="shared" si="3324"/>
        <v>1</v>
      </c>
      <c r="J35451" s="111"/>
    </row>
    <row r="35452" spans="1:10">
      <c r="A35452" s="33">
        <f t="shared" si="3325"/>
        <v>43118.041666664511</v>
      </c>
      <c r="B35452" s="7">
        <f t="shared" si="3321"/>
        <v>18</v>
      </c>
      <c r="C35452" s="62">
        <f t="shared" si="3322"/>
        <v>2</v>
      </c>
      <c r="G35452" s="33">
        <f t="shared" si="3326"/>
        <v>43118.041666664511</v>
      </c>
      <c r="H35452" s="7">
        <f t="shared" si="3323"/>
        <v>18</v>
      </c>
      <c r="I35452" s="62">
        <f t="shared" si="3324"/>
        <v>2</v>
      </c>
      <c r="J35452" s="111"/>
    </row>
    <row r="35453" spans="1:10">
      <c r="A35453" s="33">
        <f t="shared" si="3325"/>
        <v>43118.083333331175</v>
      </c>
      <c r="B35453" s="7">
        <f t="shared" si="3321"/>
        <v>18</v>
      </c>
      <c r="C35453" s="62">
        <f t="shared" si="3322"/>
        <v>3</v>
      </c>
      <c r="G35453" s="33">
        <f t="shared" si="3326"/>
        <v>43118.083333331175</v>
      </c>
      <c r="H35453" s="7">
        <f t="shared" si="3323"/>
        <v>18</v>
      </c>
      <c r="I35453" s="62">
        <f t="shared" si="3324"/>
        <v>3</v>
      </c>
      <c r="J35453" s="111"/>
    </row>
    <row r="35454" spans="1:10">
      <c r="A35454" s="33">
        <f t="shared" si="3325"/>
        <v>43118.124999997839</v>
      </c>
      <c r="B35454" s="7">
        <f t="shared" si="3321"/>
        <v>18</v>
      </c>
      <c r="C35454" s="62">
        <f t="shared" si="3322"/>
        <v>4</v>
      </c>
      <c r="G35454" s="33">
        <f t="shared" si="3326"/>
        <v>43118.124999997839</v>
      </c>
      <c r="H35454" s="7">
        <f t="shared" si="3323"/>
        <v>18</v>
      </c>
      <c r="I35454" s="62">
        <f t="shared" si="3324"/>
        <v>4</v>
      </c>
      <c r="J35454" s="111"/>
    </row>
    <row r="35455" spans="1:10">
      <c r="A35455" s="33">
        <f t="shared" si="3325"/>
        <v>43118.166666664503</v>
      </c>
      <c r="B35455" s="7">
        <f t="shared" si="3321"/>
        <v>18</v>
      </c>
      <c r="C35455" s="62">
        <f t="shared" si="3322"/>
        <v>5</v>
      </c>
      <c r="G35455" s="33">
        <f t="shared" si="3326"/>
        <v>43118.166666664503</v>
      </c>
      <c r="H35455" s="7">
        <f t="shared" si="3323"/>
        <v>18</v>
      </c>
      <c r="I35455" s="62">
        <f t="shared" si="3324"/>
        <v>5</v>
      </c>
      <c r="J35455" s="111"/>
    </row>
    <row r="35456" spans="1:10">
      <c r="A35456" s="33">
        <f t="shared" si="3325"/>
        <v>43118.208333331168</v>
      </c>
      <c r="B35456" s="7">
        <f t="shared" si="3321"/>
        <v>18</v>
      </c>
      <c r="C35456" s="62">
        <f t="shared" si="3322"/>
        <v>6</v>
      </c>
      <c r="G35456" s="33">
        <f t="shared" si="3326"/>
        <v>43118.208333331168</v>
      </c>
      <c r="H35456" s="7">
        <f t="shared" si="3323"/>
        <v>18</v>
      </c>
      <c r="I35456" s="62">
        <f t="shared" si="3324"/>
        <v>6</v>
      </c>
      <c r="J35456" s="111"/>
    </row>
    <row r="35457" spans="1:10">
      <c r="A35457" s="33">
        <f t="shared" si="3325"/>
        <v>43118.249999997832</v>
      </c>
      <c r="B35457" s="7">
        <f t="shared" si="3321"/>
        <v>18</v>
      </c>
      <c r="C35457" s="62">
        <f t="shared" si="3322"/>
        <v>7</v>
      </c>
      <c r="G35457" s="33">
        <f t="shared" si="3326"/>
        <v>43118.249999997832</v>
      </c>
      <c r="H35457" s="7">
        <f t="shared" si="3323"/>
        <v>18</v>
      </c>
      <c r="I35457" s="62">
        <f t="shared" si="3324"/>
        <v>7</v>
      </c>
      <c r="J35457" s="111"/>
    </row>
    <row r="35458" spans="1:10">
      <c r="A35458" s="33">
        <f t="shared" si="3325"/>
        <v>43118.291666664496</v>
      </c>
      <c r="B35458" s="7">
        <f t="shared" si="3321"/>
        <v>18</v>
      </c>
      <c r="C35458" s="62">
        <f t="shared" si="3322"/>
        <v>8</v>
      </c>
      <c r="G35458" s="33">
        <f t="shared" si="3326"/>
        <v>43118.291666664496</v>
      </c>
      <c r="H35458" s="7">
        <f t="shared" si="3323"/>
        <v>18</v>
      </c>
      <c r="I35458" s="62">
        <f t="shared" si="3324"/>
        <v>8</v>
      </c>
      <c r="J35458" s="111"/>
    </row>
    <row r="35459" spans="1:10">
      <c r="A35459" s="33">
        <f t="shared" si="3325"/>
        <v>43118.33333333116</v>
      </c>
      <c r="B35459" s="7">
        <f t="shared" ref="B35459:B35522" si="3327">DAY(A35459)</f>
        <v>18</v>
      </c>
      <c r="C35459" s="62">
        <f t="shared" ref="C35459:C35522" si="3328">HOUR(A35459)+1</f>
        <v>9</v>
      </c>
      <c r="G35459" s="33">
        <f t="shared" si="3326"/>
        <v>43118.33333333116</v>
      </c>
      <c r="H35459" s="7">
        <f t="shared" si="3323"/>
        <v>18</v>
      </c>
      <c r="I35459" s="62">
        <f t="shared" si="3324"/>
        <v>9</v>
      </c>
      <c r="J35459" s="111"/>
    </row>
    <row r="35460" spans="1:10">
      <c r="A35460" s="33">
        <f t="shared" si="3325"/>
        <v>43118.374999997824</v>
      </c>
      <c r="B35460" s="7">
        <f t="shared" si="3327"/>
        <v>18</v>
      </c>
      <c r="C35460" s="62">
        <f t="shared" si="3328"/>
        <v>10</v>
      </c>
      <c r="G35460" s="33">
        <f t="shared" si="3326"/>
        <v>43118.374999997824</v>
      </c>
      <c r="H35460" s="7">
        <f t="shared" si="3323"/>
        <v>18</v>
      </c>
      <c r="I35460" s="62">
        <f t="shared" si="3324"/>
        <v>10</v>
      </c>
      <c r="J35460" s="111"/>
    </row>
    <row r="35461" spans="1:10">
      <c r="A35461" s="33">
        <f t="shared" si="3325"/>
        <v>43118.416666664489</v>
      </c>
      <c r="B35461" s="7">
        <f t="shared" si="3327"/>
        <v>18</v>
      </c>
      <c r="C35461" s="62">
        <f t="shared" si="3328"/>
        <v>11</v>
      </c>
      <c r="G35461" s="33">
        <f t="shared" si="3326"/>
        <v>43118.416666664489</v>
      </c>
      <c r="H35461" s="7">
        <f t="shared" si="3323"/>
        <v>18</v>
      </c>
      <c r="I35461" s="62">
        <f t="shared" si="3324"/>
        <v>11</v>
      </c>
      <c r="J35461" s="111"/>
    </row>
    <row r="35462" spans="1:10">
      <c r="A35462" s="33">
        <f t="shared" si="3325"/>
        <v>43118.458333331153</v>
      </c>
      <c r="B35462" s="7">
        <f t="shared" si="3327"/>
        <v>18</v>
      </c>
      <c r="C35462" s="62">
        <f t="shared" si="3328"/>
        <v>12</v>
      </c>
      <c r="G35462" s="33">
        <f t="shared" si="3326"/>
        <v>43118.458333331153</v>
      </c>
      <c r="H35462" s="7">
        <f t="shared" si="3323"/>
        <v>18</v>
      </c>
      <c r="I35462" s="62">
        <f t="shared" si="3324"/>
        <v>12</v>
      </c>
      <c r="J35462" s="111"/>
    </row>
    <row r="35463" spans="1:10">
      <c r="A35463" s="33">
        <f t="shared" si="3325"/>
        <v>43118.499999997817</v>
      </c>
      <c r="B35463" s="7">
        <f t="shared" si="3327"/>
        <v>18</v>
      </c>
      <c r="C35463" s="62">
        <f t="shared" si="3328"/>
        <v>13</v>
      </c>
      <c r="G35463" s="33">
        <f t="shared" si="3326"/>
        <v>43118.499999997817</v>
      </c>
      <c r="H35463" s="7">
        <f t="shared" si="3323"/>
        <v>18</v>
      </c>
      <c r="I35463" s="62">
        <f t="shared" si="3324"/>
        <v>13</v>
      </c>
      <c r="J35463" s="111"/>
    </row>
    <row r="35464" spans="1:10">
      <c r="A35464" s="33">
        <f t="shared" si="3325"/>
        <v>43118.541666664481</v>
      </c>
      <c r="B35464" s="7">
        <f t="shared" si="3327"/>
        <v>18</v>
      </c>
      <c r="C35464" s="62">
        <f t="shared" si="3328"/>
        <v>14</v>
      </c>
      <c r="G35464" s="33">
        <f t="shared" si="3326"/>
        <v>43118.541666664481</v>
      </c>
      <c r="H35464" s="7">
        <f t="shared" si="3323"/>
        <v>18</v>
      </c>
      <c r="I35464" s="62">
        <f t="shared" si="3324"/>
        <v>14</v>
      </c>
      <c r="J35464" s="111"/>
    </row>
    <row r="35465" spans="1:10">
      <c r="A35465" s="33">
        <f t="shared" si="3325"/>
        <v>43118.583333331146</v>
      </c>
      <c r="B35465" s="7">
        <f t="shared" si="3327"/>
        <v>18</v>
      </c>
      <c r="C35465" s="62">
        <f t="shared" si="3328"/>
        <v>15</v>
      </c>
      <c r="G35465" s="33">
        <f t="shared" si="3326"/>
        <v>43118.583333331146</v>
      </c>
      <c r="H35465" s="7">
        <f t="shared" si="3323"/>
        <v>18</v>
      </c>
      <c r="I35465" s="62">
        <f t="shared" si="3324"/>
        <v>15</v>
      </c>
      <c r="J35465" s="111"/>
    </row>
    <row r="35466" spans="1:10">
      <c r="A35466" s="33">
        <f t="shared" si="3325"/>
        <v>43118.62499999781</v>
      </c>
      <c r="B35466" s="7">
        <f t="shared" si="3327"/>
        <v>18</v>
      </c>
      <c r="C35466" s="62">
        <f t="shared" si="3328"/>
        <v>16</v>
      </c>
      <c r="G35466" s="33">
        <f t="shared" si="3326"/>
        <v>43118.62499999781</v>
      </c>
      <c r="H35466" s="7">
        <f t="shared" si="3323"/>
        <v>18</v>
      </c>
      <c r="I35466" s="62">
        <f t="shared" si="3324"/>
        <v>16</v>
      </c>
      <c r="J35466" s="111"/>
    </row>
    <row r="35467" spans="1:10">
      <c r="A35467" s="33">
        <f t="shared" si="3325"/>
        <v>43118.666666664474</v>
      </c>
      <c r="B35467" s="7">
        <f t="shared" si="3327"/>
        <v>18</v>
      </c>
      <c r="C35467" s="62">
        <f t="shared" si="3328"/>
        <v>17</v>
      </c>
      <c r="G35467" s="33">
        <f t="shared" si="3326"/>
        <v>43118.666666664474</v>
      </c>
      <c r="H35467" s="7">
        <f t="shared" si="3323"/>
        <v>18</v>
      </c>
      <c r="I35467" s="62">
        <f t="shared" si="3324"/>
        <v>17</v>
      </c>
      <c r="J35467" s="111"/>
    </row>
    <row r="35468" spans="1:10">
      <c r="A35468" s="33">
        <f t="shared" si="3325"/>
        <v>43118.708333331138</v>
      </c>
      <c r="B35468" s="7">
        <f t="shared" si="3327"/>
        <v>18</v>
      </c>
      <c r="C35468" s="62">
        <f t="shared" si="3328"/>
        <v>18</v>
      </c>
      <c r="G35468" s="33">
        <f t="shared" si="3326"/>
        <v>43118.708333331138</v>
      </c>
      <c r="H35468" s="7">
        <f t="shared" si="3323"/>
        <v>18</v>
      </c>
      <c r="I35468" s="62">
        <f t="shared" si="3324"/>
        <v>18</v>
      </c>
      <c r="J35468" s="111"/>
    </row>
    <row r="35469" spans="1:10">
      <c r="A35469" s="33">
        <f t="shared" si="3325"/>
        <v>43118.749999997803</v>
      </c>
      <c r="B35469" s="7">
        <f t="shared" si="3327"/>
        <v>18</v>
      </c>
      <c r="C35469" s="62">
        <f t="shared" si="3328"/>
        <v>19</v>
      </c>
      <c r="G35469" s="33">
        <f t="shared" si="3326"/>
        <v>43118.749999997803</v>
      </c>
      <c r="H35469" s="7">
        <f t="shared" si="3323"/>
        <v>18</v>
      </c>
      <c r="I35469" s="62">
        <f t="shared" si="3324"/>
        <v>19</v>
      </c>
      <c r="J35469" s="111"/>
    </row>
    <row r="35470" spans="1:10">
      <c r="A35470" s="33">
        <f t="shared" si="3325"/>
        <v>43118.791666664467</v>
      </c>
      <c r="B35470" s="7">
        <f t="shared" si="3327"/>
        <v>18</v>
      </c>
      <c r="C35470" s="62">
        <f t="shared" si="3328"/>
        <v>20</v>
      </c>
      <c r="G35470" s="33">
        <f t="shared" si="3326"/>
        <v>43118.791666664467</v>
      </c>
      <c r="H35470" s="7">
        <f t="shared" si="3323"/>
        <v>18</v>
      </c>
      <c r="I35470" s="62">
        <f t="shared" si="3324"/>
        <v>20</v>
      </c>
      <c r="J35470" s="111"/>
    </row>
    <row r="35471" spans="1:10">
      <c r="A35471" s="33">
        <f t="shared" si="3325"/>
        <v>43118.833333331131</v>
      </c>
      <c r="B35471" s="7">
        <f t="shared" si="3327"/>
        <v>18</v>
      </c>
      <c r="C35471" s="62">
        <f t="shared" si="3328"/>
        <v>21</v>
      </c>
      <c r="G35471" s="33">
        <f t="shared" si="3326"/>
        <v>43118.833333331131</v>
      </c>
      <c r="H35471" s="7">
        <f t="shared" si="3323"/>
        <v>18</v>
      </c>
      <c r="I35471" s="62">
        <f t="shared" si="3324"/>
        <v>21</v>
      </c>
      <c r="J35471" s="111"/>
    </row>
    <row r="35472" spans="1:10">
      <c r="A35472" s="33">
        <f t="shared" si="3325"/>
        <v>43118.874999997795</v>
      </c>
      <c r="B35472" s="7">
        <f t="shared" si="3327"/>
        <v>18</v>
      </c>
      <c r="C35472" s="62">
        <f t="shared" si="3328"/>
        <v>22</v>
      </c>
      <c r="G35472" s="33">
        <f t="shared" si="3326"/>
        <v>43118.874999997795</v>
      </c>
      <c r="H35472" s="7">
        <f t="shared" si="3323"/>
        <v>18</v>
      </c>
      <c r="I35472" s="62">
        <f t="shared" si="3324"/>
        <v>22</v>
      </c>
      <c r="J35472" s="111"/>
    </row>
    <row r="35473" spans="1:10">
      <c r="A35473" s="33">
        <f t="shared" si="3325"/>
        <v>43118.91666666446</v>
      </c>
      <c r="B35473" s="7">
        <f t="shared" si="3327"/>
        <v>18</v>
      </c>
      <c r="C35473" s="62">
        <f t="shared" si="3328"/>
        <v>23</v>
      </c>
      <c r="G35473" s="33">
        <f t="shared" si="3326"/>
        <v>43118.91666666446</v>
      </c>
      <c r="H35473" s="7">
        <f t="shared" si="3323"/>
        <v>18</v>
      </c>
      <c r="I35473" s="62">
        <f t="shared" si="3324"/>
        <v>23</v>
      </c>
      <c r="J35473" s="111"/>
    </row>
    <row r="35474" spans="1:10">
      <c r="A35474" s="33">
        <f t="shared" si="3325"/>
        <v>43118.958333331124</v>
      </c>
      <c r="B35474" s="7">
        <f t="shared" si="3327"/>
        <v>18</v>
      </c>
      <c r="C35474" s="62">
        <f t="shared" si="3328"/>
        <v>24</v>
      </c>
      <c r="G35474" s="33">
        <f t="shared" si="3326"/>
        <v>43118.958333331124</v>
      </c>
      <c r="H35474" s="7">
        <f t="shared" si="3323"/>
        <v>18</v>
      </c>
      <c r="I35474" s="62">
        <f t="shared" si="3324"/>
        <v>24</v>
      </c>
      <c r="J35474" s="111"/>
    </row>
    <row r="35475" spans="1:10">
      <c r="A35475" s="33">
        <f t="shared" si="3325"/>
        <v>43118.999999997788</v>
      </c>
      <c r="B35475" s="7">
        <f t="shared" si="3327"/>
        <v>19</v>
      </c>
      <c r="C35475" s="62">
        <f t="shared" si="3328"/>
        <v>1</v>
      </c>
      <c r="G35475" s="33">
        <f t="shared" si="3326"/>
        <v>43118.999999997788</v>
      </c>
      <c r="H35475" s="7">
        <f t="shared" si="3323"/>
        <v>19</v>
      </c>
      <c r="I35475" s="62">
        <f t="shared" si="3324"/>
        <v>1</v>
      </c>
      <c r="J35475" s="111"/>
    </row>
    <row r="35476" spans="1:10">
      <c r="A35476" s="33">
        <f t="shared" si="3325"/>
        <v>43119.041666664452</v>
      </c>
      <c r="B35476" s="7">
        <f t="shared" si="3327"/>
        <v>19</v>
      </c>
      <c r="C35476" s="62">
        <f t="shared" si="3328"/>
        <v>2</v>
      </c>
      <c r="G35476" s="33">
        <f t="shared" si="3326"/>
        <v>43119.041666664452</v>
      </c>
      <c r="H35476" s="7">
        <f t="shared" si="3323"/>
        <v>19</v>
      </c>
      <c r="I35476" s="62">
        <f t="shared" si="3324"/>
        <v>2</v>
      </c>
      <c r="J35476" s="111"/>
    </row>
    <row r="35477" spans="1:10">
      <c r="A35477" s="33">
        <f t="shared" si="3325"/>
        <v>43119.083333331117</v>
      </c>
      <c r="B35477" s="7">
        <f t="shared" si="3327"/>
        <v>19</v>
      </c>
      <c r="C35477" s="62">
        <f t="shared" si="3328"/>
        <v>3</v>
      </c>
      <c r="G35477" s="33">
        <f t="shared" si="3326"/>
        <v>43119.083333331117</v>
      </c>
      <c r="H35477" s="7">
        <f t="shared" si="3323"/>
        <v>19</v>
      </c>
      <c r="I35477" s="62">
        <f t="shared" si="3324"/>
        <v>3</v>
      </c>
      <c r="J35477" s="111"/>
    </row>
    <row r="35478" spans="1:10">
      <c r="A35478" s="33">
        <f t="shared" si="3325"/>
        <v>43119.124999997781</v>
      </c>
      <c r="B35478" s="7">
        <f t="shared" si="3327"/>
        <v>19</v>
      </c>
      <c r="C35478" s="62">
        <f t="shared" si="3328"/>
        <v>4</v>
      </c>
      <c r="G35478" s="33">
        <f t="shared" si="3326"/>
        <v>43119.124999997781</v>
      </c>
      <c r="H35478" s="7">
        <f t="shared" si="3323"/>
        <v>19</v>
      </c>
      <c r="I35478" s="62">
        <f t="shared" si="3324"/>
        <v>4</v>
      </c>
      <c r="J35478" s="111"/>
    </row>
    <row r="35479" spans="1:10">
      <c r="A35479" s="33">
        <f t="shared" si="3325"/>
        <v>43119.166666664445</v>
      </c>
      <c r="B35479" s="7">
        <f t="shared" si="3327"/>
        <v>19</v>
      </c>
      <c r="C35479" s="62">
        <f t="shared" si="3328"/>
        <v>5</v>
      </c>
      <c r="G35479" s="33">
        <f t="shared" si="3326"/>
        <v>43119.166666664445</v>
      </c>
      <c r="H35479" s="7">
        <f t="shared" si="3323"/>
        <v>19</v>
      </c>
      <c r="I35479" s="62">
        <f t="shared" si="3324"/>
        <v>5</v>
      </c>
      <c r="J35479" s="111"/>
    </row>
    <row r="35480" spans="1:10">
      <c r="A35480" s="33">
        <f t="shared" si="3325"/>
        <v>43119.208333331109</v>
      </c>
      <c r="B35480" s="7">
        <f t="shared" si="3327"/>
        <v>19</v>
      </c>
      <c r="C35480" s="62">
        <f t="shared" si="3328"/>
        <v>6</v>
      </c>
      <c r="G35480" s="33">
        <f t="shared" si="3326"/>
        <v>43119.208333331109</v>
      </c>
      <c r="H35480" s="7">
        <f t="shared" si="3323"/>
        <v>19</v>
      </c>
      <c r="I35480" s="62">
        <f t="shared" si="3324"/>
        <v>6</v>
      </c>
      <c r="J35480" s="111"/>
    </row>
    <row r="35481" spans="1:10">
      <c r="A35481" s="33">
        <f t="shared" si="3325"/>
        <v>43119.249999997774</v>
      </c>
      <c r="B35481" s="7">
        <f t="shared" si="3327"/>
        <v>19</v>
      </c>
      <c r="C35481" s="62">
        <f t="shared" si="3328"/>
        <v>7</v>
      </c>
      <c r="G35481" s="33">
        <f t="shared" si="3326"/>
        <v>43119.249999997774</v>
      </c>
      <c r="H35481" s="7">
        <f t="shared" si="3323"/>
        <v>19</v>
      </c>
      <c r="I35481" s="62">
        <f t="shared" si="3324"/>
        <v>7</v>
      </c>
      <c r="J35481" s="111"/>
    </row>
    <row r="35482" spans="1:10">
      <c r="A35482" s="33">
        <f t="shared" si="3325"/>
        <v>43119.291666664438</v>
      </c>
      <c r="B35482" s="7">
        <f t="shared" si="3327"/>
        <v>19</v>
      </c>
      <c r="C35482" s="62">
        <f t="shared" si="3328"/>
        <v>8</v>
      </c>
      <c r="G35482" s="33">
        <f t="shared" si="3326"/>
        <v>43119.291666664438</v>
      </c>
      <c r="H35482" s="7">
        <f t="shared" si="3323"/>
        <v>19</v>
      </c>
      <c r="I35482" s="62">
        <f t="shared" si="3324"/>
        <v>8</v>
      </c>
      <c r="J35482" s="111"/>
    </row>
    <row r="35483" spans="1:10">
      <c r="A35483" s="33">
        <f t="shared" si="3325"/>
        <v>43119.333333331102</v>
      </c>
      <c r="B35483" s="7">
        <f t="shared" si="3327"/>
        <v>19</v>
      </c>
      <c r="C35483" s="62">
        <f t="shared" si="3328"/>
        <v>9</v>
      </c>
      <c r="G35483" s="33">
        <f t="shared" si="3326"/>
        <v>43119.333333331102</v>
      </c>
      <c r="H35483" s="7">
        <f t="shared" si="3323"/>
        <v>19</v>
      </c>
      <c r="I35483" s="62">
        <f t="shared" si="3324"/>
        <v>9</v>
      </c>
      <c r="J35483" s="111"/>
    </row>
    <row r="35484" spans="1:10">
      <c r="A35484" s="33">
        <f t="shared" si="3325"/>
        <v>43119.374999997766</v>
      </c>
      <c r="B35484" s="7">
        <f t="shared" si="3327"/>
        <v>19</v>
      </c>
      <c r="C35484" s="62">
        <f t="shared" si="3328"/>
        <v>10</v>
      </c>
      <c r="G35484" s="33">
        <f t="shared" si="3326"/>
        <v>43119.374999997766</v>
      </c>
      <c r="H35484" s="7">
        <f t="shared" si="3323"/>
        <v>19</v>
      </c>
      <c r="I35484" s="62">
        <f t="shared" si="3324"/>
        <v>10</v>
      </c>
      <c r="J35484" s="111"/>
    </row>
    <row r="35485" spans="1:10">
      <c r="A35485" s="33">
        <f t="shared" si="3325"/>
        <v>43119.416666664431</v>
      </c>
      <c r="B35485" s="7">
        <f t="shared" si="3327"/>
        <v>19</v>
      </c>
      <c r="C35485" s="62">
        <f t="shared" si="3328"/>
        <v>11</v>
      </c>
      <c r="G35485" s="33">
        <f t="shared" si="3326"/>
        <v>43119.416666664431</v>
      </c>
      <c r="H35485" s="7">
        <f t="shared" si="3323"/>
        <v>19</v>
      </c>
      <c r="I35485" s="62">
        <f t="shared" si="3324"/>
        <v>11</v>
      </c>
      <c r="J35485" s="111"/>
    </row>
    <row r="35486" spans="1:10">
      <c r="A35486" s="33">
        <f t="shared" si="3325"/>
        <v>43119.458333331095</v>
      </c>
      <c r="B35486" s="7">
        <f t="shared" si="3327"/>
        <v>19</v>
      </c>
      <c r="C35486" s="62">
        <f t="shared" si="3328"/>
        <v>12</v>
      </c>
      <c r="G35486" s="33">
        <f t="shared" si="3326"/>
        <v>43119.458333331095</v>
      </c>
      <c r="H35486" s="7">
        <f t="shared" si="3323"/>
        <v>19</v>
      </c>
      <c r="I35486" s="62">
        <f t="shared" si="3324"/>
        <v>12</v>
      </c>
      <c r="J35486" s="111"/>
    </row>
    <row r="35487" spans="1:10">
      <c r="A35487" s="33">
        <f t="shared" si="3325"/>
        <v>43119.499999997759</v>
      </c>
      <c r="B35487" s="7">
        <f t="shared" si="3327"/>
        <v>19</v>
      </c>
      <c r="C35487" s="62">
        <f t="shared" si="3328"/>
        <v>13</v>
      </c>
      <c r="G35487" s="33">
        <f t="shared" si="3326"/>
        <v>43119.499999997759</v>
      </c>
      <c r="H35487" s="7">
        <f t="shared" si="3323"/>
        <v>19</v>
      </c>
      <c r="I35487" s="62">
        <f t="shared" si="3324"/>
        <v>13</v>
      </c>
      <c r="J35487" s="111"/>
    </row>
    <row r="35488" spans="1:10">
      <c r="A35488" s="33">
        <f t="shared" si="3325"/>
        <v>43119.541666664423</v>
      </c>
      <c r="B35488" s="7">
        <f t="shared" si="3327"/>
        <v>19</v>
      </c>
      <c r="C35488" s="62">
        <f t="shared" si="3328"/>
        <v>14</v>
      </c>
      <c r="G35488" s="33">
        <f t="shared" si="3326"/>
        <v>43119.541666664423</v>
      </c>
      <c r="H35488" s="7">
        <f t="shared" si="3323"/>
        <v>19</v>
      </c>
      <c r="I35488" s="62">
        <f t="shared" si="3324"/>
        <v>14</v>
      </c>
      <c r="J35488" s="111"/>
    </row>
    <row r="35489" spans="1:10">
      <c r="A35489" s="33">
        <f t="shared" si="3325"/>
        <v>43119.583333331087</v>
      </c>
      <c r="B35489" s="7">
        <f t="shared" si="3327"/>
        <v>19</v>
      </c>
      <c r="C35489" s="62">
        <f t="shared" si="3328"/>
        <v>15</v>
      </c>
      <c r="G35489" s="33">
        <f t="shared" si="3326"/>
        <v>43119.583333331087</v>
      </c>
      <c r="H35489" s="7">
        <f t="shared" si="3323"/>
        <v>19</v>
      </c>
      <c r="I35489" s="62">
        <f t="shared" si="3324"/>
        <v>15</v>
      </c>
      <c r="J35489" s="111"/>
    </row>
    <row r="35490" spans="1:10">
      <c r="A35490" s="33">
        <f t="shared" si="3325"/>
        <v>43119.624999997752</v>
      </c>
      <c r="B35490" s="7">
        <f t="shared" si="3327"/>
        <v>19</v>
      </c>
      <c r="C35490" s="62">
        <f t="shared" si="3328"/>
        <v>16</v>
      </c>
      <c r="G35490" s="33">
        <f t="shared" si="3326"/>
        <v>43119.624999997752</v>
      </c>
      <c r="H35490" s="7">
        <f t="shared" si="3323"/>
        <v>19</v>
      </c>
      <c r="I35490" s="62">
        <f t="shared" si="3324"/>
        <v>16</v>
      </c>
      <c r="J35490" s="111"/>
    </row>
    <row r="35491" spans="1:10">
      <c r="A35491" s="33">
        <f t="shared" si="3325"/>
        <v>43119.666666664416</v>
      </c>
      <c r="B35491" s="7">
        <f t="shared" si="3327"/>
        <v>19</v>
      </c>
      <c r="C35491" s="62">
        <f t="shared" si="3328"/>
        <v>17</v>
      </c>
      <c r="G35491" s="33">
        <f t="shared" si="3326"/>
        <v>43119.666666664416</v>
      </c>
      <c r="H35491" s="7">
        <f t="shared" ref="H35491:H35554" si="3329">DAY(G35491)</f>
        <v>19</v>
      </c>
      <c r="I35491" s="62">
        <f t="shared" ref="I35491:I35554" si="3330">HOUR(G35491)+1</f>
        <v>17</v>
      </c>
      <c r="J35491" s="111"/>
    </row>
    <row r="35492" spans="1:10">
      <c r="A35492" s="33">
        <f t="shared" ref="A35492:A35555" si="3331">A35491+1/24</f>
        <v>43119.70833333108</v>
      </c>
      <c r="B35492" s="7">
        <f t="shared" si="3327"/>
        <v>19</v>
      </c>
      <c r="C35492" s="62">
        <f t="shared" si="3328"/>
        <v>18</v>
      </c>
      <c r="G35492" s="33">
        <f t="shared" ref="G35492:G35555" si="3332">G35491+1/24</f>
        <v>43119.70833333108</v>
      </c>
      <c r="H35492" s="7">
        <f t="shared" si="3329"/>
        <v>19</v>
      </c>
      <c r="I35492" s="62">
        <f t="shared" si="3330"/>
        <v>18</v>
      </c>
      <c r="J35492" s="111"/>
    </row>
    <row r="35493" spans="1:10">
      <c r="A35493" s="33">
        <f t="shared" si="3331"/>
        <v>43119.749999997744</v>
      </c>
      <c r="B35493" s="7">
        <f t="shared" si="3327"/>
        <v>19</v>
      </c>
      <c r="C35493" s="62">
        <f t="shared" si="3328"/>
        <v>19</v>
      </c>
      <c r="G35493" s="33">
        <f t="shared" si="3332"/>
        <v>43119.749999997744</v>
      </c>
      <c r="H35493" s="7">
        <f t="shared" si="3329"/>
        <v>19</v>
      </c>
      <c r="I35493" s="62">
        <f t="shared" si="3330"/>
        <v>19</v>
      </c>
      <c r="J35493" s="111"/>
    </row>
    <row r="35494" spans="1:10">
      <c r="A35494" s="33">
        <f t="shared" si="3331"/>
        <v>43119.791666664409</v>
      </c>
      <c r="B35494" s="7">
        <f t="shared" si="3327"/>
        <v>19</v>
      </c>
      <c r="C35494" s="62">
        <f t="shared" si="3328"/>
        <v>20</v>
      </c>
      <c r="G35494" s="33">
        <f t="shared" si="3332"/>
        <v>43119.791666664409</v>
      </c>
      <c r="H35494" s="7">
        <f t="shared" si="3329"/>
        <v>19</v>
      </c>
      <c r="I35494" s="62">
        <f t="shared" si="3330"/>
        <v>20</v>
      </c>
      <c r="J35494" s="111"/>
    </row>
    <row r="35495" spans="1:10">
      <c r="A35495" s="33">
        <f t="shared" si="3331"/>
        <v>43119.833333331073</v>
      </c>
      <c r="B35495" s="7">
        <f t="shared" si="3327"/>
        <v>19</v>
      </c>
      <c r="C35495" s="62">
        <f t="shared" si="3328"/>
        <v>21</v>
      </c>
      <c r="G35495" s="33">
        <f t="shared" si="3332"/>
        <v>43119.833333331073</v>
      </c>
      <c r="H35495" s="7">
        <f t="shared" si="3329"/>
        <v>19</v>
      </c>
      <c r="I35495" s="62">
        <f t="shared" si="3330"/>
        <v>21</v>
      </c>
      <c r="J35495" s="111"/>
    </row>
    <row r="35496" spans="1:10">
      <c r="A35496" s="33">
        <f t="shared" si="3331"/>
        <v>43119.874999997737</v>
      </c>
      <c r="B35496" s="7">
        <f t="shared" si="3327"/>
        <v>19</v>
      </c>
      <c r="C35496" s="62">
        <f t="shared" si="3328"/>
        <v>22</v>
      </c>
      <c r="G35496" s="33">
        <f t="shared" si="3332"/>
        <v>43119.874999997737</v>
      </c>
      <c r="H35496" s="7">
        <f t="shared" si="3329"/>
        <v>19</v>
      </c>
      <c r="I35496" s="62">
        <f t="shared" si="3330"/>
        <v>22</v>
      </c>
      <c r="J35496" s="111"/>
    </row>
    <row r="35497" spans="1:10">
      <c r="A35497" s="33">
        <f t="shared" si="3331"/>
        <v>43119.916666664401</v>
      </c>
      <c r="B35497" s="7">
        <f t="shared" si="3327"/>
        <v>19</v>
      </c>
      <c r="C35497" s="62">
        <f t="shared" si="3328"/>
        <v>23</v>
      </c>
      <c r="G35497" s="33">
        <f t="shared" si="3332"/>
        <v>43119.916666664401</v>
      </c>
      <c r="H35497" s="7">
        <f t="shared" si="3329"/>
        <v>19</v>
      </c>
      <c r="I35497" s="62">
        <f t="shared" si="3330"/>
        <v>23</v>
      </c>
      <c r="J35497" s="111"/>
    </row>
    <row r="35498" spans="1:10">
      <c r="A35498" s="33">
        <f t="shared" si="3331"/>
        <v>43119.958333331066</v>
      </c>
      <c r="B35498" s="7">
        <f t="shared" si="3327"/>
        <v>19</v>
      </c>
      <c r="C35498" s="62">
        <f t="shared" si="3328"/>
        <v>24</v>
      </c>
      <c r="G35498" s="33">
        <f t="shared" si="3332"/>
        <v>43119.958333331066</v>
      </c>
      <c r="H35498" s="7">
        <f t="shared" si="3329"/>
        <v>19</v>
      </c>
      <c r="I35498" s="62">
        <f t="shared" si="3330"/>
        <v>24</v>
      </c>
      <c r="J35498" s="111"/>
    </row>
    <row r="35499" spans="1:10">
      <c r="A35499" s="33">
        <f t="shared" si="3331"/>
        <v>43119.99999999773</v>
      </c>
      <c r="B35499" s="7">
        <f t="shared" si="3327"/>
        <v>20</v>
      </c>
      <c r="C35499" s="62">
        <f t="shared" si="3328"/>
        <v>1</v>
      </c>
      <c r="G35499" s="33">
        <f t="shared" si="3332"/>
        <v>43119.99999999773</v>
      </c>
      <c r="H35499" s="7">
        <f t="shared" si="3329"/>
        <v>20</v>
      </c>
      <c r="I35499" s="62">
        <f t="shared" si="3330"/>
        <v>1</v>
      </c>
      <c r="J35499" s="111"/>
    </row>
    <row r="35500" spans="1:10">
      <c r="A35500" s="33">
        <f t="shared" si="3331"/>
        <v>43120.041666664394</v>
      </c>
      <c r="B35500" s="7">
        <f t="shared" si="3327"/>
        <v>20</v>
      </c>
      <c r="C35500" s="62">
        <f t="shared" si="3328"/>
        <v>2</v>
      </c>
      <c r="G35500" s="33">
        <f t="shared" si="3332"/>
        <v>43120.041666664394</v>
      </c>
      <c r="H35500" s="7">
        <f t="shared" si="3329"/>
        <v>20</v>
      </c>
      <c r="I35500" s="62">
        <f t="shared" si="3330"/>
        <v>2</v>
      </c>
      <c r="J35500" s="111"/>
    </row>
    <row r="35501" spans="1:10">
      <c r="A35501" s="33">
        <f t="shared" si="3331"/>
        <v>43120.083333331058</v>
      </c>
      <c r="B35501" s="7">
        <f t="shared" si="3327"/>
        <v>20</v>
      </c>
      <c r="C35501" s="62">
        <f t="shared" si="3328"/>
        <v>3</v>
      </c>
      <c r="G35501" s="33">
        <f t="shared" si="3332"/>
        <v>43120.083333331058</v>
      </c>
      <c r="H35501" s="7">
        <f t="shared" si="3329"/>
        <v>20</v>
      </c>
      <c r="I35501" s="62">
        <f t="shared" si="3330"/>
        <v>3</v>
      </c>
      <c r="J35501" s="111"/>
    </row>
    <row r="35502" spans="1:10">
      <c r="A35502" s="33">
        <f t="shared" si="3331"/>
        <v>43120.124999997723</v>
      </c>
      <c r="B35502" s="7">
        <f t="shared" si="3327"/>
        <v>20</v>
      </c>
      <c r="C35502" s="62">
        <f t="shared" si="3328"/>
        <v>4</v>
      </c>
      <c r="G35502" s="33">
        <f t="shared" si="3332"/>
        <v>43120.124999997723</v>
      </c>
      <c r="H35502" s="7">
        <f t="shared" si="3329"/>
        <v>20</v>
      </c>
      <c r="I35502" s="62">
        <f t="shared" si="3330"/>
        <v>4</v>
      </c>
      <c r="J35502" s="111"/>
    </row>
    <row r="35503" spans="1:10">
      <c r="A35503" s="33">
        <f t="shared" si="3331"/>
        <v>43120.166666664387</v>
      </c>
      <c r="B35503" s="7">
        <f t="shared" si="3327"/>
        <v>20</v>
      </c>
      <c r="C35503" s="62">
        <f t="shared" si="3328"/>
        <v>5</v>
      </c>
      <c r="G35503" s="33">
        <f t="shared" si="3332"/>
        <v>43120.166666664387</v>
      </c>
      <c r="H35503" s="7">
        <f t="shared" si="3329"/>
        <v>20</v>
      </c>
      <c r="I35503" s="62">
        <f t="shared" si="3330"/>
        <v>5</v>
      </c>
      <c r="J35503" s="111"/>
    </row>
    <row r="35504" spans="1:10">
      <c r="A35504" s="33">
        <f t="shared" si="3331"/>
        <v>43120.208333331051</v>
      </c>
      <c r="B35504" s="7">
        <f t="shared" si="3327"/>
        <v>20</v>
      </c>
      <c r="C35504" s="62">
        <f t="shared" si="3328"/>
        <v>6</v>
      </c>
      <c r="G35504" s="33">
        <f t="shared" si="3332"/>
        <v>43120.208333331051</v>
      </c>
      <c r="H35504" s="7">
        <f t="shared" si="3329"/>
        <v>20</v>
      </c>
      <c r="I35504" s="62">
        <f t="shared" si="3330"/>
        <v>6</v>
      </c>
      <c r="J35504" s="111"/>
    </row>
    <row r="35505" spans="1:10">
      <c r="A35505" s="33">
        <f t="shared" si="3331"/>
        <v>43120.249999997715</v>
      </c>
      <c r="B35505" s="7">
        <f t="shared" si="3327"/>
        <v>20</v>
      </c>
      <c r="C35505" s="62">
        <f t="shared" si="3328"/>
        <v>7</v>
      </c>
      <c r="G35505" s="33">
        <f t="shared" si="3332"/>
        <v>43120.249999997715</v>
      </c>
      <c r="H35505" s="7">
        <f t="shared" si="3329"/>
        <v>20</v>
      </c>
      <c r="I35505" s="62">
        <f t="shared" si="3330"/>
        <v>7</v>
      </c>
      <c r="J35505" s="111"/>
    </row>
    <row r="35506" spans="1:10">
      <c r="A35506" s="33">
        <f t="shared" si="3331"/>
        <v>43120.29166666438</v>
      </c>
      <c r="B35506" s="7">
        <f t="shared" si="3327"/>
        <v>20</v>
      </c>
      <c r="C35506" s="62">
        <f t="shared" si="3328"/>
        <v>8</v>
      </c>
      <c r="G35506" s="33">
        <f t="shared" si="3332"/>
        <v>43120.29166666438</v>
      </c>
      <c r="H35506" s="7">
        <f t="shared" si="3329"/>
        <v>20</v>
      </c>
      <c r="I35506" s="62">
        <f t="shared" si="3330"/>
        <v>8</v>
      </c>
      <c r="J35506" s="111"/>
    </row>
    <row r="35507" spans="1:10">
      <c r="A35507" s="33">
        <f t="shared" si="3331"/>
        <v>43120.333333331044</v>
      </c>
      <c r="B35507" s="7">
        <f t="shared" si="3327"/>
        <v>20</v>
      </c>
      <c r="C35507" s="62">
        <f t="shared" si="3328"/>
        <v>9</v>
      </c>
      <c r="G35507" s="33">
        <f t="shared" si="3332"/>
        <v>43120.333333331044</v>
      </c>
      <c r="H35507" s="7">
        <f t="shared" si="3329"/>
        <v>20</v>
      </c>
      <c r="I35507" s="62">
        <f t="shared" si="3330"/>
        <v>9</v>
      </c>
      <c r="J35507" s="111"/>
    </row>
    <row r="35508" spans="1:10">
      <c r="A35508" s="33">
        <f t="shared" si="3331"/>
        <v>43120.374999997708</v>
      </c>
      <c r="B35508" s="7">
        <f t="shared" si="3327"/>
        <v>20</v>
      </c>
      <c r="C35508" s="62">
        <f t="shared" si="3328"/>
        <v>10</v>
      </c>
      <c r="G35508" s="33">
        <f t="shared" si="3332"/>
        <v>43120.374999997708</v>
      </c>
      <c r="H35508" s="7">
        <f t="shared" si="3329"/>
        <v>20</v>
      </c>
      <c r="I35508" s="62">
        <f t="shared" si="3330"/>
        <v>10</v>
      </c>
      <c r="J35508" s="111"/>
    </row>
    <row r="35509" spans="1:10">
      <c r="A35509" s="33">
        <f t="shared" si="3331"/>
        <v>43120.416666664372</v>
      </c>
      <c r="B35509" s="7">
        <f t="shared" si="3327"/>
        <v>20</v>
      </c>
      <c r="C35509" s="62">
        <f t="shared" si="3328"/>
        <v>11</v>
      </c>
      <c r="G35509" s="33">
        <f t="shared" si="3332"/>
        <v>43120.416666664372</v>
      </c>
      <c r="H35509" s="7">
        <f t="shared" si="3329"/>
        <v>20</v>
      </c>
      <c r="I35509" s="62">
        <f t="shared" si="3330"/>
        <v>11</v>
      </c>
      <c r="J35509" s="111"/>
    </row>
    <row r="35510" spans="1:10">
      <c r="A35510" s="33">
        <f t="shared" si="3331"/>
        <v>43120.458333331037</v>
      </c>
      <c r="B35510" s="7">
        <f t="shared" si="3327"/>
        <v>20</v>
      </c>
      <c r="C35510" s="62">
        <f t="shared" si="3328"/>
        <v>12</v>
      </c>
      <c r="G35510" s="33">
        <f t="shared" si="3332"/>
        <v>43120.458333331037</v>
      </c>
      <c r="H35510" s="7">
        <f t="shared" si="3329"/>
        <v>20</v>
      </c>
      <c r="I35510" s="62">
        <f t="shared" si="3330"/>
        <v>12</v>
      </c>
      <c r="J35510" s="111"/>
    </row>
    <row r="35511" spans="1:10">
      <c r="A35511" s="33">
        <f t="shared" si="3331"/>
        <v>43120.499999997701</v>
      </c>
      <c r="B35511" s="7">
        <f t="shared" si="3327"/>
        <v>20</v>
      </c>
      <c r="C35511" s="62">
        <f t="shared" si="3328"/>
        <v>13</v>
      </c>
      <c r="G35511" s="33">
        <f t="shared" si="3332"/>
        <v>43120.499999997701</v>
      </c>
      <c r="H35511" s="7">
        <f t="shared" si="3329"/>
        <v>20</v>
      </c>
      <c r="I35511" s="62">
        <f t="shared" si="3330"/>
        <v>13</v>
      </c>
      <c r="J35511" s="111"/>
    </row>
    <row r="35512" spans="1:10">
      <c r="A35512" s="33">
        <f t="shared" si="3331"/>
        <v>43120.541666664365</v>
      </c>
      <c r="B35512" s="7">
        <f t="shared" si="3327"/>
        <v>20</v>
      </c>
      <c r="C35512" s="62">
        <f t="shared" si="3328"/>
        <v>14</v>
      </c>
      <c r="G35512" s="33">
        <f t="shared" si="3332"/>
        <v>43120.541666664365</v>
      </c>
      <c r="H35512" s="7">
        <f t="shared" si="3329"/>
        <v>20</v>
      </c>
      <c r="I35512" s="62">
        <f t="shared" si="3330"/>
        <v>14</v>
      </c>
      <c r="J35512" s="111"/>
    </row>
    <row r="35513" spans="1:10">
      <c r="A35513" s="33">
        <f t="shared" si="3331"/>
        <v>43120.583333331029</v>
      </c>
      <c r="B35513" s="7">
        <f t="shared" si="3327"/>
        <v>20</v>
      </c>
      <c r="C35513" s="62">
        <f t="shared" si="3328"/>
        <v>15</v>
      </c>
      <c r="G35513" s="33">
        <f t="shared" si="3332"/>
        <v>43120.583333331029</v>
      </c>
      <c r="H35513" s="7">
        <f t="shared" si="3329"/>
        <v>20</v>
      </c>
      <c r="I35513" s="62">
        <f t="shared" si="3330"/>
        <v>15</v>
      </c>
      <c r="J35513" s="111"/>
    </row>
    <row r="35514" spans="1:10">
      <c r="A35514" s="33">
        <f t="shared" si="3331"/>
        <v>43120.624999997694</v>
      </c>
      <c r="B35514" s="7">
        <f t="shared" si="3327"/>
        <v>20</v>
      </c>
      <c r="C35514" s="62">
        <f t="shared" si="3328"/>
        <v>16</v>
      </c>
      <c r="G35514" s="33">
        <f t="shared" si="3332"/>
        <v>43120.624999997694</v>
      </c>
      <c r="H35514" s="7">
        <f t="shared" si="3329"/>
        <v>20</v>
      </c>
      <c r="I35514" s="62">
        <f t="shared" si="3330"/>
        <v>16</v>
      </c>
      <c r="J35514" s="111"/>
    </row>
    <row r="35515" spans="1:10">
      <c r="A35515" s="33">
        <f t="shared" si="3331"/>
        <v>43120.666666664358</v>
      </c>
      <c r="B35515" s="7">
        <f t="shared" si="3327"/>
        <v>20</v>
      </c>
      <c r="C35515" s="62">
        <f t="shared" si="3328"/>
        <v>17</v>
      </c>
      <c r="G35515" s="33">
        <f t="shared" si="3332"/>
        <v>43120.666666664358</v>
      </c>
      <c r="H35515" s="7">
        <f t="shared" si="3329"/>
        <v>20</v>
      </c>
      <c r="I35515" s="62">
        <f t="shared" si="3330"/>
        <v>17</v>
      </c>
      <c r="J35515" s="111"/>
    </row>
    <row r="35516" spans="1:10">
      <c r="A35516" s="33">
        <f t="shared" si="3331"/>
        <v>43120.708333331022</v>
      </c>
      <c r="B35516" s="7">
        <f t="shared" si="3327"/>
        <v>20</v>
      </c>
      <c r="C35516" s="62">
        <f t="shared" si="3328"/>
        <v>18</v>
      </c>
      <c r="G35516" s="33">
        <f t="shared" si="3332"/>
        <v>43120.708333331022</v>
      </c>
      <c r="H35516" s="7">
        <f t="shared" si="3329"/>
        <v>20</v>
      </c>
      <c r="I35516" s="62">
        <f t="shared" si="3330"/>
        <v>18</v>
      </c>
      <c r="J35516" s="111"/>
    </row>
    <row r="35517" spans="1:10">
      <c r="A35517" s="33">
        <f t="shared" si="3331"/>
        <v>43120.749999997686</v>
      </c>
      <c r="B35517" s="7">
        <f t="shared" si="3327"/>
        <v>20</v>
      </c>
      <c r="C35517" s="62">
        <f t="shared" si="3328"/>
        <v>19</v>
      </c>
      <c r="G35517" s="33">
        <f t="shared" si="3332"/>
        <v>43120.749999997686</v>
      </c>
      <c r="H35517" s="7">
        <f t="shared" si="3329"/>
        <v>20</v>
      </c>
      <c r="I35517" s="62">
        <f t="shared" si="3330"/>
        <v>19</v>
      </c>
      <c r="J35517" s="111"/>
    </row>
    <row r="35518" spans="1:10">
      <c r="A35518" s="33">
        <f t="shared" si="3331"/>
        <v>43120.79166666435</v>
      </c>
      <c r="B35518" s="7">
        <f t="shared" si="3327"/>
        <v>20</v>
      </c>
      <c r="C35518" s="62">
        <f t="shared" si="3328"/>
        <v>20</v>
      </c>
      <c r="G35518" s="33">
        <f t="shared" si="3332"/>
        <v>43120.79166666435</v>
      </c>
      <c r="H35518" s="7">
        <f t="shared" si="3329"/>
        <v>20</v>
      </c>
      <c r="I35518" s="62">
        <f t="shared" si="3330"/>
        <v>20</v>
      </c>
      <c r="J35518" s="111"/>
    </row>
    <row r="35519" spans="1:10">
      <c r="A35519" s="33">
        <f t="shared" si="3331"/>
        <v>43120.833333331015</v>
      </c>
      <c r="B35519" s="7">
        <f t="shared" si="3327"/>
        <v>20</v>
      </c>
      <c r="C35519" s="62">
        <f t="shared" si="3328"/>
        <v>21</v>
      </c>
      <c r="G35519" s="33">
        <f t="shared" si="3332"/>
        <v>43120.833333331015</v>
      </c>
      <c r="H35519" s="7">
        <f t="shared" si="3329"/>
        <v>20</v>
      </c>
      <c r="I35519" s="62">
        <f t="shared" si="3330"/>
        <v>21</v>
      </c>
      <c r="J35519" s="111"/>
    </row>
    <row r="35520" spans="1:10">
      <c r="A35520" s="33">
        <f t="shared" si="3331"/>
        <v>43120.874999997679</v>
      </c>
      <c r="B35520" s="7">
        <f t="shared" si="3327"/>
        <v>20</v>
      </c>
      <c r="C35520" s="62">
        <f t="shared" si="3328"/>
        <v>22</v>
      </c>
      <c r="G35520" s="33">
        <f t="shared" si="3332"/>
        <v>43120.874999997679</v>
      </c>
      <c r="H35520" s="7">
        <f t="shared" si="3329"/>
        <v>20</v>
      </c>
      <c r="I35520" s="62">
        <f t="shared" si="3330"/>
        <v>22</v>
      </c>
      <c r="J35520" s="111"/>
    </row>
    <row r="35521" spans="1:10">
      <c r="A35521" s="33">
        <f t="shared" si="3331"/>
        <v>43120.916666664343</v>
      </c>
      <c r="B35521" s="7">
        <f t="shared" si="3327"/>
        <v>20</v>
      </c>
      <c r="C35521" s="62">
        <f t="shared" si="3328"/>
        <v>23</v>
      </c>
      <c r="G35521" s="33">
        <f t="shared" si="3332"/>
        <v>43120.916666664343</v>
      </c>
      <c r="H35521" s="7">
        <f t="shared" si="3329"/>
        <v>20</v>
      </c>
      <c r="I35521" s="62">
        <f t="shared" si="3330"/>
        <v>23</v>
      </c>
      <c r="J35521" s="111"/>
    </row>
    <row r="35522" spans="1:10">
      <c r="A35522" s="33">
        <f t="shared" si="3331"/>
        <v>43120.958333331007</v>
      </c>
      <c r="B35522" s="7">
        <f t="shared" si="3327"/>
        <v>20</v>
      </c>
      <c r="C35522" s="62">
        <f t="shared" si="3328"/>
        <v>24</v>
      </c>
      <c r="G35522" s="33">
        <f t="shared" si="3332"/>
        <v>43120.958333331007</v>
      </c>
      <c r="H35522" s="7">
        <f t="shared" si="3329"/>
        <v>20</v>
      </c>
      <c r="I35522" s="62">
        <f t="shared" si="3330"/>
        <v>24</v>
      </c>
      <c r="J35522" s="111"/>
    </row>
    <row r="35523" spans="1:10">
      <c r="A35523" s="33">
        <f t="shared" si="3331"/>
        <v>43120.999999997672</v>
      </c>
      <c r="B35523" s="7">
        <f t="shared" ref="B35523:B35586" si="3333">DAY(A35523)</f>
        <v>21</v>
      </c>
      <c r="C35523" s="62">
        <f t="shared" ref="C35523:C35586" si="3334">HOUR(A35523)+1</f>
        <v>1</v>
      </c>
      <c r="G35523" s="33">
        <f t="shared" si="3332"/>
        <v>43120.999999997672</v>
      </c>
      <c r="H35523" s="7">
        <f t="shared" si="3329"/>
        <v>21</v>
      </c>
      <c r="I35523" s="62">
        <f t="shared" si="3330"/>
        <v>1</v>
      </c>
      <c r="J35523" s="111"/>
    </row>
    <row r="35524" spans="1:10">
      <c r="A35524" s="33">
        <f t="shared" si="3331"/>
        <v>43121.041666664336</v>
      </c>
      <c r="B35524" s="7">
        <f t="shared" si="3333"/>
        <v>21</v>
      </c>
      <c r="C35524" s="62">
        <f t="shared" si="3334"/>
        <v>2</v>
      </c>
      <c r="G35524" s="33">
        <f t="shared" si="3332"/>
        <v>43121.041666664336</v>
      </c>
      <c r="H35524" s="7">
        <f t="shared" si="3329"/>
        <v>21</v>
      </c>
      <c r="I35524" s="62">
        <f t="shared" si="3330"/>
        <v>2</v>
      </c>
      <c r="J35524" s="111"/>
    </row>
    <row r="35525" spans="1:10">
      <c r="A35525" s="33">
        <f t="shared" si="3331"/>
        <v>43121.083333331</v>
      </c>
      <c r="B35525" s="7">
        <f t="shared" si="3333"/>
        <v>21</v>
      </c>
      <c r="C35525" s="62">
        <f t="shared" si="3334"/>
        <v>3</v>
      </c>
      <c r="G35525" s="33">
        <f t="shared" si="3332"/>
        <v>43121.083333331</v>
      </c>
      <c r="H35525" s="7">
        <f t="shared" si="3329"/>
        <v>21</v>
      </c>
      <c r="I35525" s="62">
        <f t="shared" si="3330"/>
        <v>3</v>
      </c>
      <c r="J35525" s="111"/>
    </row>
    <row r="35526" spans="1:10">
      <c r="A35526" s="33">
        <f t="shared" si="3331"/>
        <v>43121.124999997664</v>
      </c>
      <c r="B35526" s="7">
        <f t="shared" si="3333"/>
        <v>21</v>
      </c>
      <c r="C35526" s="62">
        <f t="shared" si="3334"/>
        <v>4</v>
      </c>
      <c r="G35526" s="33">
        <f t="shared" si="3332"/>
        <v>43121.124999997664</v>
      </c>
      <c r="H35526" s="7">
        <f t="shared" si="3329"/>
        <v>21</v>
      </c>
      <c r="I35526" s="62">
        <f t="shared" si="3330"/>
        <v>4</v>
      </c>
      <c r="J35526" s="111"/>
    </row>
    <row r="35527" spans="1:10">
      <c r="A35527" s="33">
        <f t="shared" si="3331"/>
        <v>43121.166666664329</v>
      </c>
      <c r="B35527" s="7">
        <f t="shared" si="3333"/>
        <v>21</v>
      </c>
      <c r="C35527" s="62">
        <f t="shared" si="3334"/>
        <v>5</v>
      </c>
      <c r="G35527" s="33">
        <f t="shared" si="3332"/>
        <v>43121.166666664329</v>
      </c>
      <c r="H35527" s="7">
        <f t="shared" si="3329"/>
        <v>21</v>
      </c>
      <c r="I35527" s="62">
        <f t="shared" si="3330"/>
        <v>5</v>
      </c>
      <c r="J35527" s="111"/>
    </row>
    <row r="35528" spans="1:10">
      <c r="A35528" s="33">
        <f t="shared" si="3331"/>
        <v>43121.208333330993</v>
      </c>
      <c r="B35528" s="7">
        <f t="shared" si="3333"/>
        <v>21</v>
      </c>
      <c r="C35528" s="62">
        <f t="shared" si="3334"/>
        <v>6</v>
      </c>
      <c r="G35528" s="33">
        <f t="shared" si="3332"/>
        <v>43121.208333330993</v>
      </c>
      <c r="H35528" s="7">
        <f t="shared" si="3329"/>
        <v>21</v>
      </c>
      <c r="I35528" s="62">
        <f t="shared" si="3330"/>
        <v>6</v>
      </c>
      <c r="J35528" s="111"/>
    </row>
    <row r="35529" spans="1:10">
      <c r="A35529" s="33">
        <f t="shared" si="3331"/>
        <v>43121.249999997657</v>
      </c>
      <c r="B35529" s="7">
        <f t="shared" si="3333"/>
        <v>21</v>
      </c>
      <c r="C35529" s="62">
        <f t="shared" si="3334"/>
        <v>7</v>
      </c>
      <c r="G35529" s="33">
        <f t="shared" si="3332"/>
        <v>43121.249999997657</v>
      </c>
      <c r="H35529" s="7">
        <f t="shared" si="3329"/>
        <v>21</v>
      </c>
      <c r="I35529" s="62">
        <f t="shared" si="3330"/>
        <v>7</v>
      </c>
      <c r="J35529" s="111"/>
    </row>
    <row r="35530" spans="1:10">
      <c r="A35530" s="33">
        <f t="shared" si="3331"/>
        <v>43121.291666664321</v>
      </c>
      <c r="B35530" s="7">
        <f t="shared" si="3333"/>
        <v>21</v>
      </c>
      <c r="C35530" s="62">
        <f t="shared" si="3334"/>
        <v>8</v>
      </c>
      <c r="G35530" s="33">
        <f t="shared" si="3332"/>
        <v>43121.291666664321</v>
      </c>
      <c r="H35530" s="7">
        <f t="shared" si="3329"/>
        <v>21</v>
      </c>
      <c r="I35530" s="62">
        <f t="shared" si="3330"/>
        <v>8</v>
      </c>
      <c r="J35530" s="111"/>
    </row>
    <row r="35531" spans="1:10">
      <c r="A35531" s="33">
        <f t="shared" si="3331"/>
        <v>43121.333333330986</v>
      </c>
      <c r="B35531" s="7">
        <f t="shared" si="3333"/>
        <v>21</v>
      </c>
      <c r="C35531" s="62">
        <f t="shared" si="3334"/>
        <v>9</v>
      </c>
      <c r="G35531" s="33">
        <f t="shared" si="3332"/>
        <v>43121.333333330986</v>
      </c>
      <c r="H35531" s="7">
        <f t="shared" si="3329"/>
        <v>21</v>
      </c>
      <c r="I35531" s="62">
        <f t="shared" si="3330"/>
        <v>9</v>
      </c>
      <c r="J35531" s="111"/>
    </row>
    <row r="35532" spans="1:10">
      <c r="A35532" s="33">
        <f t="shared" si="3331"/>
        <v>43121.37499999765</v>
      </c>
      <c r="B35532" s="7">
        <f t="shared" si="3333"/>
        <v>21</v>
      </c>
      <c r="C35532" s="62">
        <f t="shared" si="3334"/>
        <v>10</v>
      </c>
      <c r="G35532" s="33">
        <f t="shared" si="3332"/>
        <v>43121.37499999765</v>
      </c>
      <c r="H35532" s="7">
        <f t="shared" si="3329"/>
        <v>21</v>
      </c>
      <c r="I35532" s="62">
        <f t="shared" si="3330"/>
        <v>10</v>
      </c>
      <c r="J35532" s="111"/>
    </row>
    <row r="35533" spans="1:10">
      <c r="A35533" s="33">
        <f t="shared" si="3331"/>
        <v>43121.416666664314</v>
      </c>
      <c r="B35533" s="7">
        <f t="shared" si="3333"/>
        <v>21</v>
      </c>
      <c r="C35533" s="62">
        <f t="shared" si="3334"/>
        <v>11</v>
      </c>
      <c r="G35533" s="33">
        <f t="shared" si="3332"/>
        <v>43121.416666664314</v>
      </c>
      <c r="H35533" s="7">
        <f t="shared" si="3329"/>
        <v>21</v>
      </c>
      <c r="I35533" s="62">
        <f t="shared" si="3330"/>
        <v>11</v>
      </c>
      <c r="J35533" s="111"/>
    </row>
    <row r="35534" spans="1:10">
      <c r="A35534" s="33">
        <f t="shared" si="3331"/>
        <v>43121.458333330978</v>
      </c>
      <c r="B35534" s="7">
        <f t="shared" si="3333"/>
        <v>21</v>
      </c>
      <c r="C35534" s="62">
        <f t="shared" si="3334"/>
        <v>12</v>
      </c>
      <c r="G35534" s="33">
        <f t="shared" si="3332"/>
        <v>43121.458333330978</v>
      </c>
      <c r="H35534" s="7">
        <f t="shared" si="3329"/>
        <v>21</v>
      </c>
      <c r="I35534" s="62">
        <f t="shared" si="3330"/>
        <v>12</v>
      </c>
      <c r="J35534" s="111"/>
    </row>
    <row r="35535" spans="1:10">
      <c r="A35535" s="33">
        <f t="shared" si="3331"/>
        <v>43121.499999997643</v>
      </c>
      <c r="B35535" s="7">
        <f t="shared" si="3333"/>
        <v>21</v>
      </c>
      <c r="C35535" s="62">
        <f t="shared" si="3334"/>
        <v>13</v>
      </c>
      <c r="G35535" s="33">
        <f t="shared" si="3332"/>
        <v>43121.499999997643</v>
      </c>
      <c r="H35535" s="7">
        <f t="shared" si="3329"/>
        <v>21</v>
      </c>
      <c r="I35535" s="62">
        <f t="shared" si="3330"/>
        <v>13</v>
      </c>
      <c r="J35535" s="111"/>
    </row>
    <row r="35536" spans="1:10">
      <c r="A35536" s="33">
        <f t="shared" si="3331"/>
        <v>43121.541666664307</v>
      </c>
      <c r="B35536" s="7">
        <f t="shared" si="3333"/>
        <v>21</v>
      </c>
      <c r="C35536" s="62">
        <f t="shared" si="3334"/>
        <v>14</v>
      </c>
      <c r="G35536" s="33">
        <f t="shared" si="3332"/>
        <v>43121.541666664307</v>
      </c>
      <c r="H35536" s="7">
        <f t="shared" si="3329"/>
        <v>21</v>
      </c>
      <c r="I35536" s="62">
        <f t="shared" si="3330"/>
        <v>14</v>
      </c>
      <c r="J35536" s="111"/>
    </row>
    <row r="35537" spans="1:10">
      <c r="A35537" s="33">
        <f t="shared" si="3331"/>
        <v>43121.583333330971</v>
      </c>
      <c r="B35537" s="7">
        <f t="shared" si="3333"/>
        <v>21</v>
      </c>
      <c r="C35537" s="62">
        <f t="shared" si="3334"/>
        <v>15</v>
      </c>
      <c r="G35537" s="33">
        <f t="shared" si="3332"/>
        <v>43121.583333330971</v>
      </c>
      <c r="H35537" s="7">
        <f t="shared" si="3329"/>
        <v>21</v>
      </c>
      <c r="I35537" s="62">
        <f t="shared" si="3330"/>
        <v>15</v>
      </c>
      <c r="J35537" s="111"/>
    </row>
    <row r="35538" spans="1:10">
      <c r="A35538" s="33">
        <f t="shared" si="3331"/>
        <v>43121.624999997635</v>
      </c>
      <c r="B35538" s="7">
        <f t="shared" si="3333"/>
        <v>21</v>
      </c>
      <c r="C35538" s="62">
        <f t="shared" si="3334"/>
        <v>16</v>
      </c>
      <c r="G35538" s="33">
        <f t="shared" si="3332"/>
        <v>43121.624999997635</v>
      </c>
      <c r="H35538" s="7">
        <f t="shared" si="3329"/>
        <v>21</v>
      </c>
      <c r="I35538" s="62">
        <f t="shared" si="3330"/>
        <v>16</v>
      </c>
      <c r="J35538" s="111"/>
    </row>
    <row r="35539" spans="1:10">
      <c r="A35539" s="33">
        <f t="shared" si="3331"/>
        <v>43121.6666666643</v>
      </c>
      <c r="B35539" s="7">
        <f t="shared" si="3333"/>
        <v>21</v>
      </c>
      <c r="C35539" s="62">
        <f t="shared" si="3334"/>
        <v>17</v>
      </c>
      <c r="G35539" s="33">
        <f t="shared" si="3332"/>
        <v>43121.6666666643</v>
      </c>
      <c r="H35539" s="7">
        <f t="shared" si="3329"/>
        <v>21</v>
      </c>
      <c r="I35539" s="62">
        <f t="shared" si="3330"/>
        <v>17</v>
      </c>
      <c r="J35539" s="111"/>
    </row>
    <row r="35540" spans="1:10">
      <c r="A35540" s="33">
        <f t="shared" si="3331"/>
        <v>43121.708333330964</v>
      </c>
      <c r="B35540" s="7">
        <f t="shared" si="3333"/>
        <v>21</v>
      </c>
      <c r="C35540" s="62">
        <f t="shared" si="3334"/>
        <v>18</v>
      </c>
      <c r="G35540" s="33">
        <f t="shared" si="3332"/>
        <v>43121.708333330964</v>
      </c>
      <c r="H35540" s="7">
        <f t="shared" si="3329"/>
        <v>21</v>
      </c>
      <c r="I35540" s="62">
        <f t="shared" si="3330"/>
        <v>18</v>
      </c>
      <c r="J35540" s="111"/>
    </row>
    <row r="35541" spans="1:10">
      <c r="A35541" s="33">
        <f t="shared" si="3331"/>
        <v>43121.749999997628</v>
      </c>
      <c r="B35541" s="7">
        <f t="shared" si="3333"/>
        <v>21</v>
      </c>
      <c r="C35541" s="62">
        <f t="shared" si="3334"/>
        <v>19</v>
      </c>
      <c r="G35541" s="33">
        <f t="shared" si="3332"/>
        <v>43121.749999997628</v>
      </c>
      <c r="H35541" s="7">
        <f t="shared" si="3329"/>
        <v>21</v>
      </c>
      <c r="I35541" s="62">
        <f t="shared" si="3330"/>
        <v>19</v>
      </c>
      <c r="J35541" s="111"/>
    </row>
    <row r="35542" spans="1:10">
      <c r="A35542" s="33">
        <f t="shared" si="3331"/>
        <v>43121.791666664292</v>
      </c>
      <c r="B35542" s="7">
        <f t="shared" si="3333"/>
        <v>21</v>
      </c>
      <c r="C35542" s="62">
        <f t="shared" si="3334"/>
        <v>20</v>
      </c>
      <c r="G35542" s="33">
        <f t="shared" si="3332"/>
        <v>43121.791666664292</v>
      </c>
      <c r="H35542" s="7">
        <f t="shared" si="3329"/>
        <v>21</v>
      </c>
      <c r="I35542" s="62">
        <f t="shared" si="3330"/>
        <v>20</v>
      </c>
      <c r="J35542" s="111"/>
    </row>
    <row r="35543" spans="1:10">
      <c r="A35543" s="33">
        <f t="shared" si="3331"/>
        <v>43121.833333330957</v>
      </c>
      <c r="B35543" s="7">
        <f t="shared" si="3333"/>
        <v>21</v>
      </c>
      <c r="C35543" s="62">
        <f t="shared" si="3334"/>
        <v>21</v>
      </c>
      <c r="G35543" s="33">
        <f t="shared" si="3332"/>
        <v>43121.833333330957</v>
      </c>
      <c r="H35543" s="7">
        <f t="shared" si="3329"/>
        <v>21</v>
      </c>
      <c r="I35543" s="62">
        <f t="shared" si="3330"/>
        <v>21</v>
      </c>
      <c r="J35543" s="111"/>
    </row>
    <row r="35544" spans="1:10">
      <c r="A35544" s="33">
        <f t="shared" si="3331"/>
        <v>43121.874999997621</v>
      </c>
      <c r="B35544" s="7">
        <f t="shared" si="3333"/>
        <v>21</v>
      </c>
      <c r="C35544" s="62">
        <f t="shared" si="3334"/>
        <v>22</v>
      </c>
      <c r="G35544" s="33">
        <f t="shared" si="3332"/>
        <v>43121.874999997621</v>
      </c>
      <c r="H35544" s="7">
        <f t="shared" si="3329"/>
        <v>21</v>
      </c>
      <c r="I35544" s="62">
        <f t="shared" si="3330"/>
        <v>22</v>
      </c>
      <c r="J35544" s="111"/>
    </row>
    <row r="35545" spans="1:10">
      <c r="A35545" s="33">
        <f t="shared" si="3331"/>
        <v>43121.916666664285</v>
      </c>
      <c r="B35545" s="7">
        <f t="shared" si="3333"/>
        <v>21</v>
      </c>
      <c r="C35545" s="62">
        <f t="shared" si="3334"/>
        <v>23</v>
      </c>
      <c r="G35545" s="33">
        <f t="shared" si="3332"/>
        <v>43121.916666664285</v>
      </c>
      <c r="H35545" s="7">
        <f t="shared" si="3329"/>
        <v>21</v>
      </c>
      <c r="I35545" s="62">
        <f t="shared" si="3330"/>
        <v>23</v>
      </c>
      <c r="J35545" s="111"/>
    </row>
    <row r="35546" spans="1:10">
      <c r="A35546" s="33">
        <f t="shared" si="3331"/>
        <v>43121.958333330949</v>
      </c>
      <c r="B35546" s="7">
        <f t="shared" si="3333"/>
        <v>21</v>
      </c>
      <c r="C35546" s="62">
        <f t="shared" si="3334"/>
        <v>24</v>
      </c>
      <c r="G35546" s="33">
        <f t="shared" si="3332"/>
        <v>43121.958333330949</v>
      </c>
      <c r="H35546" s="7">
        <f t="shared" si="3329"/>
        <v>21</v>
      </c>
      <c r="I35546" s="62">
        <f t="shared" si="3330"/>
        <v>24</v>
      </c>
      <c r="J35546" s="111"/>
    </row>
    <row r="35547" spans="1:10">
      <c r="A35547" s="33">
        <f t="shared" si="3331"/>
        <v>43121.999999997613</v>
      </c>
      <c r="B35547" s="7">
        <f t="shared" si="3333"/>
        <v>22</v>
      </c>
      <c r="C35547" s="62">
        <f t="shared" si="3334"/>
        <v>1</v>
      </c>
      <c r="G35547" s="33">
        <f t="shared" si="3332"/>
        <v>43121.999999997613</v>
      </c>
      <c r="H35547" s="7">
        <f t="shared" si="3329"/>
        <v>22</v>
      </c>
      <c r="I35547" s="62">
        <f t="shared" si="3330"/>
        <v>1</v>
      </c>
      <c r="J35547" s="111"/>
    </row>
    <row r="35548" spans="1:10">
      <c r="A35548" s="33">
        <f t="shared" si="3331"/>
        <v>43122.041666664278</v>
      </c>
      <c r="B35548" s="7">
        <f t="shared" si="3333"/>
        <v>22</v>
      </c>
      <c r="C35548" s="62">
        <f t="shared" si="3334"/>
        <v>2</v>
      </c>
      <c r="G35548" s="33">
        <f t="shared" si="3332"/>
        <v>43122.041666664278</v>
      </c>
      <c r="H35548" s="7">
        <f t="shared" si="3329"/>
        <v>22</v>
      </c>
      <c r="I35548" s="62">
        <f t="shared" si="3330"/>
        <v>2</v>
      </c>
      <c r="J35548" s="111"/>
    </row>
    <row r="35549" spans="1:10">
      <c r="A35549" s="33">
        <f t="shared" si="3331"/>
        <v>43122.083333330942</v>
      </c>
      <c r="B35549" s="7">
        <f t="shared" si="3333"/>
        <v>22</v>
      </c>
      <c r="C35549" s="62">
        <f t="shared" si="3334"/>
        <v>3</v>
      </c>
      <c r="G35549" s="33">
        <f t="shared" si="3332"/>
        <v>43122.083333330942</v>
      </c>
      <c r="H35549" s="7">
        <f t="shared" si="3329"/>
        <v>22</v>
      </c>
      <c r="I35549" s="62">
        <f t="shared" si="3330"/>
        <v>3</v>
      </c>
      <c r="J35549" s="111"/>
    </row>
    <row r="35550" spans="1:10">
      <c r="A35550" s="33">
        <f t="shared" si="3331"/>
        <v>43122.124999997606</v>
      </c>
      <c r="B35550" s="7">
        <f t="shared" si="3333"/>
        <v>22</v>
      </c>
      <c r="C35550" s="62">
        <f t="shared" si="3334"/>
        <v>4</v>
      </c>
      <c r="G35550" s="33">
        <f t="shared" si="3332"/>
        <v>43122.124999997606</v>
      </c>
      <c r="H35550" s="7">
        <f t="shared" si="3329"/>
        <v>22</v>
      </c>
      <c r="I35550" s="62">
        <f t="shared" si="3330"/>
        <v>4</v>
      </c>
      <c r="J35550" s="111"/>
    </row>
    <row r="35551" spans="1:10">
      <c r="A35551" s="33">
        <f t="shared" si="3331"/>
        <v>43122.16666666427</v>
      </c>
      <c r="B35551" s="7">
        <f t="shared" si="3333"/>
        <v>22</v>
      </c>
      <c r="C35551" s="62">
        <f t="shared" si="3334"/>
        <v>5</v>
      </c>
      <c r="G35551" s="33">
        <f t="shared" si="3332"/>
        <v>43122.16666666427</v>
      </c>
      <c r="H35551" s="7">
        <f t="shared" si="3329"/>
        <v>22</v>
      </c>
      <c r="I35551" s="62">
        <f t="shared" si="3330"/>
        <v>5</v>
      </c>
      <c r="J35551" s="111"/>
    </row>
    <row r="35552" spans="1:10">
      <c r="A35552" s="33">
        <f t="shared" si="3331"/>
        <v>43122.208333330935</v>
      </c>
      <c r="B35552" s="7">
        <f t="shared" si="3333"/>
        <v>22</v>
      </c>
      <c r="C35552" s="62">
        <f t="shared" si="3334"/>
        <v>6</v>
      </c>
      <c r="G35552" s="33">
        <f t="shared" si="3332"/>
        <v>43122.208333330935</v>
      </c>
      <c r="H35552" s="7">
        <f t="shared" si="3329"/>
        <v>22</v>
      </c>
      <c r="I35552" s="62">
        <f t="shared" si="3330"/>
        <v>6</v>
      </c>
      <c r="J35552" s="111"/>
    </row>
    <row r="35553" spans="1:10">
      <c r="A35553" s="33">
        <f t="shared" si="3331"/>
        <v>43122.249999997599</v>
      </c>
      <c r="B35553" s="7">
        <f t="shared" si="3333"/>
        <v>22</v>
      </c>
      <c r="C35553" s="62">
        <f t="shared" si="3334"/>
        <v>7</v>
      </c>
      <c r="G35553" s="33">
        <f t="shared" si="3332"/>
        <v>43122.249999997599</v>
      </c>
      <c r="H35553" s="7">
        <f t="shared" si="3329"/>
        <v>22</v>
      </c>
      <c r="I35553" s="62">
        <f t="shared" si="3330"/>
        <v>7</v>
      </c>
      <c r="J35553" s="111"/>
    </row>
    <row r="35554" spans="1:10">
      <c r="A35554" s="33">
        <f t="shared" si="3331"/>
        <v>43122.291666664263</v>
      </c>
      <c r="B35554" s="7">
        <f t="shared" si="3333"/>
        <v>22</v>
      </c>
      <c r="C35554" s="62">
        <f t="shared" si="3334"/>
        <v>8</v>
      </c>
      <c r="G35554" s="33">
        <f t="shared" si="3332"/>
        <v>43122.291666664263</v>
      </c>
      <c r="H35554" s="7">
        <f t="shared" si="3329"/>
        <v>22</v>
      </c>
      <c r="I35554" s="62">
        <f t="shared" si="3330"/>
        <v>8</v>
      </c>
      <c r="J35554" s="111"/>
    </row>
    <row r="35555" spans="1:10">
      <c r="A35555" s="33">
        <f t="shared" si="3331"/>
        <v>43122.333333330927</v>
      </c>
      <c r="B35555" s="7">
        <f t="shared" si="3333"/>
        <v>22</v>
      </c>
      <c r="C35555" s="62">
        <f t="shared" si="3334"/>
        <v>9</v>
      </c>
      <c r="G35555" s="33">
        <f t="shared" si="3332"/>
        <v>43122.333333330927</v>
      </c>
      <c r="H35555" s="7">
        <f t="shared" ref="H35555:H35618" si="3335">DAY(G35555)</f>
        <v>22</v>
      </c>
      <c r="I35555" s="62">
        <f t="shared" ref="I35555:I35618" si="3336">HOUR(G35555)+1</f>
        <v>9</v>
      </c>
      <c r="J35555" s="111"/>
    </row>
    <row r="35556" spans="1:10">
      <c r="A35556" s="33">
        <f t="shared" ref="A35556:A35619" si="3337">A35555+1/24</f>
        <v>43122.374999997592</v>
      </c>
      <c r="B35556" s="7">
        <f t="shared" si="3333"/>
        <v>22</v>
      </c>
      <c r="C35556" s="62">
        <f t="shared" si="3334"/>
        <v>10</v>
      </c>
      <c r="G35556" s="33">
        <f t="shared" ref="G35556:G35619" si="3338">G35555+1/24</f>
        <v>43122.374999997592</v>
      </c>
      <c r="H35556" s="7">
        <f t="shared" si="3335"/>
        <v>22</v>
      </c>
      <c r="I35556" s="62">
        <f t="shared" si="3336"/>
        <v>10</v>
      </c>
      <c r="J35556" s="111"/>
    </row>
    <row r="35557" spans="1:10">
      <c r="A35557" s="33">
        <f t="shared" si="3337"/>
        <v>43122.416666664256</v>
      </c>
      <c r="B35557" s="7">
        <f t="shared" si="3333"/>
        <v>22</v>
      </c>
      <c r="C35557" s="62">
        <f t="shared" si="3334"/>
        <v>11</v>
      </c>
      <c r="G35557" s="33">
        <f t="shared" si="3338"/>
        <v>43122.416666664256</v>
      </c>
      <c r="H35557" s="7">
        <f t="shared" si="3335"/>
        <v>22</v>
      </c>
      <c r="I35557" s="62">
        <f t="shared" si="3336"/>
        <v>11</v>
      </c>
      <c r="J35557" s="111"/>
    </row>
    <row r="35558" spans="1:10">
      <c r="A35558" s="33">
        <f t="shared" si="3337"/>
        <v>43122.45833333092</v>
      </c>
      <c r="B35558" s="7">
        <f t="shared" si="3333"/>
        <v>22</v>
      </c>
      <c r="C35558" s="62">
        <f t="shared" si="3334"/>
        <v>12</v>
      </c>
      <c r="G35558" s="33">
        <f t="shared" si="3338"/>
        <v>43122.45833333092</v>
      </c>
      <c r="H35558" s="7">
        <f t="shared" si="3335"/>
        <v>22</v>
      </c>
      <c r="I35558" s="62">
        <f t="shared" si="3336"/>
        <v>12</v>
      </c>
      <c r="J35558" s="111"/>
    </row>
    <row r="35559" spans="1:10">
      <c r="A35559" s="33">
        <f t="shared" si="3337"/>
        <v>43122.499999997584</v>
      </c>
      <c r="B35559" s="7">
        <f t="shared" si="3333"/>
        <v>22</v>
      </c>
      <c r="C35559" s="62">
        <f t="shared" si="3334"/>
        <v>13</v>
      </c>
      <c r="G35559" s="33">
        <f t="shared" si="3338"/>
        <v>43122.499999997584</v>
      </c>
      <c r="H35559" s="7">
        <f t="shared" si="3335"/>
        <v>22</v>
      </c>
      <c r="I35559" s="62">
        <f t="shared" si="3336"/>
        <v>13</v>
      </c>
      <c r="J35559" s="111"/>
    </row>
    <row r="35560" spans="1:10">
      <c r="A35560" s="33">
        <f t="shared" si="3337"/>
        <v>43122.541666664249</v>
      </c>
      <c r="B35560" s="7">
        <f t="shared" si="3333"/>
        <v>22</v>
      </c>
      <c r="C35560" s="62">
        <f t="shared" si="3334"/>
        <v>14</v>
      </c>
      <c r="G35560" s="33">
        <f t="shared" si="3338"/>
        <v>43122.541666664249</v>
      </c>
      <c r="H35560" s="7">
        <f t="shared" si="3335"/>
        <v>22</v>
      </c>
      <c r="I35560" s="62">
        <f t="shared" si="3336"/>
        <v>14</v>
      </c>
      <c r="J35560" s="111"/>
    </row>
    <row r="35561" spans="1:10">
      <c r="A35561" s="33">
        <f t="shared" si="3337"/>
        <v>43122.583333330913</v>
      </c>
      <c r="B35561" s="7">
        <f t="shared" si="3333"/>
        <v>22</v>
      </c>
      <c r="C35561" s="62">
        <f t="shared" si="3334"/>
        <v>15</v>
      </c>
      <c r="G35561" s="33">
        <f t="shared" si="3338"/>
        <v>43122.583333330913</v>
      </c>
      <c r="H35561" s="7">
        <f t="shared" si="3335"/>
        <v>22</v>
      </c>
      <c r="I35561" s="62">
        <f t="shared" si="3336"/>
        <v>15</v>
      </c>
      <c r="J35561" s="111"/>
    </row>
    <row r="35562" spans="1:10">
      <c r="A35562" s="33">
        <f t="shared" si="3337"/>
        <v>43122.624999997577</v>
      </c>
      <c r="B35562" s="7">
        <f t="shared" si="3333"/>
        <v>22</v>
      </c>
      <c r="C35562" s="62">
        <f t="shared" si="3334"/>
        <v>16</v>
      </c>
      <c r="G35562" s="33">
        <f t="shared" si="3338"/>
        <v>43122.624999997577</v>
      </c>
      <c r="H35562" s="7">
        <f t="shared" si="3335"/>
        <v>22</v>
      </c>
      <c r="I35562" s="62">
        <f t="shared" si="3336"/>
        <v>16</v>
      </c>
      <c r="J35562" s="111"/>
    </row>
    <row r="35563" spans="1:10">
      <c r="A35563" s="33">
        <f t="shared" si="3337"/>
        <v>43122.666666664241</v>
      </c>
      <c r="B35563" s="7">
        <f t="shared" si="3333"/>
        <v>22</v>
      </c>
      <c r="C35563" s="62">
        <f t="shared" si="3334"/>
        <v>17</v>
      </c>
      <c r="G35563" s="33">
        <f t="shared" si="3338"/>
        <v>43122.666666664241</v>
      </c>
      <c r="H35563" s="7">
        <f t="shared" si="3335"/>
        <v>22</v>
      </c>
      <c r="I35563" s="62">
        <f t="shared" si="3336"/>
        <v>17</v>
      </c>
      <c r="J35563" s="111"/>
    </row>
    <row r="35564" spans="1:10">
      <c r="A35564" s="33">
        <f t="shared" si="3337"/>
        <v>43122.708333330906</v>
      </c>
      <c r="B35564" s="7">
        <f t="shared" si="3333"/>
        <v>22</v>
      </c>
      <c r="C35564" s="62">
        <f t="shared" si="3334"/>
        <v>18</v>
      </c>
      <c r="G35564" s="33">
        <f t="shared" si="3338"/>
        <v>43122.708333330906</v>
      </c>
      <c r="H35564" s="7">
        <f t="shared" si="3335"/>
        <v>22</v>
      </c>
      <c r="I35564" s="62">
        <f t="shared" si="3336"/>
        <v>18</v>
      </c>
      <c r="J35564" s="111"/>
    </row>
    <row r="35565" spans="1:10">
      <c r="A35565" s="33">
        <f t="shared" si="3337"/>
        <v>43122.74999999757</v>
      </c>
      <c r="B35565" s="7">
        <f t="shared" si="3333"/>
        <v>22</v>
      </c>
      <c r="C35565" s="62">
        <f t="shared" si="3334"/>
        <v>19</v>
      </c>
      <c r="G35565" s="33">
        <f t="shared" si="3338"/>
        <v>43122.74999999757</v>
      </c>
      <c r="H35565" s="7">
        <f t="shared" si="3335"/>
        <v>22</v>
      </c>
      <c r="I35565" s="62">
        <f t="shared" si="3336"/>
        <v>19</v>
      </c>
      <c r="J35565" s="111"/>
    </row>
    <row r="35566" spans="1:10">
      <c r="A35566" s="33">
        <f t="shared" si="3337"/>
        <v>43122.791666664234</v>
      </c>
      <c r="B35566" s="7">
        <f t="shared" si="3333"/>
        <v>22</v>
      </c>
      <c r="C35566" s="62">
        <f t="shared" si="3334"/>
        <v>20</v>
      </c>
      <c r="G35566" s="33">
        <f t="shared" si="3338"/>
        <v>43122.791666664234</v>
      </c>
      <c r="H35566" s="7">
        <f t="shared" si="3335"/>
        <v>22</v>
      </c>
      <c r="I35566" s="62">
        <f t="shared" si="3336"/>
        <v>20</v>
      </c>
      <c r="J35566" s="111"/>
    </row>
    <row r="35567" spans="1:10">
      <c r="A35567" s="33">
        <f t="shared" si="3337"/>
        <v>43122.833333330898</v>
      </c>
      <c r="B35567" s="7">
        <f t="shared" si="3333"/>
        <v>22</v>
      </c>
      <c r="C35567" s="62">
        <f t="shared" si="3334"/>
        <v>21</v>
      </c>
      <c r="G35567" s="33">
        <f t="shared" si="3338"/>
        <v>43122.833333330898</v>
      </c>
      <c r="H35567" s="7">
        <f t="shared" si="3335"/>
        <v>22</v>
      </c>
      <c r="I35567" s="62">
        <f t="shared" si="3336"/>
        <v>21</v>
      </c>
      <c r="J35567" s="111"/>
    </row>
    <row r="35568" spans="1:10">
      <c r="A35568" s="33">
        <f t="shared" si="3337"/>
        <v>43122.874999997563</v>
      </c>
      <c r="B35568" s="7">
        <f t="shared" si="3333"/>
        <v>22</v>
      </c>
      <c r="C35568" s="62">
        <f t="shared" si="3334"/>
        <v>22</v>
      </c>
      <c r="G35568" s="33">
        <f t="shared" si="3338"/>
        <v>43122.874999997563</v>
      </c>
      <c r="H35568" s="7">
        <f t="shared" si="3335"/>
        <v>22</v>
      </c>
      <c r="I35568" s="62">
        <f t="shared" si="3336"/>
        <v>22</v>
      </c>
      <c r="J35568" s="111"/>
    </row>
    <row r="35569" spans="1:10">
      <c r="A35569" s="33">
        <f t="shared" si="3337"/>
        <v>43122.916666664227</v>
      </c>
      <c r="B35569" s="7">
        <f t="shared" si="3333"/>
        <v>22</v>
      </c>
      <c r="C35569" s="62">
        <f t="shared" si="3334"/>
        <v>23</v>
      </c>
      <c r="G35569" s="33">
        <f t="shared" si="3338"/>
        <v>43122.916666664227</v>
      </c>
      <c r="H35569" s="7">
        <f t="shared" si="3335"/>
        <v>22</v>
      </c>
      <c r="I35569" s="62">
        <f t="shared" si="3336"/>
        <v>23</v>
      </c>
      <c r="J35569" s="111"/>
    </row>
    <row r="35570" spans="1:10">
      <c r="A35570" s="33">
        <f t="shared" si="3337"/>
        <v>43122.958333330891</v>
      </c>
      <c r="B35570" s="7">
        <f t="shared" si="3333"/>
        <v>22</v>
      </c>
      <c r="C35570" s="62">
        <f t="shared" si="3334"/>
        <v>24</v>
      </c>
      <c r="G35570" s="33">
        <f t="shared" si="3338"/>
        <v>43122.958333330891</v>
      </c>
      <c r="H35570" s="7">
        <f t="shared" si="3335"/>
        <v>22</v>
      </c>
      <c r="I35570" s="62">
        <f t="shared" si="3336"/>
        <v>24</v>
      </c>
      <c r="J35570" s="111"/>
    </row>
    <row r="35571" spans="1:10">
      <c r="A35571" s="33">
        <f t="shared" si="3337"/>
        <v>43122.999999997555</v>
      </c>
      <c r="B35571" s="7">
        <f t="shared" si="3333"/>
        <v>23</v>
      </c>
      <c r="C35571" s="62">
        <f t="shared" si="3334"/>
        <v>1</v>
      </c>
      <c r="G35571" s="33">
        <f t="shared" si="3338"/>
        <v>43122.999999997555</v>
      </c>
      <c r="H35571" s="7">
        <f t="shared" si="3335"/>
        <v>23</v>
      </c>
      <c r="I35571" s="62">
        <f t="shared" si="3336"/>
        <v>1</v>
      </c>
      <c r="J35571" s="111"/>
    </row>
    <row r="35572" spans="1:10">
      <c r="A35572" s="33">
        <f t="shared" si="3337"/>
        <v>43123.04166666422</v>
      </c>
      <c r="B35572" s="7">
        <f t="shared" si="3333"/>
        <v>23</v>
      </c>
      <c r="C35572" s="62">
        <f t="shared" si="3334"/>
        <v>2</v>
      </c>
      <c r="G35572" s="33">
        <f t="shared" si="3338"/>
        <v>43123.04166666422</v>
      </c>
      <c r="H35572" s="7">
        <f t="shared" si="3335"/>
        <v>23</v>
      </c>
      <c r="I35572" s="62">
        <f t="shared" si="3336"/>
        <v>2</v>
      </c>
      <c r="J35572" s="111"/>
    </row>
    <row r="35573" spans="1:10">
      <c r="A35573" s="33">
        <f t="shared" si="3337"/>
        <v>43123.083333330884</v>
      </c>
      <c r="B35573" s="7">
        <f t="shared" si="3333"/>
        <v>23</v>
      </c>
      <c r="C35573" s="62">
        <f t="shared" si="3334"/>
        <v>3</v>
      </c>
      <c r="G35573" s="33">
        <f t="shared" si="3338"/>
        <v>43123.083333330884</v>
      </c>
      <c r="H35573" s="7">
        <f t="shared" si="3335"/>
        <v>23</v>
      </c>
      <c r="I35573" s="62">
        <f t="shared" si="3336"/>
        <v>3</v>
      </c>
      <c r="J35573" s="111"/>
    </row>
    <row r="35574" spans="1:10">
      <c r="A35574" s="33">
        <f t="shared" si="3337"/>
        <v>43123.124999997548</v>
      </c>
      <c r="B35574" s="7">
        <f t="shared" si="3333"/>
        <v>23</v>
      </c>
      <c r="C35574" s="62">
        <f t="shared" si="3334"/>
        <v>4</v>
      </c>
      <c r="G35574" s="33">
        <f t="shared" si="3338"/>
        <v>43123.124999997548</v>
      </c>
      <c r="H35574" s="7">
        <f t="shared" si="3335"/>
        <v>23</v>
      </c>
      <c r="I35574" s="62">
        <f t="shared" si="3336"/>
        <v>4</v>
      </c>
      <c r="J35574" s="111"/>
    </row>
    <row r="35575" spans="1:10">
      <c r="A35575" s="33">
        <f t="shared" si="3337"/>
        <v>43123.166666664212</v>
      </c>
      <c r="B35575" s="7">
        <f t="shared" si="3333"/>
        <v>23</v>
      </c>
      <c r="C35575" s="62">
        <f t="shared" si="3334"/>
        <v>5</v>
      </c>
      <c r="G35575" s="33">
        <f t="shared" si="3338"/>
        <v>43123.166666664212</v>
      </c>
      <c r="H35575" s="7">
        <f t="shared" si="3335"/>
        <v>23</v>
      </c>
      <c r="I35575" s="62">
        <f t="shared" si="3336"/>
        <v>5</v>
      </c>
      <c r="J35575" s="111"/>
    </row>
    <row r="35576" spans="1:10">
      <c r="A35576" s="33">
        <f t="shared" si="3337"/>
        <v>43123.208333330876</v>
      </c>
      <c r="B35576" s="7">
        <f t="shared" si="3333"/>
        <v>23</v>
      </c>
      <c r="C35576" s="62">
        <f t="shared" si="3334"/>
        <v>6</v>
      </c>
      <c r="G35576" s="33">
        <f t="shared" si="3338"/>
        <v>43123.208333330876</v>
      </c>
      <c r="H35576" s="7">
        <f t="shared" si="3335"/>
        <v>23</v>
      </c>
      <c r="I35576" s="62">
        <f t="shared" si="3336"/>
        <v>6</v>
      </c>
      <c r="J35576" s="111"/>
    </row>
    <row r="35577" spans="1:10">
      <c r="A35577" s="33">
        <f t="shared" si="3337"/>
        <v>43123.249999997541</v>
      </c>
      <c r="B35577" s="7">
        <f t="shared" si="3333"/>
        <v>23</v>
      </c>
      <c r="C35577" s="62">
        <f t="shared" si="3334"/>
        <v>7</v>
      </c>
      <c r="G35577" s="33">
        <f t="shared" si="3338"/>
        <v>43123.249999997541</v>
      </c>
      <c r="H35577" s="7">
        <f t="shared" si="3335"/>
        <v>23</v>
      </c>
      <c r="I35577" s="62">
        <f t="shared" si="3336"/>
        <v>7</v>
      </c>
      <c r="J35577" s="111"/>
    </row>
    <row r="35578" spans="1:10">
      <c r="A35578" s="33">
        <f t="shared" si="3337"/>
        <v>43123.291666664205</v>
      </c>
      <c r="B35578" s="7">
        <f t="shared" si="3333"/>
        <v>23</v>
      </c>
      <c r="C35578" s="62">
        <f t="shared" si="3334"/>
        <v>8</v>
      </c>
      <c r="G35578" s="33">
        <f t="shared" si="3338"/>
        <v>43123.291666664205</v>
      </c>
      <c r="H35578" s="7">
        <f t="shared" si="3335"/>
        <v>23</v>
      </c>
      <c r="I35578" s="62">
        <f t="shared" si="3336"/>
        <v>8</v>
      </c>
      <c r="J35578" s="111"/>
    </row>
    <row r="35579" spans="1:10">
      <c r="A35579" s="33">
        <f t="shared" si="3337"/>
        <v>43123.333333330869</v>
      </c>
      <c r="B35579" s="7">
        <f t="shared" si="3333"/>
        <v>23</v>
      </c>
      <c r="C35579" s="62">
        <f t="shared" si="3334"/>
        <v>9</v>
      </c>
      <c r="G35579" s="33">
        <f t="shared" si="3338"/>
        <v>43123.333333330869</v>
      </c>
      <c r="H35579" s="7">
        <f t="shared" si="3335"/>
        <v>23</v>
      </c>
      <c r="I35579" s="62">
        <f t="shared" si="3336"/>
        <v>9</v>
      </c>
      <c r="J35579" s="111"/>
    </row>
    <row r="35580" spans="1:10">
      <c r="A35580" s="33">
        <f t="shared" si="3337"/>
        <v>43123.374999997533</v>
      </c>
      <c r="B35580" s="7">
        <f t="shared" si="3333"/>
        <v>23</v>
      </c>
      <c r="C35580" s="62">
        <f t="shared" si="3334"/>
        <v>10</v>
      </c>
      <c r="G35580" s="33">
        <f t="shared" si="3338"/>
        <v>43123.374999997533</v>
      </c>
      <c r="H35580" s="7">
        <f t="shared" si="3335"/>
        <v>23</v>
      </c>
      <c r="I35580" s="62">
        <f t="shared" si="3336"/>
        <v>10</v>
      </c>
      <c r="J35580" s="111"/>
    </row>
    <row r="35581" spans="1:10">
      <c r="A35581" s="33">
        <f t="shared" si="3337"/>
        <v>43123.416666664198</v>
      </c>
      <c r="B35581" s="7">
        <f t="shared" si="3333"/>
        <v>23</v>
      </c>
      <c r="C35581" s="62">
        <f t="shared" si="3334"/>
        <v>11</v>
      </c>
      <c r="G35581" s="33">
        <f t="shared" si="3338"/>
        <v>43123.416666664198</v>
      </c>
      <c r="H35581" s="7">
        <f t="shared" si="3335"/>
        <v>23</v>
      </c>
      <c r="I35581" s="62">
        <f t="shared" si="3336"/>
        <v>11</v>
      </c>
      <c r="J35581" s="111"/>
    </row>
    <row r="35582" spans="1:10">
      <c r="A35582" s="33">
        <f t="shared" si="3337"/>
        <v>43123.458333330862</v>
      </c>
      <c r="B35582" s="7">
        <f t="shared" si="3333"/>
        <v>23</v>
      </c>
      <c r="C35582" s="62">
        <f t="shared" si="3334"/>
        <v>12</v>
      </c>
      <c r="G35582" s="33">
        <f t="shared" si="3338"/>
        <v>43123.458333330862</v>
      </c>
      <c r="H35582" s="7">
        <f t="shared" si="3335"/>
        <v>23</v>
      </c>
      <c r="I35582" s="62">
        <f t="shared" si="3336"/>
        <v>12</v>
      </c>
      <c r="J35582" s="111"/>
    </row>
    <row r="35583" spans="1:10">
      <c r="A35583" s="33">
        <f t="shared" si="3337"/>
        <v>43123.499999997526</v>
      </c>
      <c r="B35583" s="7">
        <f t="shared" si="3333"/>
        <v>23</v>
      </c>
      <c r="C35583" s="62">
        <f t="shared" si="3334"/>
        <v>13</v>
      </c>
      <c r="G35583" s="33">
        <f t="shared" si="3338"/>
        <v>43123.499999997526</v>
      </c>
      <c r="H35583" s="7">
        <f t="shared" si="3335"/>
        <v>23</v>
      </c>
      <c r="I35583" s="62">
        <f t="shared" si="3336"/>
        <v>13</v>
      </c>
      <c r="J35583" s="111"/>
    </row>
    <row r="35584" spans="1:10">
      <c r="A35584" s="33">
        <f t="shared" si="3337"/>
        <v>43123.54166666419</v>
      </c>
      <c r="B35584" s="7">
        <f t="shared" si="3333"/>
        <v>23</v>
      </c>
      <c r="C35584" s="62">
        <f t="shared" si="3334"/>
        <v>14</v>
      </c>
      <c r="G35584" s="33">
        <f t="shared" si="3338"/>
        <v>43123.54166666419</v>
      </c>
      <c r="H35584" s="7">
        <f t="shared" si="3335"/>
        <v>23</v>
      </c>
      <c r="I35584" s="62">
        <f t="shared" si="3336"/>
        <v>14</v>
      </c>
      <c r="J35584" s="111"/>
    </row>
    <row r="35585" spans="1:10">
      <c r="A35585" s="33">
        <f t="shared" si="3337"/>
        <v>43123.583333330855</v>
      </c>
      <c r="B35585" s="7">
        <f t="shared" si="3333"/>
        <v>23</v>
      </c>
      <c r="C35585" s="62">
        <f t="shared" si="3334"/>
        <v>15</v>
      </c>
      <c r="G35585" s="33">
        <f t="shared" si="3338"/>
        <v>43123.583333330855</v>
      </c>
      <c r="H35585" s="7">
        <f t="shared" si="3335"/>
        <v>23</v>
      </c>
      <c r="I35585" s="62">
        <f t="shared" si="3336"/>
        <v>15</v>
      </c>
      <c r="J35585" s="111"/>
    </row>
    <row r="35586" spans="1:10">
      <c r="A35586" s="33">
        <f t="shared" si="3337"/>
        <v>43123.624999997519</v>
      </c>
      <c r="B35586" s="7">
        <f t="shared" si="3333"/>
        <v>23</v>
      </c>
      <c r="C35586" s="62">
        <f t="shared" si="3334"/>
        <v>16</v>
      </c>
      <c r="G35586" s="33">
        <f t="shared" si="3338"/>
        <v>43123.624999997519</v>
      </c>
      <c r="H35586" s="7">
        <f t="shared" si="3335"/>
        <v>23</v>
      </c>
      <c r="I35586" s="62">
        <f t="shared" si="3336"/>
        <v>16</v>
      </c>
      <c r="J35586" s="111"/>
    </row>
    <row r="35587" spans="1:10">
      <c r="A35587" s="33">
        <f t="shared" si="3337"/>
        <v>43123.666666664183</v>
      </c>
      <c r="B35587" s="7">
        <f t="shared" ref="B35587:B35650" si="3339">DAY(A35587)</f>
        <v>23</v>
      </c>
      <c r="C35587" s="62">
        <f t="shared" ref="C35587:C35650" si="3340">HOUR(A35587)+1</f>
        <v>17</v>
      </c>
      <c r="G35587" s="33">
        <f t="shared" si="3338"/>
        <v>43123.666666664183</v>
      </c>
      <c r="H35587" s="7">
        <f t="shared" si="3335"/>
        <v>23</v>
      </c>
      <c r="I35587" s="62">
        <f t="shared" si="3336"/>
        <v>17</v>
      </c>
      <c r="J35587" s="111"/>
    </row>
    <row r="35588" spans="1:10">
      <c r="A35588" s="33">
        <f t="shared" si="3337"/>
        <v>43123.708333330847</v>
      </c>
      <c r="B35588" s="7">
        <f t="shared" si="3339"/>
        <v>23</v>
      </c>
      <c r="C35588" s="62">
        <f t="shared" si="3340"/>
        <v>18</v>
      </c>
      <c r="G35588" s="33">
        <f t="shared" si="3338"/>
        <v>43123.708333330847</v>
      </c>
      <c r="H35588" s="7">
        <f t="shared" si="3335"/>
        <v>23</v>
      </c>
      <c r="I35588" s="62">
        <f t="shared" si="3336"/>
        <v>18</v>
      </c>
      <c r="J35588" s="111"/>
    </row>
    <row r="35589" spans="1:10">
      <c r="A35589" s="33">
        <f t="shared" si="3337"/>
        <v>43123.749999997512</v>
      </c>
      <c r="B35589" s="7">
        <f t="shared" si="3339"/>
        <v>23</v>
      </c>
      <c r="C35589" s="62">
        <f t="shared" si="3340"/>
        <v>19</v>
      </c>
      <c r="G35589" s="33">
        <f t="shared" si="3338"/>
        <v>43123.749999997512</v>
      </c>
      <c r="H35589" s="7">
        <f t="shared" si="3335"/>
        <v>23</v>
      </c>
      <c r="I35589" s="62">
        <f t="shared" si="3336"/>
        <v>19</v>
      </c>
      <c r="J35589" s="111"/>
    </row>
    <row r="35590" spans="1:10">
      <c r="A35590" s="33">
        <f t="shared" si="3337"/>
        <v>43123.791666664176</v>
      </c>
      <c r="B35590" s="7">
        <f t="shared" si="3339"/>
        <v>23</v>
      </c>
      <c r="C35590" s="62">
        <f t="shared" si="3340"/>
        <v>20</v>
      </c>
      <c r="G35590" s="33">
        <f t="shared" si="3338"/>
        <v>43123.791666664176</v>
      </c>
      <c r="H35590" s="7">
        <f t="shared" si="3335"/>
        <v>23</v>
      </c>
      <c r="I35590" s="62">
        <f t="shared" si="3336"/>
        <v>20</v>
      </c>
      <c r="J35590" s="111"/>
    </row>
    <row r="35591" spans="1:10">
      <c r="A35591" s="33">
        <f t="shared" si="3337"/>
        <v>43123.83333333084</v>
      </c>
      <c r="B35591" s="7">
        <f t="shared" si="3339"/>
        <v>23</v>
      </c>
      <c r="C35591" s="62">
        <f t="shared" si="3340"/>
        <v>21</v>
      </c>
      <c r="G35591" s="33">
        <f t="shared" si="3338"/>
        <v>43123.83333333084</v>
      </c>
      <c r="H35591" s="7">
        <f t="shared" si="3335"/>
        <v>23</v>
      </c>
      <c r="I35591" s="62">
        <f t="shared" si="3336"/>
        <v>21</v>
      </c>
      <c r="J35591" s="111"/>
    </row>
    <row r="35592" spans="1:10">
      <c r="A35592" s="33">
        <f t="shared" si="3337"/>
        <v>43123.874999997504</v>
      </c>
      <c r="B35592" s="7">
        <f t="shared" si="3339"/>
        <v>23</v>
      </c>
      <c r="C35592" s="62">
        <f t="shared" si="3340"/>
        <v>22</v>
      </c>
      <c r="G35592" s="33">
        <f t="shared" si="3338"/>
        <v>43123.874999997504</v>
      </c>
      <c r="H35592" s="7">
        <f t="shared" si="3335"/>
        <v>23</v>
      </c>
      <c r="I35592" s="62">
        <f t="shared" si="3336"/>
        <v>22</v>
      </c>
      <c r="J35592" s="111"/>
    </row>
    <row r="35593" spans="1:10">
      <c r="A35593" s="33">
        <f t="shared" si="3337"/>
        <v>43123.916666664169</v>
      </c>
      <c r="B35593" s="7">
        <f t="shared" si="3339"/>
        <v>23</v>
      </c>
      <c r="C35593" s="62">
        <f t="shared" si="3340"/>
        <v>23</v>
      </c>
      <c r="G35593" s="33">
        <f t="shared" si="3338"/>
        <v>43123.916666664169</v>
      </c>
      <c r="H35593" s="7">
        <f t="shared" si="3335"/>
        <v>23</v>
      </c>
      <c r="I35593" s="62">
        <f t="shared" si="3336"/>
        <v>23</v>
      </c>
      <c r="J35593" s="111"/>
    </row>
    <row r="35594" spans="1:10">
      <c r="A35594" s="33">
        <f t="shared" si="3337"/>
        <v>43123.958333330833</v>
      </c>
      <c r="B35594" s="7">
        <f t="shared" si="3339"/>
        <v>23</v>
      </c>
      <c r="C35594" s="62">
        <f t="shared" si="3340"/>
        <v>24</v>
      </c>
      <c r="G35594" s="33">
        <f t="shared" si="3338"/>
        <v>43123.958333330833</v>
      </c>
      <c r="H35594" s="7">
        <f t="shared" si="3335"/>
        <v>23</v>
      </c>
      <c r="I35594" s="62">
        <f t="shared" si="3336"/>
        <v>24</v>
      </c>
      <c r="J35594" s="111"/>
    </row>
    <row r="35595" spans="1:10">
      <c r="A35595" s="33">
        <f t="shared" si="3337"/>
        <v>43123.999999997497</v>
      </c>
      <c r="B35595" s="7">
        <f t="shared" si="3339"/>
        <v>24</v>
      </c>
      <c r="C35595" s="62">
        <f t="shared" si="3340"/>
        <v>1</v>
      </c>
      <c r="G35595" s="33">
        <f t="shared" si="3338"/>
        <v>43123.999999997497</v>
      </c>
      <c r="H35595" s="7">
        <f t="shared" si="3335"/>
        <v>24</v>
      </c>
      <c r="I35595" s="62">
        <f t="shared" si="3336"/>
        <v>1</v>
      </c>
      <c r="J35595" s="111"/>
    </row>
    <row r="35596" spans="1:10">
      <c r="A35596" s="33">
        <f t="shared" si="3337"/>
        <v>43124.041666664161</v>
      </c>
      <c r="B35596" s="7">
        <f t="shared" si="3339"/>
        <v>24</v>
      </c>
      <c r="C35596" s="62">
        <f t="shared" si="3340"/>
        <v>2</v>
      </c>
      <c r="G35596" s="33">
        <f t="shared" si="3338"/>
        <v>43124.041666664161</v>
      </c>
      <c r="H35596" s="7">
        <f t="shared" si="3335"/>
        <v>24</v>
      </c>
      <c r="I35596" s="62">
        <f t="shared" si="3336"/>
        <v>2</v>
      </c>
      <c r="J35596" s="111"/>
    </row>
    <row r="35597" spans="1:10">
      <c r="A35597" s="33">
        <f t="shared" si="3337"/>
        <v>43124.083333330826</v>
      </c>
      <c r="B35597" s="7">
        <f t="shared" si="3339"/>
        <v>24</v>
      </c>
      <c r="C35597" s="62">
        <f t="shared" si="3340"/>
        <v>3</v>
      </c>
      <c r="G35597" s="33">
        <f t="shared" si="3338"/>
        <v>43124.083333330826</v>
      </c>
      <c r="H35597" s="7">
        <f t="shared" si="3335"/>
        <v>24</v>
      </c>
      <c r="I35597" s="62">
        <f t="shared" si="3336"/>
        <v>3</v>
      </c>
      <c r="J35597" s="111"/>
    </row>
    <row r="35598" spans="1:10">
      <c r="A35598" s="33">
        <f t="shared" si="3337"/>
        <v>43124.12499999749</v>
      </c>
      <c r="B35598" s="7">
        <f t="shared" si="3339"/>
        <v>24</v>
      </c>
      <c r="C35598" s="62">
        <f t="shared" si="3340"/>
        <v>4</v>
      </c>
      <c r="G35598" s="33">
        <f t="shared" si="3338"/>
        <v>43124.12499999749</v>
      </c>
      <c r="H35598" s="7">
        <f t="shared" si="3335"/>
        <v>24</v>
      </c>
      <c r="I35598" s="62">
        <f t="shared" si="3336"/>
        <v>4</v>
      </c>
      <c r="J35598" s="111"/>
    </row>
    <row r="35599" spans="1:10">
      <c r="A35599" s="33">
        <f t="shared" si="3337"/>
        <v>43124.166666664154</v>
      </c>
      <c r="B35599" s="7">
        <f t="shared" si="3339"/>
        <v>24</v>
      </c>
      <c r="C35599" s="62">
        <f t="shared" si="3340"/>
        <v>5</v>
      </c>
      <c r="G35599" s="33">
        <f t="shared" si="3338"/>
        <v>43124.166666664154</v>
      </c>
      <c r="H35599" s="7">
        <f t="shared" si="3335"/>
        <v>24</v>
      </c>
      <c r="I35599" s="62">
        <f t="shared" si="3336"/>
        <v>5</v>
      </c>
      <c r="J35599" s="111"/>
    </row>
    <row r="35600" spans="1:10">
      <c r="A35600" s="33">
        <f t="shared" si="3337"/>
        <v>43124.208333330818</v>
      </c>
      <c r="B35600" s="7">
        <f t="shared" si="3339"/>
        <v>24</v>
      </c>
      <c r="C35600" s="62">
        <f t="shared" si="3340"/>
        <v>6</v>
      </c>
      <c r="G35600" s="33">
        <f t="shared" si="3338"/>
        <v>43124.208333330818</v>
      </c>
      <c r="H35600" s="7">
        <f t="shared" si="3335"/>
        <v>24</v>
      </c>
      <c r="I35600" s="62">
        <f t="shared" si="3336"/>
        <v>6</v>
      </c>
      <c r="J35600" s="111"/>
    </row>
    <row r="35601" spans="1:10">
      <c r="A35601" s="33">
        <f t="shared" si="3337"/>
        <v>43124.249999997483</v>
      </c>
      <c r="B35601" s="7">
        <f t="shared" si="3339"/>
        <v>24</v>
      </c>
      <c r="C35601" s="62">
        <f t="shared" si="3340"/>
        <v>7</v>
      </c>
      <c r="G35601" s="33">
        <f t="shared" si="3338"/>
        <v>43124.249999997483</v>
      </c>
      <c r="H35601" s="7">
        <f t="shared" si="3335"/>
        <v>24</v>
      </c>
      <c r="I35601" s="62">
        <f t="shared" si="3336"/>
        <v>7</v>
      </c>
      <c r="J35601" s="111"/>
    </row>
    <row r="35602" spans="1:10">
      <c r="A35602" s="33">
        <f t="shared" si="3337"/>
        <v>43124.291666664147</v>
      </c>
      <c r="B35602" s="7">
        <f t="shared" si="3339"/>
        <v>24</v>
      </c>
      <c r="C35602" s="62">
        <f t="shared" si="3340"/>
        <v>8</v>
      </c>
      <c r="G35602" s="33">
        <f t="shared" si="3338"/>
        <v>43124.291666664147</v>
      </c>
      <c r="H35602" s="7">
        <f t="shared" si="3335"/>
        <v>24</v>
      </c>
      <c r="I35602" s="62">
        <f t="shared" si="3336"/>
        <v>8</v>
      </c>
      <c r="J35602" s="111"/>
    </row>
    <row r="35603" spans="1:10">
      <c r="A35603" s="33">
        <f t="shared" si="3337"/>
        <v>43124.333333330811</v>
      </c>
      <c r="B35603" s="7">
        <f t="shared" si="3339"/>
        <v>24</v>
      </c>
      <c r="C35603" s="62">
        <f t="shared" si="3340"/>
        <v>9</v>
      </c>
      <c r="G35603" s="33">
        <f t="shared" si="3338"/>
        <v>43124.333333330811</v>
      </c>
      <c r="H35603" s="7">
        <f t="shared" si="3335"/>
        <v>24</v>
      </c>
      <c r="I35603" s="62">
        <f t="shared" si="3336"/>
        <v>9</v>
      </c>
      <c r="J35603" s="111"/>
    </row>
    <row r="35604" spans="1:10">
      <c r="A35604" s="33">
        <f t="shared" si="3337"/>
        <v>43124.374999997475</v>
      </c>
      <c r="B35604" s="7">
        <f t="shared" si="3339"/>
        <v>24</v>
      </c>
      <c r="C35604" s="62">
        <f t="shared" si="3340"/>
        <v>10</v>
      </c>
      <c r="G35604" s="33">
        <f t="shared" si="3338"/>
        <v>43124.374999997475</v>
      </c>
      <c r="H35604" s="7">
        <f t="shared" si="3335"/>
        <v>24</v>
      </c>
      <c r="I35604" s="62">
        <f t="shared" si="3336"/>
        <v>10</v>
      </c>
      <c r="J35604" s="111"/>
    </row>
    <row r="35605" spans="1:10">
      <c r="A35605" s="33">
        <f t="shared" si="3337"/>
        <v>43124.416666664139</v>
      </c>
      <c r="B35605" s="7">
        <f t="shared" si="3339"/>
        <v>24</v>
      </c>
      <c r="C35605" s="62">
        <f t="shared" si="3340"/>
        <v>11</v>
      </c>
      <c r="G35605" s="33">
        <f t="shared" si="3338"/>
        <v>43124.416666664139</v>
      </c>
      <c r="H35605" s="7">
        <f t="shared" si="3335"/>
        <v>24</v>
      </c>
      <c r="I35605" s="62">
        <f t="shared" si="3336"/>
        <v>11</v>
      </c>
      <c r="J35605" s="111"/>
    </row>
    <row r="35606" spans="1:10">
      <c r="A35606" s="33">
        <f t="shared" si="3337"/>
        <v>43124.458333330804</v>
      </c>
      <c r="B35606" s="7">
        <f t="shared" si="3339"/>
        <v>24</v>
      </c>
      <c r="C35606" s="62">
        <f t="shared" si="3340"/>
        <v>12</v>
      </c>
      <c r="G35606" s="33">
        <f t="shared" si="3338"/>
        <v>43124.458333330804</v>
      </c>
      <c r="H35606" s="7">
        <f t="shared" si="3335"/>
        <v>24</v>
      </c>
      <c r="I35606" s="62">
        <f t="shared" si="3336"/>
        <v>12</v>
      </c>
      <c r="J35606" s="111"/>
    </row>
    <row r="35607" spans="1:10">
      <c r="A35607" s="33">
        <f t="shared" si="3337"/>
        <v>43124.499999997468</v>
      </c>
      <c r="B35607" s="7">
        <f t="shared" si="3339"/>
        <v>24</v>
      </c>
      <c r="C35607" s="62">
        <f t="shared" si="3340"/>
        <v>13</v>
      </c>
      <c r="G35607" s="33">
        <f t="shared" si="3338"/>
        <v>43124.499999997468</v>
      </c>
      <c r="H35607" s="7">
        <f t="shared" si="3335"/>
        <v>24</v>
      </c>
      <c r="I35607" s="62">
        <f t="shared" si="3336"/>
        <v>13</v>
      </c>
      <c r="J35607" s="111"/>
    </row>
    <row r="35608" spans="1:10">
      <c r="A35608" s="33">
        <f t="shared" si="3337"/>
        <v>43124.541666664132</v>
      </c>
      <c r="B35608" s="7">
        <f t="shared" si="3339"/>
        <v>24</v>
      </c>
      <c r="C35608" s="62">
        <f t="shared" si="3340"/>
        <v>14</v>
      </c>
      <c r="G35608" s="33">
        <f t="shared" si="3338"/>
        <v>43124.541666664132</v>
      </c>
      <c r="H35608" s="7">
        <f t="shared" si="3335"/>
        <v>24</v>
      </c>
      <c r="I35608" s="62">
        <f t="shared" si="3336"/>
        <v>14</v>
      </c>
      <c r="J35608" s="111"/>
    </row>
    <row r="35609" spans="1:10">
      <c r="A35609" s="33">
        <f t="shared" si="3337"/>
        <v>43124.583333330796</v>
      </c>
      <c r="B35609" s="7">
        <f t="shared" si="3339"/>
        <v>24</v>
      </c>
      <c r="C35609" s="62">
        <f t="shared" si="3340"/>
        <v>15</v>
      </c>
      <c r="G35609" s="33">
        <f t="shared" si="3338"/>
        <v>43124.583333330796</v>
      </c>
      <c r="H35609" s="7">
        <f t="shared" si="3335"/>
        <v>24</v>
      </c>
      <c r="I35609" s="62">
        <f t="shared" si="3336"/>
        <v>15</v>
      </c>
      <c r="J35609" s="111"/>
    </row>
    <row r="35610" spans="1:10">
      <c r="A35610" s="33">
        <f t="shared" si="3337"/>
        <v>43124.624999997461</v>
      </c>
      <c r="B35610" s="7">
        <f t="shared" si="3339"/>
        <v>24</v>
      </c>
      <c r="C35610" s="62">
        <f t="shared" si="3340"/>
        <v>16</v>
      </c>
      <c r="G35610" s="33">
        <f t="shared" si="3338"/>
        <v>43124.624999997461</v>
      </c>
      <c r="H35610" s="7">
        <f t="shared" si="3335"/>
        <v>24</v>
      </c>
      <c r="I35610" s="62">
        <f t="shared" si="3336"/>
        <v>16</v>
      </c>
      <c r="J35610" s="111"/>
    </row>
    <row r="35611" spans="1:10">
      <c r="A35611" s="33">
        <f t="shared" si="3337"/>
        <v>43124.666666664125</v>
      </c>
      <c r="B35611" s="7">
        <f t="shared" si="3339"/>
        <v>24</v>
      </c>
      <c r="C35611" s="62">
        <f t="shared" si="3340"/>
        <v>17</v>
      </c>
      <c r="G35611" s="33">
        <f t="shared" si="3338"/>
        <v>43124.666666664125</v>
      </c>
      <c r="H35611" s="7">
        <f t="shared" si="3335"/>
        <v>24</v>
      </c>
      <c r="I35611" s="62">
        <f t="shared" si="3336"/>
        <v>17</v>
      </c>
      <c r="J35611" s="111"/>
    </row>
    <row r="35612" spans="1:10">
      <c r="A35612" s="33">
        <f t="shared" si="3337"/>
        <v>43124.708333330789</v>
      </c>
      <c r="B35612" s="7">
        <f t="shared" si="3339"/>
        <v>24</v>
      </c>
      <c r="C35612" s="62">
        <f t="shared" si="3340"/>
        <v>18</v>
      </c>
      <c r="G35612" s="33">
        <f t="shared" si="3338"/>
        <v>43124.708333330789</v>
      </c>
      <c r="H35612" s="7">
        <f t="shared" si="3335"/>
        <v>24</v>
      </c>
      <c r="I35612" s="62">
        <f t="shared" si="3336"/>
        <v>18</v>
      </c>
      <c r="J35612" s="111"/>
    </row>
    <row r="35613" spans="1:10">
      <c r="A35613" s="33">
        <f t="shared" si="3337"/>
        <v>43124.749999997453</v>
      </c>
      <c r="B35613" s="7">
        <f t="shared" si="3339"/>
        <v>24</v>
      </c>
      <c r="C35613" s="62">
        <f t="shared" si="3340"/>
        <v>19</v>
      </c>
      <c r="G35613" s="33">
        <f t="shared" si="3338"/>
        <v>43124.749999997453</v>
      </c>
      <c r="H35613" s="7">
        <f t="shared" si="3335"/>
        <v>24</v>
      </c>
      <c r="I35613" s="62">
        <f t="shared" si="3336"/>
        <v>19</v>
      </c>
      <c r="J35613" s="111"/>
    </row>
    <row r="35614" spans="1:10">
      <c r="A35614" s="33">
        <f t="shared" si="3337"/>
        <v>43124.791666664118</v>
      </c>
      <c r="B35614" s="7">
        <f t="shared" si="3339"/>
        <v>24</v>
      </c>
      <c r="C35614" s="62">
        <f t="shared" si="3340"/>
        <v>20</v>
      </c>
      <c r="G35614" s="33">
        <f t="shared" si="3338"/>
        <v>43124.791666664118</v>
      </c>
      <c r="H35614" s="7">
        <f t="shared" si="3335"/>
        <v>24</v>
      </c>
      <c r="I35614" s="62">
        <f t="shared" si="3336"/>
        <v>20</v>
      </c>
      <c r="J35614" s="111"/>
    </row>
    <row r="35615" spans="1:10">
      <c r="A35615" s="33">
        <f t="shared" si="3337"/>
        <v>43124.833333330782</v>
      </c>
      <c r="B35615" s="7">
        <f t="shared" si="3339"/>
        <v>24</v>
      </c>
      <c r="C35615" s="62">
        <f t="shared" si="3340"/>
        <v>21</v>
      </c>
      <c r="G35615" s="33">
        <f t="shared" si="3338"/>
        <v>43124.833333330782</v>
      </c>
      <c r="H35615" s="7">
        <f t="shared" si="3335"/>
        <v>24</v>
      </c>
      <c r="I35615" s="62">
        <f t="shared" si="3336"/>
        <v>21</v>
      </c>
      <c r="J35615" s="111"/>
    </row>
    <row r="35616" spans="1:10">
      <c r="A35616" s="33">
        <f t="shared" si="3337"/>
        <v>43124.874999997446</v>
      </c>
      <c r="B35616" s="7">
        <f t="shared" si="3339"/>
        <v>24</v>
      </c>
      <c r="C35616" s="62">
        <f t="shared" si="3340"/>
        <v>22</v>
      </c>
      <c r="G35616" s="33">
        <f t="shared" si="3338"/>
        <v>43124.874999997446</v>
      </c>
      <c r="H35616" s="7">
        <f t="shared" si="3335"/>
        <v>24</v>
      </c>
      <c r="I35616" s="62">
        <f t="shared" si="3336"/>
        <v>22</v>
      </c>
      <c r="J35616" s="111"/>
    </row>
    <row r="35617" spans="1:10">
      <c r="A35617" s="33">
        <f t="shared" si="3337"/>
        <v>43124.91666666411</v>
      </c>
      <c r="B35617" s="7">
        <f t="shared" si="3339"/>
        <v>24</v>
      </c>
      <c r="C35617" s="62">
        <f t="shared" si="3340"/>
        <v>23</v>
      </c>
      <c r="G35617" s="33">
        <f t="shared" si="3338"/>
        <v>43124.91666666411</v>
      </c>
      <c r="H35617" s="7">
        <f t="shared" si="3335"/>
        <v>24</v>
      </c>
      <c r="I35617" s="62">
        <f t="shared" si="3336"/>
        <v>23</v>
      </c>
      <c r="J35617" s="111"/>
    </row>
    <row r="35618" spans="1:10">
      <c r="A35618" s="33">
        <f t="shared" si="3337"/>
        <v>43124.958333330775</v>
      </c>
      <c r="B35618" s="7">
        <f t="shared" si="3339"/>
        <v>24</v>
      </c>
      <c r="C35618" s="62">
        <f t="shared" si="3340"/>
        <v>24</v>
      </c>
      <c r="G35618" s="33">
        <f t="shared" si="3338"/>
        <v>43124.958333330775</v>
      </c>
      <c r="H35618" s="7">
        <f t="shared" si="3335"/>
        <v>24</v>
      </c>
      <c r="I35618" s="62">
        <f t="shared" si="3336"/>
        <v>24</v>
      </c>
      <c r="J35618" s="111"/>
    </row>
    <row r="35619" spans="1:10">
      <c r="A35619" s="33">
        <f t="shared" si="3337"/>
        <v>43124.999999997439</v>
      </c>
      <c r="B35619" s="7">
        <f t="shared" si="3339"/>
        <v>25</v>
      </c>
      <c r="C35619" s="62">
        <f t="shared" si="3340"/>
        <v>1</v>
      </c>
      <c r="G35619" s="33">
        <f t="shared" si="3338"/>
        <v>43124.999999997439</v>
      </c>
      <c r="H35619" s="7">
        <f t="shared" ref="H35619:H35682" si="3341">DAY(G35619)</f>
        <v>25</v>
      </c>
      <c r="I35619" s="62">
        <f t="shared" ref="I35619:I35682" si="3342">HOUR(G35619)+1</f>
        <v>1</v>
      </c>
      <c r="J35619" s="111"/>
    </row>
    <row r="35620" spans="1:10">
      <c r="A35620" s="33">
        <f t="shared" ref="A35620:A35683" si="3343">A35619+1/24</f>
        <v>43125.041666664103</v>
      </c>
      <c r="B35620" s="7">
        <f t="shared" si="3339"/>
        <v>25</v>
      </c>
      <c r="C35620" s="62">
        <f t="shared" si="3340"/>
        <v>2</v>
      </c>
      <c r="G35620" s="33">
        <f t="shared" ref="G35620:G35683" si="3344">G35619+1/24</f>
        <v>43125.041666664103</v>
      </c>
      <c r="H35620" s="7">
        <f t="shared" si="3341"/>
        <v>25</v>
      </c>
      <c r="I35620" s="62">
        <f t="shared" si="3342"/>
        <v>2</v>
      </c>
      <c r="J35620" s="111"/>
    </row>
    <row r="35621" spans="1:10">
      <c r="A35621" s="33">
        <f t="shared" si="3343"/>
        <v>43125.083333330767</v>
      </c>
      <c r="B35621" s="7">
        <f t="shared" si="3339"/>
        <v>25</v>
      </c>
      <c r="C35621" s="62">
        <f t="shared" si="3340"/>
        <v>3</v>
      </c>
      <c r="G35621" s="33">
        <f t="shared" si="3344"/>
        <v>43125.083333330767</v>
      </c>
      <c r="H35621" s="7">
        <f t="shared" si="3341"/>
        <v>25</v>
      </c>
      <c r="I35621" s="62">
        <f t="shared" si="3342"/>
        <v>3</v>
      </c>
      <c r="J35621" s="111"/>
    </row>
    <row r="35622" spans="1:10">
      <c r="A35622" s="33">
        <f t="shared" si="3343"/>
        <v>43125.124999997432</v>
      </c>
      <c r="B35622" s="7">
        <f t="shared" si="3339"/>
        <v>25</v>
      </c>
      <c r="C35622" s="62">
        <f t="shared" si="3340"/>
        <v>4</v>
      </c>
      <c r="G35622" s="33">
        <f t="shared" si="3344"/>
        <v>43125.124999997432</v>
      </c>
      <c r="H35622" s="7">
        <f t="shared" si="3341"/>
        <v>25</v>
      </c>
      <c r="I35622" s="62">
        <f t="shared" si="3342"/>
        <v>4</v>
      </c>
      <c r="J35622" s="111"/>
    </row>
    <row r="35623" spans="1:10">
      <c r="A35623" s="33">
        <f t="shared" si="3343"/>
        <v>43125.166666664096</v>
      </c>
      <c r="B35623" s="7">
        <f t="shared" si="3339"/>
        <v>25</v>
      </c>
      <c r="C35623" s="62">
        <f t="shared" si="3340"/>
        <v>5</v>
      </c>
      <c r="G35623" s="33">
        <f t="shared" si="3344"/>
        <v>43125.166666664096</v>
      </c>
      <c r="H35623" s="7">
        <f t="shared" si="3341"/>
        <v>25</v>
      </c>
      <c r="I35623" s="62">
        <f t="shared" si="3342"/>
        <v>5</v>
      </c>
      <c r="J35623" s="111"/>
    </row>
    <row r="35624" spans="1:10">
      <c r="A35624" s="33">
        <f t="shared" si="3343"/>
        <v>43125.20833333076</v>
      </c>
      <c r="B35624" s="7">
        <f t="shared" si="3339"/>
        <v>25</v>
      </c>
      <c r="C35624" s="62">
        <f t="shared" si="3340"/>
        <v>6</v>
      </c>
      <c r="G35624" s="33">
        <f t="shared" si="3344"/>
        <v>43125.20833333076</v>
      </c>
      <c r="H35624" s="7">
        <f t="shared" si="3341"/>
        <v>25</v>
      </c>
      <c r="I35624" s="62">
        <f t="shared" si="3342"/>
        <v>6</v>
      </c>
      <c r="J35624" s="111"/>
    </row>
    <row r="35625" spans="1:10">
      <c r="A35625" s="33">
        <f t="shared" si="3343"/>
        <v>43125.249999997424</v>
      </c>
      <c r="B35625" s="7">
        <f t="shared" si="3339"/>
        <v>25</v>
      </c>
      <c r="C35625" s="62">
        <f t="shared" si="3340"/>
        <v>7</v>
      </c>
      <c r="G35625" s="33">
        <f t="shared" si="3344"/>
        <v>43125.249999997424</v>
      </c>
      <c r="H35625" s="7">
        <f t="shared" si="3341"/>
        <v>25</v>
      </c>
      <c r="I35625" s="62">
        <f t="shared" si="3342"/>
        <v>7</v>
      </c>
      <c r="J35625" s="111"/>
    </row>
    <row r="35626" spans="1:10">
      <c r="A35626" s="33">
        <f t="shared" si="3343"/>
        <v>43125.291666664089</v>
      </c>
      <c r="B35626" s="7">
        <f t="shared" si="3339"/>
        <v>25</v>
      </c>
      <c r="C35626" s="62">
        <f t="shared" si="3340"/>
        <v>8</v>
      </c>
      <c r="G35626" s="33">
        <f t="shared" si="3344"/>
        <v>43125.291666664089</v>
      </c>
      <c r="H35626" s="7">
        <f t="shared" si="3341"/>
        <v>25</v>
      </c>
      <c r="I35626" s="62">
        <f t="shared" si="3342"/>
        <v>8</v>
      </c>
      <c r="J35626" s="111"/>
    </row>
    <row r="35627" spans="1:10">
      <c r="A35627" s="33">
        <f t="shared" si="3343"/>
        <v>43125.333333330753</v>
      </c>
      <c r="B35627" s="7">
        <f t="shared" si="3339"/>
        <v>25</v>
      </c>
      <c r="C35627" s="62">
        <f t="shared" si="3340"/>
        <v>9</v>
      </c>
      <c r="G35627" s="33">
        <f t="shared" si="3344"/>
        <v>43125.333333330753</v>
      </c>
      <c r="H35627" s="7">
        <f t="shared" si="3341"/>
        <v>25</v>
      </c>
      <c r="I35627" s="62">
        <f t="shared" si="3342"/>
        <v>9</v>
      </c>
      <c r="J35627" s="111"/>
    </row>
    <row r="35628" spans="1:10">
      <c r="A35628" s="33">
        <f t="shared" si="3343"/>
        <v>43125.374999997417</v>
      </c>
      <c r="B35628" s="7">
        <f t="shared" si="3339"/>
        <v>25</v>
      </c>
      <c r="C35628" s="62">
        <f t="shared" si="3340"/>
        <v>10</v>
      </c>
      <c r="G35628" s="33">
        <f t="shared" si="3344"/>
        <v>43125.374999997417</v>
      </c>
      <c r="H35628" s="7">
        <f t="shared" si="3341"/>
        <v>25</v>
      </c>
      <c r="I35628" s="62">
        <f t="shared" si="3342"/>
        <v>10</v>
      </c>
      <c r="J35628" s="111"/>
    </row>
    <row r="35629" spans="1:10">
      <c r="A35629" s="33">
        <f t="shared" si="3343"/>
        <v>43125.416666664081</v>
      </c>
      <c r="B35629" s="7">
        <f t="shared" si="3339"/>
        <v>25</v>
      </c>
      <c r="C35629" s="62">
        <f t="shared" si="3340"/>
        <v>11</v>
      </c>
      <c r="G35629" s="33">
        <f t="shared" si="3344"/>
        <v>43125.416666664081</v>
      </c>
      <c r="H35629" s="7">
        <f t="shared" si="3341"/>
        <v>25</v>
      </c>
      <c r="I35629" s="62">
        <f t="shared" si="3342"/>
        <v>11</v>
      </c>
      <c r="J35629" s="111"/>
    </row>
    <row r="35630" spans="1:10">
      <c r="A35630" s="33">
        <f t="shared" si="3343"/>
        <v>43125.458333330746</v>
      </c>
      <c r="B35630" s="7">
        <f t="shared" si="3339"/>
        <v>25</v>
      </c>
      <c r="C35630" s="62">
        <f t="shared" si="3340"/>
        <v>12</v>
      </c>
      <c r="G35630" s="33">
        <f t="shared" si="3344"/>
        <v>43125.458333330746</v>
      </c>
      <c r="H35630" s="7">
        <f t="shared" si="3341"/>
        <v>25</v>
      </c>
      <c r="I35630" s="62">
        <f t="shared" si="3342"/>
        <v>12</v>
      </c>
      <c r="J35630" s="111"/>
    </row>
    <row r="35631" spans="1:10">
      <c r="A35631" s="33">
        <f t="shared" si="3343"/>
        <v>43125.49999999741</v>
      </c>
      <c r="B35631" s="7">
        <f t="shared" si="3339"/>
        <v>25</v>
      </c>
      <c r="C35631" s="62">
        <f t="shared" si="3340"/>
        <v>13</v>
      </c>
      <c r="G35631" s="33">
        <f t="shared" si="3344"/>
        <v>43125.49999999741</v>
      </c>
      <c r="H35631" s="7">
        <f t="shared" si="3341"/>
        <v>25</v>
      </c>
      <c r="I35631" s="62">
        <f t="shared" si="3342"/>
        <v>13</v>
      </c>
      <c r="J35631" s="111"/>
    </row>
    <row r="35632" spans="1:10">
      <c r="A35632" s="33">
        <f t="shared" si="3343"/>
        <v>43125.541666664074</v>
      </c>
      <c r="B35632" s="7">
        <f t="shared" si="3339"/>
        <v>25</v>
      </c>
      <c r="C35632" s="62">
        <f t="shared" si="3340"/>
        <v>14</v>
      </c>
      <c r="G35632" s="33">
        <f t="shared" si="3344"/>
        <v>43125.541666664074</v>
      </c>
      <c r="H35632" s="7">
        <f t="shared" si="3341"/>
        <v>25</v>
      </c>
      <c r="I35632" s="62">
        <f t="shared" si="3342"/>
        <v>14</v>
      </c>
      <c r="J35632" s="111"/>
    </row>
    <row r="35633" spans="1:10">
      <c r="A35633" s="33">
        <f t="shared" si="3343"/>
        <v>43125.583333330738</v>
      </c>
      <c r="B35633" s="7">
        <f t="shared" si="3339"/>
        <v>25</v>
      </c>
      <c r="C35633" s="62">
        <f t="shared" si="3340"/>
        <v>15</v>
      </c>
      <c r="G35633" s="33">
        <f t="shared" si="3344"/>
        <v>43125.583333330738</v>
      </c>
      <c r="H35633" s="7">
        <f t="shared" si="3341"/>
        <v>25</v>
      </c>
      <c r="I35633" s="62">
        <f t="shared" si="3342"/>
        <v>15</v>
      </c>
      <c r="J35633" s="111"/>
    </row>
    <row r="35634" spans="1:10">
      <c r="A35634" s="33">
        <f t="shared" si="3343"/>
        <v>43125.624999997402</v>
      </c>
      <c r="B35634" s="7">
        <f t="shared" si="3339"/>
        <v>25</v>
      </c>
      <c r="C35634" s="62">
        <f t="shared" si="3340"/>
        <v>16</v>
      </c>
      <c r="G35634" s="33">
        <f t="shared" si="3344"/>
        <v>43125.624999997402</v>
      </c>
      <c r="H35634" s="7">
        <f t="shared" si="3341"/>
        <v>25</v>
      </c>
      <c r="I35634" s="62">
        <f t="shared" si="3342"/>
        <v>16</v>
      </c>
      <c r="J35634" s="111"/>
    </row>
    <row r="35635" spans="1:10">
      <c r="A35635" s="33">
        <f t="shared" si="3343"/>
        <v>43125.666666664067</v>
      </c>
      <c r="B35635" s="7">
        <f t="shared" si="3339"/>
        <v>25</v>
      </c>
      <c r="C35635" s="62">
        <f t="shared" si="3340"/>
        <v>17</v>
      </c>
      <c r="G35635" s="33">
        <f t="shared" si="3344"/>
        <v>43125.666666664067</v>
      </c>
      <c r="H35635" s="7">
        <f t="shared" si="3341"/>
        <v>25</v>
      </c>
      <c r="I35635" s="62">
        <f t="shared" si="3342"/>
        <v>17</v>
      </c>
      <c r="J35635" s="111"/>
    </row>
    <row r="35636" spans="1:10">
      <c r="A35636" s="33">
        <f t="shared" si="3343"/>
        <v>43125.708333330731</v>
      </c>
      <c r="B35636" s="7">
        <f t="shared" si="3339"/>
        <v>25</v>
      </c>
      <c r="C35636" s="62">
        <f t="shared" si="3340"/>
        <v>18</v>
      </c>
      <c r="G35636" s="33">
        <f t="shared" si="3344"/>
        <v>43125.708333330731</v>
      </c>
      <c r="H35636" s="7">
        <f t="shared" si="3341"/>
        <v>25</v>
      </c>
      <c r="I35636" s="62">
        <f t="shared" si="3342"/>
        <v>18</v>
      </c>
      <c r="J35636" s="111"/>
    </row>
    <row r="35637" spans="1:10">
      <c r="A35637" s="33">
        <f t="shared" si="3343"/>
        <v>43125.749999997395</v>
      </c>
      <c r="B35637" s="7">
        <f t="shared" si="3339"/>
        <v>25</v>
      </c>
      <c r="C35637" s="62">
        <f t="shared" si="3340"/>
        <v>19</v>
      </c>
      <c r="G35637" s="33">
        <f t="shared" si="3344"/>
        <v>43125.749999997395</v>
      </c>
      <c r="H35637" s="7">
        <f t="shared" si="3341"/>
        <v>25</v>
      </c>
      <c r="I35637" s="62">
        <f t="shared" si="3342"/>
        <v>19</v>
      </c>
      <c r="J35637" s="111"/>
    </row>
    <row r="35638" spans="1:10">
      <c r="A35638" s="33">
        <f t="shared" si="3343"/>
        <v>43125.791666664059</v>
      </c>
      <c r="B35638" s="7">
        <f t="shared" si="3339"/>
        <v>25</v>
      </c>
      <c r="C35638" s="62">
        <f t="shared" si="3340"/>
        <v>20</v>
      </c>
      <c r="G35638" s="33">
        <f t="shared" si="3344"/>
        <v>43125.791666664059</v>
      </c>
      <c r="H35638" s="7">
        <f t="shared" si="3341"/>
        <v>25</v>
      </c>
      <c r="I35638" s="62">
        <f t="shared" si="3342"/>
        <v>20</v>
      </c>
      <c r="J35638" s="111"/>
    </row>
    <row r="35639" spans="1:10">
      <c r="A35639" s="33">
        <f t="shared" si="3343"/>
        <v>43125.833333330724</v>
      </c>
      <c r="B35639" s="7">
        <f t="shared" si="3339"/>
        <v>25</v>
      </c>
      <c r="C35639" s="62">
        <f t="shared" si="3340"/>
        <v>21</v>
      </c>
      <c r="G35639" s="33">
        <f t="shared" si="3344"/>
        <v>43125.833333330724</v>
      </c>
      <c r="H35639" s="7">
        <f t="shared" si="3341"/>
        <v>25</v>
      </c>
      <c r="I35639" s="62">
        <f t="shared" si="3342"/>
        <v>21</v>
      </c>
      <c r="J35639" s="111"/>
    </row>
    <row r="35640" spans="1:10">
      <c r="A35640" s="33">
        <f t="shared" si="3343"/>
        <v>43125.874999997388</v>
      </c>
      <c r="B35640" s="7">
        <f t="shared" si="3339"/>
        <v>25</v>
      </c>
      <c r="C35640" s="62">
        <f t="shared" si="3340"/>
        <v>22</v>
      </c>
      <c r="G35640" s="33">
        <f t="shared" si="3344"/>
        <v>43125.874999997388</v>
      </c>
      <c r="H35640" s="7">
        <f t="shared" si="3341"/>
        <v>25</v>
      </c>
      <c r="I35640" s="62">
        <f t="shared" si="3342"/>
        <v>22</v>
      </c>
      <c r="J35640" s="111"/>
    </row>
    <row r="35641" spans="1:10">
      <c r="A35641" s="33">
        <f t="shared" si="3343"/>
        <v>43125.916666664052</v>
      </c>
      <c r="B35641" s="7">
        <f t="shared" si="3339"/>
        <v>25</v>
      </c>
      <c r="C35641" s="62">
        <f t="shared" si="3340"/>
        <v>23</v>
      </c>
      <c r="G35641" s="33">
        <f t="shared" si="3344"/>
        <v>43125.916666664052</v>
      </c>
      <c r="H35641" s="7">
        <f t="shared" si="3341"/>
        <v>25</v>
      </c>
      <c r="I35641" s="62">
        <f t="shared" si="3342"/>
        <v>23</v>
      </c>
      <c r="J35641" s="111"/>
    </row>
    <row r="35642" spans="1:10">
      <c r="A35642" s="33">
        <f t="shared" si="3343"/>
        <v>43125.958333330716</v>
      </c>
      <c r="B35642" s="7">
        <f t="shared" si="3339"/>
        <v>25</v>
      </c>
      <c r="C35642" s="62">
        <f t="shared" si="3340"/>
        <v>24</v>
      </c>
      <c r="G35642" s="33">
        <f t="shared" si="3344"/>
        <v>43125.958333330716</v>
      </c>
      <c r="H35642" s="7">
        <f t="shared" si="3341"/>
        <v>25</v>
      </c>
      <c r="I35642" s="62">
        <f t="shared" si="3342"/>
        <v>24</v>
      </c>
      <c r="J35642" s="111"/>
    </row>
    <row r="35643" spans="1:10">
      <c r="A35643" s="33">
        <f t="shared" si="3343"/>
        <v>43125.999999997381</v>
      </c>
      <c r="B35643" s="7">
        <f t="shared" si="3339"/>
        <v>26</v>
      </c>
      <c r="C35643" s="62">
        <f t="shared" si="3340"/>
        <v>1</v>
      </c>
      <c r="G35643" s="33">
        <f t="shared" si="3344"/>
        <v>43125.999999997381</v>
      </c>
      <c r="H35643" s="7">
        <f t="shared" si="3341"/>
        <v>26</v>
      </c>
      <c r="I35643" s="62">
        <f t="shared" si="3342"/>
        <v>1</v>
      </c>
      <c r="J35643" s="111"/>
    </row>
    <row r="35644" spans="1:10">
      <c r="A35644" s="33">
        <f t="shared" si="3343"/>
        <v>43126.041666664045</v>
      </c>
      <c r="B35644" s="7">
        <f t="shared" si="3339"/>
        <v>26</v>
      </c>
      <c r="C35644" s="62">
        <f t="shared" si="3340"/>
        <v>2</v>
      </c>
      <c r="G35644" s="33">
        <f t="shared" si="3344"/>
        <v>43126.041666664045</v>
      </c>
      <c r="H35644" s="7">
        <f t="shared" si="3341"/>
        <v>26</v>
      </c>
      <c r="I35644" s="62">
        <f t="shared" si="3342"/>
        <v>2</v>
      </c>
      <c r="J35644" s="111"/>
    </row>
    <row r="35645" spans="1:10">
      <c r="A35645" s="33">
        <f t="shared" si="3343"/>
        <v>43126.083333330709</v>
      </c>
      <c r="B35645" s="7">
        <f t="shared" si="3339"/>
        <v>26</v>
      </c>
      <c r="C35645" s="62">
        <f t="shared" si="3340"/>
        <v>3</v>
      </c>
      <c r="G35645" s="33">
        <f t="shared" si="3344"/>
        <v>43126.083333330709</v>
      </c>
      <c r="H35645" s="7">
        <f t="shared" si="3341"/>
        <v>26</v>
      </c>
      <c r="I35645" s="62">
        <f t="shared" si="3342"/>
        <v>3</v>
      </c>
      <c r="J35645" s="111"/>
    </row>
    <row r="35646" spans="1:10">
      <c r="A35646" s="33">
        <f t="shared" si="3343"/>
        <v>43126.124999997373</v>
      </c>
      <c r="B35646" s="7">
        <f t="shared" si="3339"/>
        <v>26</v>
      </c>
      <c r="C35646" s="62">
        <f t="shared" si="3340"/>
        <v>4</v>
      </c>
      <c r="G35646" s="33">
        <f t="shared" si="3344"/>
        <v>43126.124999997373</v>
      </c>
      <c r="H35646" s="7">
        <f t="shared" si="3341"/>
        <v>26</v>
      </c>
      <c r="I35646" s="62">
        <f t="shared" si="3342"/>
        <v>4</v>
      </c>
      <c r="J35646" s="111"/>
    </row>
    <row r="35647" spans="1:10">
      <c r="A35647" s="33">
        <f t="shared" si="3343"/>
        <v>43126.166666664038</v>
      </c>
      <c r="B35647" s="7">
        <f t="shared" si="3339"/>
        <v>26</v>
      </c>
      <c r="C35647" s="62">
        <f t="shared" si="3340"/>
        <v>5</v>
      </c>
      <c r="G35647" s="33">
        <f t="shared" si="3344"/>
        <v>43126.166666664038</v>
      </c>
      <c r="H35647" s="7">
        <f t="shared" si="3341"/>
        <v>26</v>
      </c>
      <c r="I35647" s="62">
        <f t="shared" si="3342"/>
        <v>5</v>
      </c>
      <c r="J35647" s="111"/>
    </row>
    <row r="35648" spans="1:10">
      <c r="A35648" s="33">
        <f t="shared" si="3343"/>
        <v>43126.208333330702</v>
      </c>
      <c r="B35648" s="7">
        <f t="shared" si="3339"/>
        <v>26</v>
      </c>
      <c r="C35648" s="62">
        <f t="shared" si="3340"/>
        <v>6</v>
      </c>
      <c r="G35648" s="33">
        <f t="shared" si="3344"/>
        <v>43126.208333330702</v>
      </c>
      <c r="H35648" s="7">
        <f t="shared" si="3341"/>
        <v>26</v>
      </c>
      <c r="I35648" s="62">
        <f t="shared" si="3342"/>
        <v>6</v>
      </c>
      <c r="J35648" s="111"/>
    </row>
    <row r="35649" spans="1:10">
      <c r="A35649" s="33">
        <f t="shared" si="3343"/>
        <v>43126.249999997366</v>
      </c>
      <c r="B35649" s="7">
        <f t="shared" si="3339"/>
        <v>26</v>
      </c>
      <c r="C35649" s="62">
        <f t="shared" si="3340"/>
        <v>7</v>
      </c>
      <c r="G35649" s="33">
        <f t="shared" si="3344"/>
        <v>43126.249999997366</v>
      </c>
      <c r="H35649" s="7">
        <f t="shared" si="3341"/>
        <v>26</v>
      </c>
      <c r="I35649" s="62">
        <f t="shared" si="3342"/>
        <v>7</v>
      </c>
      <c r="J35649" s="111"/>
    </row>
    <row r="35650" spans="1:10">
      <c r="A35650" s="33">
        <f t="shared" si="3343"/>
        <v>43126.29166666403</v>
      </c>
      <c r="B35650" s="7">
        <f t="shared" si="3339"/>
        <v>26</v>
      </c>
      <c r="C35650" s="62">
        <f t="shared" si="3340"/>
        <v>8</v>
      </c>
      <c r="G35650" s="33">
        <f t="shared" si="3344"/>
        <v>43126.29166666403</v>
      </c>
      <c r="H35650" s="7">
        <f t="shared" si="3341"/>
        <v>26</v>
      </c>
      <c r="I35650" s="62">
        <f t="shared" si="3342"/>
        <v>8</v>
      </c>
      <c r="J35650" s="111"/>
    </row>
    <row r="35651" spans="1:10">
      <c r="A35651" s="33">
        <f t="shared" si="3343"/>
        <v>43126.333333330695</v>
      </c>
      <c r="B35651" s="7">
        <f t="shared" ref="B35651:B35714" si="3345">DAY(A35651)</f>
        <v>26</v>
      </c>
      <c r="C35651" s="62">
        <f t="shared" ref="C35651:C35714" si="3346">HOUR(A35651)+1</f>
        <v>9</v>
      </c>
      <c r="G35651" s="33">
        <f t="shared" si="3344"/>
        <v>43126.333333330695</v>
      </c>
      <c r="H35651" s="7">
        <f t="shared" si="3341"/>
        <v>26</v>
      </c>
      <c r="I35651" s="62">
        <f t="shared" si="3342"/>
        <v>9</v>
      </c>
      <c r="J35651" s="111"/>
    </row>
    <row r="35652" spans="1:10">
      <c r="A35652" s="33">
        <f t="shared" si="3343"/>
        <v>43126.374999997359</v>
      </c>
      <c r="B35652" s="7">
        <f t="shared" si="3345"/>
        <v>26</v>
      </c>
      <c r="C35652" s="62">
        <f t="shared" si="3346"/>
        <v>10</v>
      </c>
      <c r="G35652" s="33">
        <f t="shared" si="3344"/>
        <v>43126.374999997359</v>
      </c>
      <c r="H35652" s="7">
        <f t="shared" si="3341"/>
        <v>26</v>
      </c>
      <c r="I35652" s="62">
        <f t="shared" si="3342"/>
        <v>10</v>
      </c>
      <c r="J35652" s="111"/>
    </row>
    <row r="35653" spans="1:10">
      <c r="A35653" s="33">
        <f t="shared" si="3343"/>
        <v>43126.416666664023</v>
      </c>
      <c r="B35653" s="7">
        <f t="shared" si="3345"/>
        <v>26</v>
      </c>
      <c r="C35653" s="62">
        <f t="shared" si="3346"/>
        <v>11</v>
      </c>
      <c r="G35653" s="33">
        <f t="shared" si="3344"/>
        <v>43126.416666664023</v>
      </c>
      <c r="H35653" s="7">
        <f t="shared" si="3341"/>
        <v>26</v>
      </c>
      <c r="I35653" s="62">
        <f t="shared" si="3342"/>
        <v>11</v>
      </c>
      <c r="J35653" s="111"/>
    </row>
    <row r="35654" spans="1:10">
      <c r="A35654" s="33">
        <f t="shared" si="3343"/>
        <v>43126.458333330687</v>
      </c>
      <c r="B35654" s="7">
        <f t="shared" si="3345"/>
        <v>26</v>
      </c>
      <c r="C35654" s="62">
        <f t="shared" si="3346"/>
        <v>12</v>
      </c>
      <c r="G35654" s="33">
        <f t="shared" si="3344"/>
        <v>43126.458333330687</v>
      </c>
      <c r="H35654" s="7">
        <f t="shared" si="3341"/>
        <v>26</v>
      </c>
      <c r="I35654" s="62">
        <f t="shared" si="3342"/>
        <v>12</v>
      </c>
      <c r="J35654" s="111"/>
    </row>
    <row r="35655" spans="1:10">
      <c r="A35655" s="33">
        <f t="shared" si="3343"/>
        <v>43126.499999997352</v>
      </c>
      <c r="B35655" s="7">
        <f t="shared" si="3345"/>
        <v>26</v>
      </c>
      <c r="C35655" s="62">
        <f t="shared" si="3346"/>
        <v>13</v>
      </c>
      <c r="G35655" s="33">
        <f t="shared" si="3344"/>
        <v>43126.499999997352</v>
      </c>
      <c r="H35655" s="7">
        <f t="shared" si="3341"/>
        <v>26</v>
      </c>
      <c r="I35655" s="62">
        <f t="shared" si="3342"/>
        <v>13</v>
      </c>
      <c r="J35655" s="111"/>
    </row>
    <row r="35656" spans="1:10">
      <c r="A35656" s="33">
        <f t="shared" si="3343"/>
        <v>43126.541666664016</v>
      </c>
      <c r="B35656" s="7">
        <f t="shared" si="3345"/>
        <v>26</v>
      </c>
      <c r="C35656" s="62">
        <f t="shared" si="3346"/>
        <v>14</v>
      </c>
      <c r="G35656" s="33">
        <f t="shared" si="3344"/>
        <v>43126.541666664016</v>
      </c>
      <c r="H35656" s="7">
        <f t="shared" si="3341"/>
        <v>26</v>
      </c>
      <c r="I35656" s="62">
        <f t="shared" si="3342"/>
        <v>14</v>
      </c>
      <c r="J35656" s="111"/>
    </row>
    <row r="35657" spans="1:10">
      <c r="A35657" s="33">
        <f t="shared" si="3343"/>
        <v>43126.58333333068</v>
      </c>
      <c r="B35657" s="7">
        <f t="shared" si="3345"/>
        <v>26</v>
      </c>
      <c r="C35657" s="62">
        <f t="shared" si="3346"/>
        <v>15</v>
      </c>
      <c r="G35657" s="33">
        <f t="shared" si="3344"/>
        <v>43126.58333333068</v>
      </c>
      <c r="H35657" s="7">
        <f t="shared" si="3341"/>
        <v>26</v>
      </c>
      <c r="I35657" s="62">
        <f t="shared" si="3342"/>
        <v>15</v>
      </c>
      <c r="J35657" s="111"/>
    </row>
    <row r="35658" spans="1:10">
      <c r="A35658" s="33">
        <f t="shared" si="3343"/>
        <v>43126.624999997344</v>
      </c>
      <c r="B35658" s="7">
        <f t="shared" si="3345"/>
        <v>26</v>
      </c>
      <c r="C35658" s="62">
        <f t="shared" si="3346"/>
        <v>16</v>
      </c>
      <c r="G35658" s="33">
        <f t="shared" si="3344"/>
        <v>43126.624999997344</v>
      </c>
      <c r="H35658" s="7">
        <f t="shared" si="3341"/>
        <v>26</v>
      </c>
      <c r="I35658" s="62">
        <f t="shared" si="3342"/>
        <v>16</v>
      </c>
      <c r="J35658" s="111"/>
    </row>
    <row r="35659" spans="1:10">
      <c r="A35659" s="33">
        <f t="shared" si="3343"/>
        <v>43126.666666664009</v>
      </c>
      <c r="B35659" s="7">
        <f t="shared" si="3345"/>
        <v>26</v>
      </c>
      <c r="C35659" s="62">
        <f t="shared" si="3346"/>
        <v>17</v>
      </c>
      <c r="G35659" s="33">
        <f t="shared" si="3344"/>
        <v>43126.666666664009</v>
      </c>
      <c r="H35659" s="7">
        <f t="shared" si="3341"/>
        <v>26</v>
      </c>
      <c r="I35659" s="62">
        <f t="shared" si="3342"/>
        <v>17</v>
      </c>
      <c r="J35659" s="111"/>
    </row>
    <row r="35660" spans="1:10">
      <c r="A35660" s="33">
        <f t="shared" si="3343"/>
        <v>43126.708333330673</v>
      </c>
      <c r="B35660" s="7">
        <f t="shared" si="3345"/>
        <v>26</v>
      </c>
      <c r="C35660" s="62">
        <f t="shared" si="3346"/>
        <v>18</v>
      </c>
      <c r="G35660" s="33">
        <f t="shared" si="3344"/>
        <v>43126.708333330673</v>
      </c>
      <c r="H35660" s="7">
        <f t="shared" si="3341"/>
        <v>26</v>
      </c>
      <c r="I35660" s="62">
        <f t="shared" si="3342"/>
        <v>18</v>
      </c>
      <c r="J35660" s="111"/>
    </row>
    <row r="35661" spans="1:10">
      <c r="A35661" s="33">
        <f t="shared" si="3343"/>
        <v>43126.749999997337</v>
      </c>
      <c r="B35661" s="7">
        <f t="shared" si="3345"/>
        <v>26</v>
      </c>
      <c r="C35661" s="62">
        <f t="shared" si="3346"/>
        <v>19</v>
      </c>
      <c r="G35661" s="33">
        <f t="shared" si="3344"/>
        <v>43126.749999997337</v>
      </c>
      <c r="H35661" s="7">
        <f t="shared" si="3341"/>
        <v>26</v>
      </c>
      <c r="I35661" s="62">
        <f t="shared" si="3342"/>
        <v>19</v>
      </c>
      <c r="J35661" s="111"/>
    </row>
    <row r="35662" spans="1:10">
      <c r="A35662" s="33">
        <f t="shared" si="3343"/>
        <v>43126.791666664001</v>
      </c>
      <c r="B35662" s="7">
        <f t="shared" si="3345"/>
        <v>26</v>
      </c>
      <c r="C35662" s="62">
        <f t="shared" si="3346"/>
        <v>20</v>
      </c>
      <c r="G35662" s="33">
        <f t="shared" si="3344"/>
        <v>43126.791666664001</v>
      </c>
      <c r="H35662" s="7">
        <f t="shared" si="3341"/>
        <v>26</v>
      </c>
      <c r="I35662" s="62">
        <f t="shared" si="3342"/>
        <v>20</v>
      </c>
      <c r="J35662" s="111"/>
    </row>
    <row r="35663" spans="1:10">
      <c r="A35663" s="33">
        <f t="shared" si="3343"/>
        <v>43126.833333330665</v>
      </c>
      <c r="B35663" s="7">
        <f t="shared" si="3345"/>
        <v>26</v>
      </c>
      <c r="C35663" s="62">
        <f t="shared" si="3346"/>
        <v>21</v>
      </c>
      <c r="G35663" s="33">
        <f t="shared" si="3344"/>
        <v>43126.833333330665</v>
      </c>
      <c r="H35663" s="7">
        <f t="shared" si="3341"/>
        <v>26</v>
      </c>
      <c r="I35663" s="62">
        <f t="shared" si="3342"/>
        <v>21</v>
      </c>
      <c r="J35663" s="111"/>
    </row>
    <row r="35664" spans="1:10">
      <c r="A35664" s="33">
        <f t="shared" si="3343"/>
        <v>43126.87499999733</v>
      </c>
      <c r="B35664" s="7">
        <f t="shared" si="3345"/>
        <v>26</v>
      </c>
      <c r="C35664" s="62">
        <f t="shared" si="3346"/>
        <v>22</v>
      </c>
      <c r="G35664" s="33">
        <f t="shared" si="3344"/>
        <v>43126.87499999733</v>
      </c>
      <c r="H35664" s="7">
        <f t="shared" si="3341"/>
        <v>26</v>
      </c>
      <c r="I35664" s="62">
        <f t="shared" si="3342"/>
        <v>22</v>
      </c>
      <c r="J35664" s="111"/>
    </row>
    <row r="35665" spans="1:10">
      <c r="A35665" s="33">
        <f t="shared" si="3343"/>
        <v>43126.916666663994</v>
      </c>
      <c r="B35665" s="7">
        <f t="shared" si="3345"/>
        <v>26</v>
      </c>
      <c r="C35665" s="62">
        <f t="shared" si="3346"/>
        <v>23</v>
      </c>
      <c r="G35665" s="33">
        <f t="shared" si="3344"/>
        <v>43126.916666663994</v>
      </c>
      <c r="H35665" s="7">
        <f t="shared" si="3341"/>
        <v>26</v>
      </c>
      <c r="I35665" s="62">
        <f t="shared" si="3342"/>
        <v>23</v>
      </c>
      <c r="J35665" s="111"/>
    </row>
    <row r="35666" spans="1:10">
      <c r="A35666" s="33">
        <f t="shared" si="3343"/>
        <v>43126.958333330658</v>
      </c>
      <c r="B35666" s="7">
        <f t="shared" si="3345"/>
        <v>26</v>
      </c>
      <c r="C35666" s="62">
        <f t="shared" si="3346"/>
        <v>24</v>
      </c>
      <c r="G35666" s="33">
        <f t="shared" si="3344"/>
        <v>43126.958333330658</v>
      </c>
      <c r="H35666" s="7">
        <f t="shared" si="3341"/>
        <v>26</v>
      </c>
      <c r="I35666" s="62">
        <f t="shared" si="3342"/>
        <v>24</v>
      </c>
      <c r="J35666" s="111"/>
    </row>
    <row r="35667" spans="1:10">
      <c r="A35667" s="33">
        <f t="shared" si="3343"/>
        <v>43126.999999997322</v>
      </c>
      <c r="B35667" s="7">
        <f t="shared" si="3345"/>
        <v>27</v>
      </c>
      <c r="C35667" s="62">
        <f t="shared" si="3346"/>
        <v>1</v>
      </c>
      <c r="G35667" s="33">
        <f t="shared" si="3344"/>
        <v>43126.999999997322</v>
      </c>
      <c r="H35667" s="7">
        <f t="shared" si="3341"/>
        <v>27</v>
      </c>
      <c r="I35667" s="62">
        <f t="shared" si="3342"/>
        <v>1</v>
      </c>
      <c r="J35667" s="111"/>
    </row>
    <row r="35668" spans="1:10">
      <c r="A35668" s="33">
        <f t="shared" si="3343"/>
        <v>43127.041666663987</v>
      </c>
      <c r="B35668" s="7">
        <f t="shared" si="3345"/>
        <v>27</v>
      </c>
      <c r="C35668" s="62">
        <f t="shared" si="3346"/>
        <v>2</v>
      </c>
      <c r="G35668" s="33">
        <f t="shared" si="3344"/>
        <v>43127.041666663987</v>
      </c>
      <c r="H35668" s="7">
        <f t="shared" si="3341"/>
        <v>27</v>
      </c>
      <c r="I35668" s="62">
        <f t="shared" si="3342"/>
        <v>2</v>
      </c>
      <c r="J35668" s="111"/>
    </row>
    <row r="35669" spans="1:10">
      <c r="A35669" s="33">
        <f t="shared" si="3343"/>
        <v>43127.083333330651</v>
      </c>
      <c r="B35669" s="7">
        <f t="shared" si="3345"/>
        <v>27</v>
      </c>
      <c r="C35669" s="62">
        <f t="shared" si="3346"/>
        <v>3</v>
      </c>
      <c r="G35669" s="33">
        <f t="shared" si="3344"/>
        <v>43127.083333330651</v>
      </c>
      <c r="H35669" s="7">
        <f t="shared" si="3341"/>
        <v>27</v>
      </c>
      <c r="I35669" s="62">
        <f t="shared" si="3342"/>
        <v>3</v>
      </c>
      <c r="J35669" s="111"/>
    </row>
    <row r="35670" spans="1:10">
      <c r="A35670" s="33">
        <f t="shared" si="3343"/>
        <v>43127.124999997315</v>
      </c>
      <c r="B35670" s="7">
        <f t="shared" si="3345"/>
        <v>27</v>
      </c>
      <c r="C35670" s="62">
        <f t="shared" si="3346"/>
        <v>4</v>
      </c>
      <c r="G35670" s="33">
        <f t="shared" si="3344"/>
        <v>43127.124999997315</v>
      </c>
      <c r="H35670" s="7">
        <f t="shared" si="3341"/>
        <v>27</v>
      </c>
      <c r="I35670" s="62">
        <f t="shared" si="3342"/>
        <v>4</v>
      </c>
      <c r="J35670" s="111"/>
    </row>
    <row r="35671" spans="1:10">
      <c r="A35671" s="33">
        <f t="shared" si="3343"/>
        <v>43127.166666663979</v>
      </c>
      <c r="B35671" s="7">
        <f t="shared" si="3345"/>
        <v>27</v>
      </c>
      <c r="C35671" s="62">
        <f t="shared" si="3346"/>
        <v>5</v>
      </c>
      <c r="G35671" s="33">
        <f t="shared" si="3344"/>
        <v>43127.166666663979</v>
      </c>
      <c r="H35671" s="7">
        <f t="shared" si="3341"/>
        <v>27</v>
      </c>
      <c r="I35671" s="62">
        <f t="shared" si="3342"/>
        <v>5</v>
      </c>
      <c r="J35671" s="111"/>
    </row>
    <row r="35672" spans="1:10">
      <c r="A35672" s="33">
        <f t="shared" si="3343"/>
        <v>43127.208333330644</v>
      </c>
      <c r="B35672" s="7">
        <f t="shared" si="3345"/>
        <v>27</v>
      </c>
      <c r="C35672" s="62">
        <f t="shared" si="3346"/>
        <v>6</v>
      </c>
      <c r="G35672" s="33">
        <f t="shared" si="3344"/>
        <v>43127.208333330644</v>
      </c>
      <c r="H35672" s="7">
        <f t="shared" si="3341"/>
        <v>27</v>
      </c>
      <c r="I35672" s="62">
        <f t="shared" si="3342"/>
        <v>6</v>
      </c>
      <c r="J35672" s="111"/>
    </row>
    <row r="35673" spans="1:10">
      <c r="A35673" s="33">
        <f t="shared" si="3343"/>
        <v>43127.249999997308</v>
      </c>
      <c r="B35673" s="7">
        <f t="shared" si="3345"/>
        <v>27</v>
      </c>
      <c r="C35673" s="62">
        <f t="shared" si="3346"/>
        <v>7</v>
      </c>
      <c r="G35673" s="33">
        <f t="shared" si="3344"/>
        <v>43127.249999997308</v>
      </c>
      <c r="H35673" s="7">
        <f t="shared" si="3341"/>
        <v>27</v>
      </c>
      <c r="I35673" s="62">
        <f t="shared" si="3342"/>
        <v>7</v>
      </c>
      <c r="J35673" s="111"/>
    </row>
    <row r="35674" spans="1:10">
      <c r="A35674" s="33">
        <f t="shared" si="3343"/>
        <v>43127.291666663972</v>
      </c>
      <c r="B35674" s="7">
        <f t="shared" si="3345"/>
        <v>27</v>
      </c>
      <c r="C35674" s="62">
        <f t="shared" si="3346"/>
        <v>8</v>
      </c>
      <c r="G35674" s="33">
        <f t="shared" si="3344"/>
        <v>43127.291666663972</v>
      </c>
      <c r="H35674" s="7">
        <f t="shared" si="3341"/>
        <v>27</v>
      </c>
      <c r="I35674" s="62">
        <f t="shared" si="3342"/>
        <v>8</v>
      </c>
      <c r="J35674" s="111"/>
    </row>
    <row r="35675" spans="1:10">
      <c r="A35675" s="33">
        <f t="shared" si="3343"/>
        <v>43127.333333330636</v>
      </c>
      <c r="B35675" s="7">
        <f t="shared" si="3345"/>
        <v>27</v>
      </c>
      <c r="C35675" s="62">
        <f t="shared" si="3346"/>
        <v>9</v>
      </c>
      <c r="G35675" s="33">
        <f t="shared" si="3344"/>
        <v>43127.333333330636</v>
      </c>
      <c r="H35675" s="7">
        <f t="shared" si="3341"/>
        <v>27</v>
      </c>
      <c r="I35675" s="62">
        <f t="shared" si="3342"/>
        <v>9</v>
      </c>
      <c r="J35675" s="111"/>
    </row>
    <row r="35676" spans="1:10">
      <c r="A35676" s="33">
        <f t="shared" si="3343"/>
        <v>43127.374999997301</v>
      </c>
      <c r="B35676" s="7">
        <f t="shared" si="3345"/>
        <v>27</v>
      </c>
      <c r="C35676" s="62">
        <f t="shared" si="3346"/>
        <v>10</v>
      </c>
      <c r="G35676" s="33">
        <f t="shared" si="3344"/>
        <v>43127.374999997301</v>
      </c>
      <c r="H35676" s="7">
        <f t="shared" si="3341"/>
        <v>27</v>
      </c>
      <c r="I35676" s="62">
        <f t="shared" si="3342"/>
        <v>10</v>
      </c>
      <c r="J35676" s="111"/>
    </row>
    <row r="35677" spans="1:10">
      <c r="A35677" s="33">
        <f t="shared" si="3343"/>
        <v>43127.416666663965</v>
      </c>
      <c r="B35677" s="7">
        <f t="shared" si="3345"/>
        <v>27</v>
      </c>
      <c r="C35677" s="62">
        <f t="shared" si="3346"/>
        <v>11</v>
      </c>
      <c r="G35677" s="33">
        <f t="shared" si="3344"/>
        <v>43127.416666663965</v>
      </c>
      <c r="H35677" s="7">
        <f t="shared" si="3341"/>
        <v>27</v>
      </c>
      <c r="I35677" s="62">
        <f t="shared" si="3342"/>
        <v>11</v>
      </c>
      <c r="J35677" s="111"/>
    </row>
    <row r="35678" spans="1:10">
      <c r="A35678" s="33">
        <f t="shared" si="3343"/>
        <v>43127.458333330629</v>
      </c>
      <c r="B35678" s="7">
        <f t="shared" si="3345"/>
        <v>27</v>
      </c>
      <c r="C35678" s="62">
        <f t="shared" si="3346"/>
        <v>12</v>
      </c>
      <c r="G35678" s="33">
        <f t="shared" si="3344"/>
        <v>43127.458333330629</v>
      </c>
      <c r="H35678" s="7">
        <f t="shared" si="3341"/>
        <v>27</v>
      </c>
      <c r="I35678" s="62">
        <f t="shared" si="3342"/>
        <v>12</v>
      </c>
      <c r="J35678" s="111"/>
    </row>
    <row r="35679" spans="1:10">
      <c r="A35679" s="33">
        <f t="shared" si="3343"/>
        <v>43127.499999997293</v>
      </c>
      <c r="B35679" s="7">
        <f t="shared" si="3345"/>
        <v>27</v>
      </c>
      <c r="C35679" s="62">
        <f t="shared" si="3346"/>
        <v>13</v>
      </c>
      <c r="G35679" s="33">
        <f t="shared" si="3344"/>
        <v>43127.499999997293</v>
      </c>
      <c r="H35679" s="7">
        <f t="shared" si="3341"/>
        <v>27</v>
      </c>
      <c r="I35679" s="62">
        <f t="shared" si="3342"/>
        <v>13</v>
      </c>
      <c r="J35679" s="111"/>
    </row>
    <row r="35680" spans="1:10">
      <c r="A35680" s="33">
        <f t="shared" si="3343"/>
        <v>43127.541666663958</v>
      </c>
      <c r="B35680" s="7">
        <f t="shared" si="3345"/>
        <v>27</v>
      </c>
      <c r="C35680" s="62">
        <f t="shared" si="3346"/>
        <v>14</v>
      </c>
      <c r="G35680" s="33">
        <f t="shared" si="3344"/>
        <v>43127.541666663958</v>
      </c>
      <c r="H35680" s="7">
        <f t="shared" si="3341"/>
        <v>27</v>
      </c>
      <c r="I35680" s="62">
        <f t="shared" si="3342"/>
        <v>14</v>
      </c>
      <c r="J35680" s="111"/>
    </row>
    <row r="35681" spans="1:10">
      <c r="A35681" s="33">
        <f t="shared" si="3343"/>
        <v>43127.583333330622</v>
      </c>
      <c r="B35681" s="7">
        <f t="shared" si="3345"/>
        <v>27</v>
      </c>
      <c r="C35681" s="62">
        <f t="shared" si="3346"/>
        <v>15</v>
      </c>
      <c r="G35681" s="33">
        <f t="shared" si="3344"/>
        <v>43127.583333330622</v>
      </c>
      <c r="H35681" s="7">
        <f t="shared" si="3341"/>
        <v>27</v>
      </c>
      <c r="I35681" s="62">
        <f t="shared" si="3342"/>
        <v>15</v>
      </c>
      <c r="J35681" s="111"/>
    </row>
    <row r="35682" spans="1:10">
      <c r="A35682" s="33">
        <f t="shared" si="3343"/>
        <v>43127.624999997286</v>
      </c>
      <c r="B35682" s="7">
        <f t="shared" si="3345"/>
        <v>27</v>
      </c>
      <c r="C35682" s="62">
        <f t="shared" si="3346"/>
        <v>16</v>
      </c>
      <c r="G35682" s="33">
        <f t="shared" si="3344"/>
        <v>43127.624999997286</v>
      </c>
      <c r="H35682" s="7">
        <f t="shared" si="3341"/>
        <v>27</v>
      </c>
      <c r="I35682" s="62">
        <f t="shared" si="3342"/>
        <v>16</v>
      </c>
      <c r="J35682" s="111"/>
    </row>
    <row r="35683" spans="1:10">
      <c r="A35683" s="33">
        <f t="shared" si="3343"/>
        <v>43127.66666666395</v>
      </c>
      <c r="B35683" s="7">
        <f t="shared" si="3345"/>
        <v>27</v>
      </c>
      <c r="C35683" s="62">
        <f t="shared" si="3346"/>
        <v>17</v>
      </c>
      <c r="G35683" s="33">
        <f t="shared" si="3344"/>
        <v>43127.66666666395</v>
      </c>
      <c r="H35683" s="7">
        <f t="shared" ref="H35683:H35746" si="3347">DAY(G35683)</f>
        <v>27</v>
      </c>
      <c r="I35683" s="62">
        <f t="shared" ref="I35683:I35746" si="3348">HOUR(G35683)+1</f>
        <v>17</v>
      </c>
      <c r="J35683" s="111"/>
    </row>
    <row r="35684" spans="1:10">
      <c r="A35684" s="33">
        <f t="shared" ref="A35684:A35747" si="3349">A35683+1/24</f>
        <v>43127.708333330615</v>
      </c>
      <c r="B35684" s="7">
        <f t="shared" si="3345"/>
        <v>27</v>
      </c>
      <c r="C35684" s="62">
        <f t="shared" si="3346"/>
        <v>18</v>
      </c>
      <c r="G35684" s="33">
        <f t="shared" ref="G35684:G35747" si="3350">G35683+1/24</f>
        <v>43127.708333330615</v>
      </c>
      <c r="H35684" s="7">
        <f t="shared" si="3347"/>
        <v>27</v>
      </c>
      <c r="I35684" s="62">
        <f t="shared" si="3348"/>
        <v>18</v>
      </c>
      <c r="J35684" s="111"/>
    </row>
    <row r="35685" spans="1:10">
      <c r="A35685" s="33">
        <f t="shared" si="3349"/>
        <v>43127.749999997279</v>
      </c>
      <c r="B35685" s="7">
        <f t="shared" si="3345"/>
        <v>27</v>
      </c>
      <c r="C35685" s="62">
        <f t="shared" si="3346"/>
        <v>19</v>
      </c>
      <c r="G35685" s="33">
        <f t="shared" si="3350"/>
        <v>43127.749999997279</v>
      </c>
      <c r="H35685" s="7">
        <f t="shared" si="3347"/>
        <v>27</v>
      </c>
      <c r="I35685" s="62">
        <f t="shared" si="3348"/>
        <v>19</v>
      </c>
      <c r="J35685" s="111"/>
    </row>
    <row r="35686" spans="1:10">
      <c r="A35686" s="33">
        <f t="shared" si="3349"/>
        <v>43127.791666663943</v>
      </c>
      <c r="B35686" s="7">
        <f t="shared" si="3345"/>
        <v>27</v>
      </c>
      <c r="C35686" s="62">
        <f t="shared" si="3346"/>
        <v>20</v>
      </c>
      <c r="G35686" s="33">
        <f t="shared" si="3350"/>
        <v>43127.791666663943</v>
      </c>
      <c r="H35686" s="7">
        <f t="shared" si="3347"/>
        <v>27</v>
      </c>
      <c r="I35686" s="62">
        <f t="shared" si="3348"/>
        <v>20</v>
      </c>
      <c r="J35686" s="111"/>
    </row>
    <row r="35687" spans="1:10">
      <c r="A35687" s="33">
        <f t="shared" si="3349"/>
        <v>43127.833333330607</v>
      </c>
      <c r="B35687" s="7">
        <f t="shared" si="3345"/>
        <v>27</v>
      </c>
      <c r="C35687" s="62">
        <f t="shared" si="3346"/>
        <v>21</v>
      </c>
      <c r="G35687" s="33">
        <f t="shared" si="3350"/>
        <v>43127.833333330607</v>
      </c>
      <c r="H35687" s="7">
        <f t="shared" si="3347"/>
        <v>27</v>
      </c>
      <c r="I35687" s="62">
        <f t="shared" si="3348"/>
        <v>21</v>
      </c>
      <c r="J35687" s="111"/>
    </row>
    <row r="35688" spans="1:10">
      <c r="A35688" s="33">
        <f t="shared" si="3349"/>
        <v>43127.874999997272</v>
      </c>
      <c r="B35688" s="7">
        <f t="shared" si="3345"/>
        <v>27</v>
      </c>
      <c r="C35688" s="62">
        <f t="shared" si="3346"/>
        <v>22</v>
      </c>
      <c r="G35688" s="33">
        <f t="shared" si="3350"/>
        <v>43127.874999997272</v>
      </c>
      <c r="H35688" s="7">
        <f t="shared" si="3347"/>
        <v>27</v>
      </c>
      <c r="I35688" s="62">
        <f t="shared" si="3348"/>
        <v>22</v>
      </c>
      <c r="J35688" s="111"/>
    </row>
    <row r="35689" spans="1:10">
      <c r="A35689" s="33">
        <f t="shared" si="3349"/>
        <v>43127.916666663936</v>
      </c>
      <c r="B35689" s="7">
        <f t="shared" si="3345"/>
        <v>27</v>
      </c>
      <c r="C35689" s="62">
        <f t="shared" si="3346"/>
        <v>23</v>
      </c>
      <c r="G35689" s="33">
        <f t="shared" si="3350"/>
        <v>43127.916666663936</v>
      </c>
      <c r="H35689" s="7">
        <f t="shared" si="3347"/>
        <v>27</v>
      </c>
      <c r="I35689" s="62">
        <f t="shared" si="3348"/>
        <v>23</v>
      </c>
      <c r="J35689" s="111"/>
    </row>
    <row r="35690" spans="1:10">
      <c r="A35690" s="33">
        <f t="shared" si="3349"/>
        <v>43127.9583333306</v>
      </c>
      <c r="B35690" s="7">
        <f t="shared" si="3345"/>
        <v>27</v>
      </c>
      <c r="C35690" s="62">
        <f t="shared" si="3346"/>
        <v>24</v>
      </c>
      <c r="G35690" s="33">
        <f t="shared" si="3350"/>
        <v>43127.9583333306</v>
      </c>
      <c r="H35690" s="7">
        <f t="shared" si="3347"/>
        <v>27</v>
      </c>
      <c r="I35690" s="62">
        <f t="shared" si="3348"/>
        <v>24</v>
      </c>
      <c r="J35690" s="111"/>
    </row>
    <row r="35691" spans="1:10">
      <c r="A35691" s="33">
        <f t="shared" si="3349"/>
        <v>43127.999999997264</v>
      </c>
      <c r="B35691" s="7">
        <f t="shared" si="3345"/>
        <v>28</v>
      </c>
      <c r="C35691" s="62">
        <f t="shared" si="3346"/>
        <v>1</v>
      </c>
      <c r="G35691" s="33">
        <f t="shared" si="3350"/>
        <v>43127.999999997264</v>
      </c>
      <c r="H35691" s="7">
        <f t="shared" si="3347"/>
        <v>28</v>
      </c>
      <c r="I35691" s="62">
        <f t="shared" si="3348"/>
        <v>1</v>
      </c>
      <c r="J35691" s="111"/>
    </row>
    <row r="35692" spans="1:10">
      <c r="A35692" s="33">
        <f t="shared" si="3349"/>
        <v>43128.041666663928</v>
      </c>
      <c r="B35692" s="7">
        <f t="shared" si="3345"/>
        <v>28</v>
      </c>
      <c r="C35692" s="62">
        <f t="shared" si="3346"/>
        <v>2</v>
      </c>
      <c r="G35692" s="33">
        <f t="shared" si="3350"/>
        <v>43128.041666663928</v>
      </c>
      <c r="H35692" s="7">
        <f t="shared" si="3347"/>
        <v>28</v>
      </c>
      <c r="I35692" s="62">
        <f t="shared" si="3348"/>
        <v>2</v>
      </c>
      <c r="J35692" s="111"/>
    </row>
    <row r="35693" spans="1:10">
      <c r="A35693" s="33">
        <f t="shared" si="3349"/>
        <v>43128.083333330593</v>
      </c>
      <c r="B35693" s="7">
        <f t="shared" si="3345"/>
        <v>28</v>
      </c>
      <c r="C35693" s="62">
        <f t="shared" si="3346"/>
        <v>3</v>
      </c>
      <c r="G35693" s="33">
        <f t="shared" si="3350"/>
        <v>43128.083333330593</v>
      </c>
      <c r="H35693" s="7">
        <f t="shared" si="3347"/>
        <v>28</v>
      </c>
      <c r="I35693" s="62">
        <f t="shared" si="3348"/>
        <v>3</v>
      </c>
      <c r="J35693" s="111"/>
    </row>
    <row r="35694" spans="1:10">
      <c r="A35694" s="33">
        <f t="shared" si="3349"/>
        <v>43128.124999997257</v>
      </c>
      <c r="B35694" s="7">
        <f t="shared" si="3345"/>
        <v>28</v>
      </c>
      <c r="C35694" s="62">
        <f t="shared" si="3346"/>
        <v>4</v>
      </c>
      <c r="G35694" s="33">
        <f t="shared" si="3350"/>
        <v>43128.124999997257</v>
      </c>
      <c r="H35694" s="7">
        <f t="shared" si="3347"/>
        <v>28</v>
      </c>
      <c r="I35694" s="62">
        <f t="shared" si="3348"/>
        <v>4</v>
      </c>
      <c r="J35694" s="111"/>
    </row>
    <row r="35695" spans="1:10">
      <c r="A35695" s="33">
        <f t="shared" si="3349"/>
        <v>43128.166666663921</v>
      </c>
      <c r="B35695" s="7">
        <f t="shared" si="3345"/>
        <v>28</v>
      </c>
      <c r="C35695" s="62">
        <f t="shared" si="3346"/>
        <v>5</v>
      </c>
      <c r="G35695" s="33">
        <f t="shared" si="3350"/>
        <v>43128.166666663921</v>
      </c>
      <c r="H35695" s="7">
        <f t="shared" si="3347"/>
        <v>28</v>
      </c>
      <c r="I35695" s="62">
        <f t="shared" si="3348"/>
        <v>5</v>
      </c>
      <c r="J35695" s="111"/>
    </row>
    <row r="35696" spans="1:10">
      <c r="A35696" s="33">
        <f t="shared" si="3349"/>
        <v>43128.208333330585</v>
      </c>
      <c r="B35696" s="7">
        <f t="shared" si="3345"/>
        <v>28</v>
      </c>
      <c r="C35696" s="62">
        <f t="shared" si="3346"/>
        <v>6</v>
      </c>
      <c r="G35696" s="33">
        <f t="shared" si="3350"/>
        <v>43128.208333330585</v>
      </c>
      <c r="H35696" s="7">
        <f t="shared" si="3347"/>
        <v>28</v>
      </c>
      <c r="I35696" s="62">
        <f t="shared" si="3348"/>
        <v>6</v>
      </c>
      <c r="J35696" s="111"/>
    </row>
    <row r="35697" spans="1:10">
      <c r="A35697" s="33">
        <f t="shared" si="3349"/>
        <v>43128.24999999725</v>
      </c>
      <c r="B35697" s="7">
        <f t="shared" si="3345"/>
        <v>28</v>
      </c>
      <c r="C35697" s="62">
        <f t="shared" si="3346"/>
        <v>7</v>
      </c>
      <c r="G35697" s="33">
        <f t="shared" si="3350"/>
        <v>43128.24999999725</v>
      </c>
      <c r="H35697" s="7">
        <f t="shared" si="3347"/>
        <v>28</v>
      </c>
      <c r="I35697" s="62">
        <f t="shared" si="3348"/>
        <v>7</v>
      </c>
      <c r="J35697" s="111"/>
    </row>
    <row r="35698" spans="1:10">
      <c r="A35698" s="33">
        <f t="shared" si="3349"/>
        <v>43128.291666663914</v>
      </c>
      <c r="B35698" s="7">
        <f t="shared" si="3345"/>
        <v>28</v>
      </c>
      <c r="C35698" s="62">
        <f t="shared" si="3346"/>
        <v>8</v>
      </c>
      <c r="G35698" s="33">
        <f t="shared" si="3350"/>
        <v>43128.291666663914</v>
      </c>
      <c r="H35698" s="7">
        <f t="shared" si="3347"/>
        <v>28</v>
      </c>
      <c r="I35698" s="62">
        <f t="shared" si="3348"/>
        <v>8</v>
      </c>
      <c r="J35698" s="111"/>
    </row>
    <row r="35699" spans="1:10">
      <c r="A35699" s="33">
        <f t="shared" si="3349"/>
        <v>43128.333333330578</v>
      </c>
      <c r="B35699" s="7">
        <f t="shared" si="3345"/>
        <v>28</v>
      </c>
      <c r="C35699" s="62">
        <f t="shared" si="3346"/>
        <v>9</v>
      </c>
      <c r="G35699" s="33">
        <f t="shared" si="3350"/>
        <v>43128.333333330578</v>
      </c>
      <c r="H35699" s="7">
        <f t="shared" si="3347"/>
        <v>28</v>
      </c>
      <c r="I35699" s="62">
        <f t="shared" si="3348"/>
        <v>9</v>
      </c>
      <c r="J35699" s="111"/>
    </row>
    <row r="35700" spans="1:10">
      <c r="A35700" s="33">
        <f t="shared" si="3349"/>
        <v>43128.374999997242</v>
      </c>
      <c r="B35700" s="7">
        <f t="shared" si="3345"/>
        <v>28</v>
      </c>
      <c r="C35700" s="62">
        <f t="shared" si="3346"/>
        <v>10</v>
      </c>
      <c r="G35700" s="33">
        <f t="shared" si="3350"/>
        <v>43128.374999997242</v>
      </c>
      <c r="H35700" s="7">
        <f t="shared" si="3347"/>
        <v>28</v>
      </c>
      <c r="I35700" s="62">
        <f t="shared" si="3348"/>
        <v>10</v>
      </c>
      <c r="J35700" s="111"/>
    </row>
    <row r="35701" spans="1:10">
      <c r="A35701" s="33">
        <f t="shared" si="3349"/>
        <v>43128.416666663907</v>
      </c>
      <c r="B35701" s="7">
        <f t="shared" si="3345"/>
        <v>28</v>
      </c>
      <c r="C35701" s="62">
        <f t="shared" si="3346"/>
        <v>11</v>
      </c>
      <c r="G35701" s="33">
        <f t="shared" si="3350"/>
        <v>43128.416666663907</v>
      </c>
      <c r="H35701" s="7">
        <f t="shared" si="3347"/>
        <v>28</v>
      </c>
      <c r="I35701" s="62">
        <f t="shared" si="3348"/>
        <v>11</v>
      </c>
      <c r="J35701" s="111"/>
    </row>
    <row r="35702" spans="1:10">
      <c r="A35702" s="33">
        <f t="shared" si="3349"/>
        <v>43128.458333330571</v>
      </c>
      <c r="B35702" s="7">
        <f t="shared" si="3345"/>
        <v>28</v>
      </c>
      <c r="C35702" s="62">
        <f t="shared" si="3346"/>
        <v>12</v>
      </c>
      <c r="G35702" s="33">
        <f t="shared" si="3350"/>
        <v>43128.458333330571</v>
      </c>
      <c r="H35702" s="7">
        <f t="shared" si="3347"/>
        <v>28</v>
      </c>
      <c r="I35702" s="62">
        <f t="shared" si="3348"/>
        <v>12</v>
      </c>
      <c r="J35702" s="111"/>
    </row>
    <row r="35703" spans="1:10">
      <c r="A35703" s="33">
        <f t="shared" si="3349"/>
        <v>43128.499999997235</v>
      </c>
      <c r="B35703" s="7">
        <f t="shared" si="3345"/>
        <v>28</v>
      </c>
      <c r="C35703" s="62">
        <f t="shared" si="3346"/>
        <v>13</v>
      </c>
      <c r="G35703" s="33">
        <f t="shared" si="3350"/>
        <v>43128.499999997235</v>
      </c>
      <c r="H35703" s="7">
        <f t="shared" si="3347"/>
        <v>28</v>
      </c>
      <c r="I35703" s="62">
        <f t="shared" si="3348"/>
        <v>13</v>
      </c>
      <c r="J35703" s="111"/>
    </row>
    <row r="35704" spans="1:10">
      <c r="A35704" s="33">
        <f t="shared" si="3349"/>
        <v>43128.541666663899</v>
      </c>
      <c r="B35704" s="7">
        <f t="shared" si="3345"/>
        <v>28</v>
      </c>
      <c r="C35704" s="62">
        <f t="shared" si="3346"/>
        <v>14</v>
      </c>
      <c r="G35704" s="33">
        <f t="shared" si="3350"/>
        <v>43128.541666663899</v>
      </c>
      <c r="H35704" s="7">
        <f t="shared" si="3347"/>
        <v>28</v>
      </c>
      <c r="I35704" s="62">
        <f t="shared" si="3348"/>
        <v>14</v>
      </c>
      <c r="J35704" s="111"/>
    </row>
    <row r="35705" spans="1:10">
      <c r="A35705" s="33">
        <f t="shared" si="3349"/>
        <v>43128.583333330564</v>
      </c>
      <c r="B35705" s="7">
        <f t="shared" si="3345"/>
        <v>28</v>
      </c>
      <c r="C35705" s="62">
        <f t="shared" si="3346"/>
        <v>15</v>
      </c>
      <c r="G35705" s="33">
        <f t="shared" si="3350"/>
        <v>43128.583333330564</v>
      </c>
      <c r="H35705" s="7">
        <f t="shared" si="3347"/>
        <v>28</v>
      </c>
      <c r="I35705" s="62">
        <f t="shared" si="3348"/>
        <v>15</v>
      </c>
      <c r="J35705" s="111"/>
    </row>
    <row r="35706" spans="1:10">
      <c r="A35706" s="33">
        <f t="shared" si="3349"/>
        <v>43128.624999997228</v>
      </c>
      <c r="B35706" s="7">
        <f t="shared" si="3345"/>
        <v>28</v>
      </c>
      <c r="C35706" s="62">
        <f t="shared" si="3346"/>
        <v>16</v>
      </c>
      <c r="G35706" s="33">
        <f t="shared" si="3350"/>
        <v>43128.624999997228</v>
      </c>
      <c r="H35706" s="7">
        <f t="shared" si="3347"/>
        <v>28</v>
      </c>
      <c r="I35706" s="62">
        <f t="shared" si="3348"/>
        <v>16</v>
      </c>
      <c r="J35706" s="111"/>
    </row>
    <row r="35707" spans="1:10">
      <c r="A35707" s="33">
        <f t="shared" si="3349"/>
        <v>43128.666666663892</v>
      </c>
      <c r="B35707" s="7">
        <f t="shared" si="3345"/>
        <v>28</v>
      </c>
      <c r="C35707" s="62">
        <f t="shared" si="3346"/>
        <v>17</v>
      </c>
      <c r="G35707" s="33">
        <f t="shared" si="3350"/>
        <v>43128.666666663892</v>
      </c>
      <c r="H35707" s="7">
        <f t="shared" si="3347"/>
        <v>28</v>
      </c>
      <c r="I35707" s="62">
        <f t="shared" si="3348"/>
        <v>17</v>
      </c>
      <c r="J35707" s="111"/>
    </row>
    <row r="35708" spans="1:10">
      <c r="A35708" s="33">
        <f t="shared" si="3349"/>
        <v>43128.708333330556</v>
      </c>
      <c r="B35708" s="7">
        <f t="shared" si="3345"/>
        <v>28</v>
      </c>
      <c r="C35708" s="62">
        <f t="shared" si="3346"/>
        <v>18</v>
      </c>
      <c r="G35708" s="33">
        <f t="shared" si="3350"/>
        <v>43128.708333330556</v>
      </c>
      <c r="H35708" s="7">
        <f t="shared" si="3347"/>
        <v>28</v>
      </c>
      <c r="I35708" s="62">
        <f t="shared" si="3348"/>
        <v>18</v>
      </c>
      <c r="J35708" s="111"/>
    </row>
    <row r="35709" spans="1:10">
      <c r="A35709" s="33">
        <f t="shared" si="3349"/>
        <v>43128.749999997221</v>
      </c>
      <c r="B35709" s="7">
        <f t="shared" si="3345"/>
        <v>28</v>
      </c>
      <c r="C35709" s="62">
        <f t="shared" si="3346"/>
        <v>19</v>
      </c>
      <c r="G35709" s="33">
        <f t="shared" si="3350"/>
        <v>43128.749999997221</v>
      </c>
      <c r="H35709" s="7">
        <f t="shared" si="3347"/>
        <v>28</v>
      </c>
      <c r="I35709" s="62">
        <f t="shared" si="3348"/>
        <v>19</v>
      </c>
      <c r="J35709" s="111"/>
    </row>
    <row r="35710" spans="1:10">
      <c r="A35710" s="33">
        <f t="shared" si="3349"/>
        <v>43128.791666663885</v>
      </c>
      <c r="B35710" s="7">
        <f t="shared" si="3345"/>
        <v>28</v>
      </c>
      <c r="C35710" s="62">
        <f t="shared" si="3346"/>
        <v>20</v>
      </c>
      <c r="G35710" s="33">
        <f t="shared" si="3350"/>
        <v>43128.791666663885</v>
      </c>
      <c r="H35710" s="7">
        <f t="shared" si="3347"/>
        <v>28</v>
      </c>
      <c r="I35710" s="62">
        <f t="shared" si="3348"/>
        <v>20</v>
      </c>
      <c r="J35710" s="111"/>
    </row>
    <row r="35711" spans="1:10">
      <c r="A35711" s="33">
        <f t="shared" si="3349"/>
        <v>43128.833333330549</v>
      </c>
      <c r="B35711" s="7">
        <f t="shared" si="3345"/>
        <v>28</v>
      </c>
      <c r="C35711" s="62">
        <f t="shared" si="3346"/>
        <v>21</v>
      </c>
      <c r="G35711" s="33">
        <f t="shared" si="3350"/>
        <v>43128.833333330549</v>
      </c>
      <c r="H35711" s="7">
        <f t="shared" si="3347"/>
        <v>28</v>
      </c>
      <c r="I35711" s="62">
        <f t="shared" si="3348"/>
        <v>21</v>
      </c>
      <c r="J35711" s="111"/>
    </row>
    <row r="35712" spans="1:10">
      <c r="A35712" s="33">
        <f t="shared" si="3349"/>
        <v>43128.874999997213</v>
      </c>
      <c r="B35712" s="7">
        <f t="shared" si="3345"/>
        <v>28</v>
      </c>
      <c r="C35712" s="62">
        <f t="shared" si="3346"/>
        <v>22</v>
      </c>
      <c r="G35712" s="33">
        <f t="shared" si="3350"/>
        <v>43128.874999997213</v>
      </c>
      <c r="H35712" s="7">
        <f t="shared" si="3347"/>
        <v>28</v>
      </c>
      <c r="I35712" s="62">
        <f t="shared" si="3348"/>
        <v>22</v>
      </c>
      <c r="J35712" s="111"/>
    </row>
    <row r="35713" spans="1:10">
      <c r="A35713" s="33">
        <f t="shared" si="3349"/>
        <v>43128.916666663878</v>
      </c>
      <c r="B35713" s="7">
        <f t="shared" si="3345"/>
        <v>28</v>
      </c>
      <c r="C35713" s="62">
        <f t="shared" si="3346"/>
        <v>23</v>
      </c>
      <c r="G35713" s="33">
        <f t="shared" si="3350"/>
        <v>43128.916666663878</v>
      </c>
      <c r="H35713" s="7">
        <f t="shared" si="3347"/>
        <v>28</v>
      </c>
      <c r="I35713" s="62">
        <f t="shared" si="3348"/>
        <v>23</v>
      </c>
      <c r="J35713" s="111"/>
    </row>
    <row r="35714" spans="1:10">
      <c r="A35714" s="33">
        <f t="shared" si="3349"/>
        <v>43128.958333330542</v>
      </c>
      <c r="B35714" s="7">
        <f t="shared" si="3345"/>
        <v>28</v>
      </c>
      <c r="C35714" s="62">
        <f t="shared" si="3346"/>
        <v>24</v>
      </c>
      <c r="G35714" s="33">
        <f t="shared" si="3350"/>
        <v>43128.958333330542</v>
      </c>
      <c r="H35714" s="7">
        <f t="shared" si="3347"/>
        <v>28</v>
      </c>
      <c r="I35714" s="62">
        <f t="shared" si="3348"/>
        <v>24</v>
      </c>
      <c r="J35714" s="111"/>
    </row>
    <row r="35715" spans="1:10">
      <c r="A35715" s="33">
        <f t="shared" si="3349"/>
        <v>43128.999999997206</v>
      </c>
      <c r="B35715" s="7">
        <f t="shared" ref="B35715:B35778" si="3351">DAY(A35715)</f>
        <v>29</v>
      </c>
      <c r="C35715" s="62">
        <f t="shared" ref="C35715:C35778" si="3352">HOUR(A35715)+1</f>
        <v>1</v>
      </c>
      <c r="G35715" s="33">
        <f t="shared" si="3350"/>
        <v>43128.999999997206</v>
      </c>
      <c r="H35715" s="7">
        <f t="shared" si="3347"/>
        <v>29</v>
      </c>
      <c r="I35715" s="62">
        <f t="shared" si="3348"/>
        <v>1</v>
      </c>
      <c r="J35715" s="111"/>
    </row>
    <row r="35716" spans="1:10">
      <c r="A35716" s="33">
        <f t="shared" si="3349"/>
        <v>43129.04166666387</v>
      </c>
      <c r="B35716" s="7">
        <f t="shared" si="3351"/>
        <v>29</v>
      </c>
      <c r="C35716" s="62">
        <f t="shared" si="3352"/>
        <v>2</v>
      </c>
      <c r="G35716" s="33">
        <f t="shared" si="3350"/>
        <v>43129.04166666387</v>
      </c>
      <c r="H35716" s="7">
        <f t="shared" si="3347"/>
        <v>29</v>
      </c>
      <c r="I35716" s="62">
        <f t="shared" si="3348"/>
        <v>2</v>
      </c>
      <c r="J35716" s="111"/>
    </row>
    <row r="35717" spans="1:10">
      <c r="A35717" s="33">
        <f t="shared" si="3349"/>
        <v>43129.083333330535</v>
      </c>
      <c r="B35717" s="7">
        <f t="shared" si="3351"/>
        <v>29</v>
      </c>
      <c r="C35717" s="62">
        <f t="shared" si="3352"/>
        <v>3</v>
      </c>
      <c r="G35717" s="33">
        <f t="shared" si="3350"/>
        <v>43129.083333330535</v>
      </c>
      <c r="H35717" s="7">
        <f t="shared" si="3347"/>
        <v>29</v>
      </c>
      <c r="I35717" s="62">
        <f t="shared" si="3348"/>
        <v>3</v>
      </c>
      <c r="J35717" s="111"/>
    </row>
    <row r="35718" spans="1:10">
      <c r="A35718" s="33">
        <f t="shared" si="3349"/>
        <v>43129.124999997199</v>
      </c>
      <c r="B35718" s="7">
        <f t="shared" si="3351"/>
        <v>29</v>
      </c>
      <c r="C35718" s="62">
        <f t="shared" si="3352"/>
        <v>4</v>
      </c>
      <c r="G35718" s="33">
        <f t="shared" si="3350"/>
        <v>43129.124999997199</v>
      </c>
      <c r="H35718" s="7">
        <f t="shared" si="3347"/>
        <v>29</v>
      </c>
      <c r="I35718" s="62">
        <f t="shared" si="3348"/>
        <v>4</v>
      </c>
      <c r="J35718" s="111"/>
    </row>
    <row r="35719" spans="1:10">
      <c r="A35719" s="33">
        <f t="shared" si="3349"/>
        <v>43129.166666663863</v>
      </c>
      <c r="B35719" s="7">
        <f t="shared" si="3351"/>
        <v>29</v>
      </c>
      <c r="C35719" s="62">
        <f t="shared" si="3352"/>
        <v>5</v>
      </c>
      <c r="G35719" s="33">
        <f t="shared" si="3350"/>
        <v>43129.166666663863</v>
      </c>
      <c r="H35719" s="7">
        <f t="shared" si="3347"/>
        <v>29</v>
      </c>
      <c r="I35719" s="62">
        <f t="shared" si="3348"/>
        <v>5</v>
      </c>
      <c r="J35719" s="111"/>
    </row>
    <row r="35720" spans="1:10">
      <c r="A35720" s="33">
        <f t="shared" si="3349"/>
        <v>43129.208333330527</v>
      </c>
      <c r="B35720" s="7">
        <f t="shared" si="3351"/>
        <v>29</v>
      </c>
      <c r="C35720" s="62">
        <f t="shared" si="3352"/>
        <v>6</v>
      </c>
      <c r="G35720" s="33">
        <f t="shared" si="3350"/>
        <v>43129.208333330527</v>
      </c>
      <c r="H35720" s="7">
        <f t="shared" si="3347"/>
        <v>29</v>
      </c>
      <c r="I35720" s="62">
        <f t="shared" si="3348"/>
        <v>6</v>
      </c>
      <c r="J35720" s="111"/>
    </row>
    <row r="35721" spans="1:10">
      <c r="A35721" s="33">
        <f t="shared" si="3349"/>
        <v>43129.249999997191</v>
      </c>
      <c r="B35721" s="7">
        <f t="shared" si="3351"/>
        <v>29</v>
      </c>
      <c r="C35721" s="62">
        <f t="shared" si="3352"/>
        <v>7</v>
      </c>
      <c r="G35721" s="33">
        <f t="shared" si="3350"/>
        <v>43129.249999997191</v>
      </c>
      <c r="H35721" s="7">
        <f t="shared" si="3347"/>
        <v>29</v>
      </c>
      <c r="I35721" s="62">
        <f t="shared" si="3348"/>
        <v>7</v>
      </c>
      <c r="J35721" s="111"/>
    </row>
    <row r="35722" spans="1:10">
      <c r="A35722" s="33">
        <f t="shared" si="3349"/>
        <v>43129.291666663856</v>
      </c>
      <c r="B35722" s="7">
        <f t="shared" si="3351"/>
        <v>29</v>
      </c>
      <c r="C35722" s="62">
        <f t="shared" si="3352"/>
        <v>8</v>
      </c>
      <c r="G35722" s="33">
        <f t="shared" si="3350"/>
        <v>43129.291666663856</v>
      </c>
      <c r="H35722" s="7">
        <f t="shared" si="3347"/>
        <v>29</v>
      </c>
      <c r="I35722" s="62">
        <f t="shared" si="3348"/>
        <v>8</v>
      </c>
      <c r="J35722" s="111"/>
    </row>
    <row r="35723" spans="1:10">
      <c r="A35723" s="33">
        <f t="shared" si="3349"/>
        <v>43129.33333333052</v>
      </c>
      <c r="B35723" s="7">
        <f t="shared" si="3351"/>
        <v>29</v>
      </c>
      <c r="C35723" s="62">
        <f t="shared" si="3352"/>
        <v>9</v>
      </c>
      <c r="G35723" s="33">
        <f t="shared" si="3350"/>
        <v>43129.33333333052</v>
      </c>
      <c r="H35723" s="7">
        <f t="shared" si="3347"/>
        <v>29</v>
      </c>
      <c r="I35723" s="62">
        <f t="shared" si="3348"/>
        <v>9</v>
      </c>
      <c r="J35723" s="111"/>
    </row>
    <row r="35724" spans="1:10">
      <c r="A35724" s="33">
        <f t="shared" si="3349"/>
        <v>43129.374999997184</v>
      </c>
      <c r="B35724" s="7">
        <f t="shared" si="3351"/>
        <v>29</v>
      </c>
      <c r="C35724" s="62">
        <f t="shared" si="3352"/>
        <v>10</v>
      </c>
      <c r="G35724" s="33">
        <f t="shared" si="3350"/>
        <v>43129.374999997184</v>
      </c>
      <c r="H35724" s="7">
        <f t="shared" si="3347"/>
        <v>29</v>
      </c>
      <c r="I35724" s="62">
        <f t="shared" si="3348"/>
        <v>10</v>
      </c>
      <c r="J35724" s="111"/>
    </row>
    <row r="35725" spans="1:10">
      <c r="A35725" s="33">
        <f t="shared" si="3349"/>
        <v>43129.416666663848</v>
      </c>
      <c r="B35725" s="7">
        <f t="shared" si="3351"/>
        <v>29</v>
      </c>
      <c r="C35725" s="62">
        <f t="shared" si="3352"/>
        <v>11</v>
      </c>
      <c r="G35725" s="33">
        <f t="shared" si="3350"/>
        <v>43129.416666663848</v>
      </c>
      <c r="H35725" s="7">
        <f t="shared" si="3347"/>
        <v>29</v>
      </c>
      <c r="I35725" s="62">
        <f t="shared" si="3348"/>
        <v>11</v>
      </c>
      <c r="J35725" s="111"/>
    </row>
    <row r="35726" spans="1:10">
      <c r="A35726" s="33">
        <f t="shared" si="3349"/>
        <v>43129.458333330513</v>
      </c>
      <c r="B35726" s="7">
        <f t="shared" si="3351"/>
        <v>29</v>
      </c>
      <c r="C35726" s="62">
        <f t="shared" si="3352"/>
        <v>12</v>
      </c>
      <c r="G35726" s="33">
        <f t="shared" si="3350"/>
        <v>43129.458333330513</v>
      </c>
      <c r="H35726" s="7">
        <f t="shared" si="3347"/>
        <v>29</v>
      </c>
      <c r="I35726" s="62">
        <f t="shared" si="3348"/>
        <v>12</v>
      </c>
      <c r="J35726" s="111"/>
    </row>
    <row r="35727" spans="1:10">
      <c r="A35727" s="33">
        <f t="shared" si="3349"/>
        <v>43129.499999997177</v>
      </c>
      <c r="B35727" s="7">
        <f t="shared" si="3351"/>
        <v>29</v>
      </c>
      <c r="C35727" s="62">
        <f t="shared" si="3352"/>
        <v>13</v>
      </c>
      <c r="G35727" s="33">
        <f t="shared" si="3350"/>
        <v>43129.499999997177</v>
      </c>
      <c r="H35727" s="7">
        <f t="shared" si="3347"/>
        <v>29</v>
      </c>
      <c r="I35727" s="62">
        <f t="shared" si="3348"/>
        <v>13</v>
      </c>
      <c r="J35727" s="111"/>
    </row>
    <row r="35728" spans="1:10">
      <c r="A35728" s="33">
        <f t="shared" si="3349"/>
        <v>43129.541666663841</v>
      </c>
      <c r="B35728" s="7">
        <f t="shared" si="3351"/>
        <v>29</v>
      </c>
      <c r="C35728" s="62">
        <f t="shared" si="3352"/>
        <v>14</v>
      </c>
      <c r="G35728" s="33">
        <f t="shared" si="3350"/>
        <v>43129.541666663841</v>
      </c>
      <c r="H35728" s="7">
        <f t="shared" si="3347"/>
        <v>29</v>
      </c>
      <c r="I35728" s="62">
        <f t="shared" si="3348"/>
        <v>14</v>
      </c>
      <c r="J35728" s="111"/>
    </row>
    <row r="35729" spans="1:10">
      <c r="A35729" s="33">
        <f t="shared" si="3349"/>
        <v>43129.583333330505</v>
      </c>
      <c r="B35729" s="7">
        <f t="shared" si="3351"/>
        <v>29</v>
      </c>
      <c r="C35729" s="62">
        <f t="shared" si="3352"/>
        <v>15</v>
      </c>
      <c r="G35729" s="33">
        <f t="shared" si="3350"/>
        <v>43129.583333330505</v>
      </c>
      <c r="H35729" s="7">
        <f t="shared" si="3347"/>
        <v>29</v>
      </c>
      <c r="I35729" s="62">
        <f t="shared" si="3348"/>
        <v>15</v>
      </c>
      <c r="J35729" s="111"/>
    </row>
    <row r="35730" spans="1:10">
      <c r="A35730" s="33">
        <f t="shared" si="3349"/>
        <v>43129.62499999717</v>
      </c>
      <c r="B35730" s="7">
        <f t="shared" si="3351"/>
        <v>29</v>
      </c>
      <c r="C35730" s="62">
        <f t="shared" si="3352"/>
        <v>16</v>
      </c>
      <c r="G35730" s="33">
        <f t="shared" si="3350"/>
        <v>43129.62499999717</v>
      </c>
      <c r="H35730" s="7">
        <f t="shared" si="3347"/>
        <v>29</v>
      </c>
      <c r="I35730" s="62">
        <f t="shared" si="3348"/>
        <v>16</v>
      </c>
      <c r="J35730" s="111"/>
    </row>
    <row r="35731" spans="1:10">
      <c r="A35731" s="33">
        <f t="shared" si="3349"/>
        <v>43129.666666663834</v>
      </c>
      <c r="B35731" s="7">
        <f t="shared" si="3351"/>
        <v>29</v>
      </c>
      <c r="C35731" s="62">
        <f t="shared" si="3352"/>
        <v>17</v>
      </c>
      <c r="G35731" s="33">
        <f t="shared" si="3350"/>
        <v>43129.666666663834</v>
      </c>
      <c r="H35731" s="7">
        <f t="shared" si="3347"/>
        <v>29</v>
      </c>
      <c r="I35731" s="62">
        <f t="shared" si="3348"/>
        <v>17</v>
      </c>
      <c r="J35731" s="111"/>
    </row>
    <row r="35732" spans="1:10">
      <c r="A35732" s="33">
        <f t="shared" si="3349"/>
        <v>43129.708333330498</v>
      </c>
      <c r="B35732" s="7">
        <f t="shared" si="3351"/>
        <v>29</v>
      </c>
      <c r="C35732" s="62">
        <f t="shared" si="3352"/>
        <v>18</v>
      </c>
      <c r="G35732" s="33">
        <f t="shared" si="3350"/>
        <v>43129.708333330498</v>
      </c>
      <c r="H35732" s="7">
        <f t="shared" si="3347"/>
        <v>29</v>
      </c>
      <c r="I35732" s="62">
        <f t="shared" si="3348"/>
        <v>18</v>
      </c>
      <c r="J35732" s="111"/>
    </row>
    <row r="35733" spans="1:10">
      <c r="A35733" s="33">
        <f t="shared" si="3349"/>
        <v>43129.749999997162</v>
      </c>
      <c r="B35733" s="7">
        <f t="shared" si="3351"/>
        <v>29</v>
      </c>
      <c r="C35733" s="62">
        <f t="shared" si="3352"/>
        <v>19</v>
      </c>
      <c r="G35733" s="33">
        <f t="shared" si="3350"/>
        <v>43129.749999997162</v>
      </c>
      <c r="H35733" s="7">
        <f t="shared" si="3347"/>
        <v>29</v>
      </c>
      <c r="I35733" s="62">
        <f t="shared" si="3348"/>
        <v>19</v>
      </c>
      <c r="J35733" s="111"/>
    </row>
    <row r="35734" spans="1:10">
      <c r="A35734" s="33">
        <f t="shared" si="3349"/>
        <v>43129.791666663827</v>
      </c>
      <c r="B35734" s="7">
        <f t="shared" si="3351"/>
        <v>29</v>
      </c>
      <c r="C35734" s="62">
        <f t="shared" si="3352"/>
        <v>20</v>
      </c>
      <c r="G35734" s="33">
        <f t="shared" si="3350"/>
        <v>43129.791666663827</v>
      </c>
      <c r="H35734" s="7">
        <f t="shared" si="3347"/>
        <v>29</v>
      </c>
      <c r="I35734" s="62">
        <f t="shared" si="3348"/>
        <v>20</v>
      </c>
      <c r="J35734" s="111"/>
    </row>
    <row r="35735" spans="1:10">
      <c r="A35735" s="33">
        <f t="shared" si="3349"/>
        <v>43129.833333330491</v>
      </c>
      <c r="B35735" s="7">
        <f t="shared" si="3351"/>
        <v>29</v>
      </c>
      <c r="C35735" s="62">
        <f t="shared" si="3352"/>
        <v>21</v>
      </c>
      <c r="G35735" s="33">
        <f t="shared" si="3350"/>
        <v>43129.833333330491</v>
      </c>
      <c r="H35735" s="7">
        <f t="shared" si="3347"/>
        <v>29</v>
      </c>
      <c r="I35735" s="62">
        <f t="shared" si="3348"/>
        <v>21</v>
      </c>
      <c r="J35735" s="111"/>
    </row>
    <row r="35736" spans="1:10">
      <c r="A35736" s="33">
        <f t="shared" si="3349"/>
        <v>43129.874999997155</v>
      </c>
      <c r="B35736" s="7">
        <f t="shared" si="3351"/>
        <v>29</v>
      </c>
      <c r="C35736" s="62">
        <f t="shared" si="3352"/>
        <v>22</v>
      </c>
      <c r="G35736" s="33">
        <f t="shared" si="3350"/>
        <v>43129.874999997155</v>
      </c>
      <c r="H35736" s="7">
        <f t="shared" si="3347"/>
        <v>29</v>
      </c>
      <c r="I35736" s="62">
        <f t="shared" si="3348"/>
        <v>22</v>
      </c>
      <c r="J35736" s="111"/>
    </row>
    <row r="35737" spans="1:10">
      <c r="A35737" s="33">
        <f t="shared" si="3349"/>
        <v>43129.916666663819</v>
      </c>
      <c r="B35737" s="7">
        <f t="shared" si="3351"/>
        <v>29</v>
      </c>
      <c r="C35737" s="62">
        <f t="shared" si="3352"/>
        <v>23</v>
      </c>
      <c r="G35737" s="33">
        <f t="shared" si="3350"/>
        <v>43129.916666663819</v>
      </c>
      <c r="H35737" s="7">
        <f t="shared" si="3347"/>
        <v>29</v>
      </c>
      <c r="I35737" s="62">
        <f t="shared" si="3348"/>
        <v>23</v>
      </c>
      <c r="J35737" s="111"/>
    </row>
    <row r="35738" spans="1:10">
      <c r="A35738" s="33">
        <f t="shared" si="3349"/>
        <v>43129.958333330484</v>
      </c>
      <c r="B35738" s="7">
        <f t="shared" si="3351"/>
        <v>29</v>
      </c>
      <c r="C35738" s="62">
        <f t="shared" si="3352"/>
        <v>24</v>
      </c>
      <c r="G35738" s="33">
        <f t="shared" si="3350"/>
        <v>43129.958333330484</v>
      </c>
      <c r="H35738" s="7">
        <f t="shared" si="3347"/>
        <v>29</v>
      </c>
      <c r="I35738" s="62">
        <f t="shared" si="3348"/>
        <v>24</v>
      </c>
      <c r="J35738" s="111"/>
    </row>
    <row r="35739" spans="1:10">
      <c r="A35739" s="33">
        <f t="shared" si="3349"/>
        <v>43129.999999997148</v>
      </c>
      <c r="B35739" s="7">
        <f t="shared" si="3351"/>
        <v>30</v>
      </c>
      <c r="C35739" s="62">
        <f t="shared" si="3352"/>
        <v>1</v>
      </c>
      <c r="G35739" s="33">
        <f t="shared" si="3350"/>
        <v>43129.999999997148</v>
      </c>
      <c r="H35739" s="7">
        <f t="shared" si="3347"/>
        <v>30</v>
      </c>
      <c r="I35739" s="62">
        <f t="shared" si="3348"/>
        <v>1</v>
      </c>
      <c r="J35739" s="111"/>
    </row>
    <row r="35740" spans="1:10">
      <c r="A35740" s="33">
        <f t="shared" si="3349"/>
        <v>43130.041666663812</v>
      </c>
      <c r="B35740" s="7">
        <f t="shared" si="3351"/>
        <v>30</v>
      </c>
      <c r="C35740" s="62">
        <f t="shared" si="3352"/>
        <v>2</v>
      </c>
      <c r="G35740" s="33">
        <f t="shared" si="3350"/>
        <v>43130.041666663812</v>
      </c>
      <c r="H35740" s="7">
        <f t="shared" si="3347"/>
        <v>30</v>
      </c>
      <c r="I35740" s="62">
        <f t="shared" si="3348"/>
        <v>2</v>
      </c>
      <c r="J35740" s="111"/>
    </row>
    <row r="35741" spans="1:10">
      <c r="A35741" s="33">
        <f t="shared" si="3349"/>
        <v>43130.083333330476</v>
      </c>
      <c r="B35741" s="7">
        <f t="shared" si="3351"/>
        <v>30</v>
      </c>
      <c r="C35741" s="62">
        <f t="shared" si="3352"/>
        <v>3</v>
      </c>
      <c r="G35741" s="33">
        <f t="shared" si="3350"/>
        <v>43130.083333330476</v>
      </c>
      <c r="H35741" s="7">
        <f t="shared" si="3347"/>
        <v>30</v>
      </c>
      <c r="I35741" s="62">
        <f t="shared" si="3348"/>
        <v>3</v>
      </c>
      <c r="J35741" s="111"/>
    </row>
    <row r="35742" spans="1:10">
      <c r="A35742" s="33">
        <f t="shared" si="3349"/>
        <v>43130.124999997141</v>
      </c>
      <c r="B35742" s="7">
        <f t="shared" si="3351"/>
        <v>30</v>
      </c>
      <c r="C35742" s="62">
        <f t="shared" si="3352"/>
        <v>4</v>
      </c>
      <c r="G35742" s="33">
        <f t="shared" si="3350"/>
        <v>43130.124999997141</v>
      </c>
      <c r="H35742" s="7">
        <f t="shared" si="3347"/>
        <v>30</v>
      </c>
      <c r="I35742" s="62">
        <f t="shared" si="3348"/>
        <v>4</v>
      </c>
      <c r="J35742" s="111"/>
    </row>
    <row r="35743" spans="1:10">
      <c r="A35743" s="33">
        <f t="shared" si="3349"/>
        <v>43130.166666663805</v>
      </c>
      <c r="B35743" s="7">
        <f t="shared" si="3351"/>
        <v>30</v>
      </c>
      <c r="C35743" s="62">
        <f t="shared" si="3352"/>
        <v>5</v>
      </c>
      <c r="G35743" s="33">
        <f t="shared" si="3350"/>
        <v>43130.166666663805</v>
      </c>
      <c r="H35743" s="7">
        <f t="shared" si="3347"/>
        <v>30</v>
      </c>
      <c r="I35743" s="62">
        <f t="shared" si="3348"/>
        <v>5</v>
      </c>
      <c r="J35743" s="111"/>
    </row>
    <row r="35744" spans="1:10">
      <c r="A35744" s="33">
        <f t="shared" si="3349"/>
        <v>43130.208333330469</v>
      </c>
      <c r="B35744" s="7">
        <f t="shared" si="3351"/>
        <v>30</v>
      </c>
      <c r="C35744" s="62">
        <f t="shared" si="3352"/>
        <v>6</v>
      </c>
      <c r="G35744" s="33">
        <f t="shared" si="3350"/>
        <v>43130.208333330469</v>
      </c>
      <c r="H35744" s="7">
        <f t="shared" si="3347"/>
        <v>30</v>
      </c>
      <c r="I35744" s="62">
        <f t="shared" si="3348"/>
        <v>6</v>
      </c>
      <c r="J35744" s="111"/>
    </row>
    <row r="35745" spans="1:10">
      <c r="A35745" s="33">
        <f t="shared" si="3349"/>
        <v>43130.249999997133</v>
      </c>
      <c r="B35745" s="7">
        <f t="shared" si="3351"/>
        <v>30</v>
      </c>
      <c r="C35745" s="62">
        <f t="shared" si="3352"/>
        <v>7</v>
      </c>
      <c r="G35745" s="33">
        <f t="shared" si="3350"/>
        <v>43130.249999997133</v>
      </c>
      <c r="H35745" s="7">
        <f t="shared" si="3347"/>
        <v>30</v>
      </c>
      <c r="I35745" s="62">
        <f t="shared" si="3348"/>
        <v>7</v>
      </c>
      <c r="J35745" s="111"/>
    </row>
    <row r="35746" spans="1:10">
      <c r="A35746" s="33">
        <f t="shared" si="3349"/>
        <v>43130.291666663798</v>
      </c>
      <c r="B35746" s="7">
        <f t="shared" si="3351"/>
        <v>30</v>
      </c>
      <c r="C35746" s="62">
        <f t="shared" si="3352"/>
        <v>8</v>
      </c>
      <c r="G35746" s="33">
        <f t="shared" si="3350"/>
        <v>43130.291666663798</v>
      </c>
      <c r="H35746" s="7">
        <f t="shared" si="3347"/>
        <v>30</v>
      </c>
      <c r="I35746" s="62">
        <f t="shared" si="3348"/>
        <v>8</v>
      </c>
      <c r="J35746" s="111"/>
    </row>
    <row r="35747" spans="1:10">
      <c r="A35747" s="33">
        <f t="shared" si="3349"/>
        <v>43130.333333330462</v>
      </c>
      <c r="B35747" s="7">
        <f t="shared" si="3351"/>
        <v>30</v>
      </c>
      <c r="C35747" s="62">
        <f t="shared" si="3352"/>
        <v>9</v>
      </c>
      <c r="G35747" s="33">
        <f t="shared" si="3350"/>
        <v>43130.333333330462</v>
      </c>
      <c r="H35747" s="7">
        <f t="shared" ref="H35747:H35810" si="3353">DAY(G35747)</f>
        <v>30</v>
      </c>
      <c r="I35747" s="62">
        <f t="shared" ref="I35747:I35810" si="3354">HOUR(G35747)+1</f>
        <v>9</v>
      </c>
      <c r="J35747" s="111"/>
    </row>
    <row r="35748" spans="1:10">
      <c r="A35748" s="33">
        <f t="shared" ref="A35748:A35811" si="3355">A35747+1/24</f>
        <v>43130.374999997126</v>
      </c>
      <c r="B35748" s="7">
        <f t="shared" si="3351"/>
        <v>30</v>
      </c>
      <c r="C35748" s="62">
        <f t="shared" si="3352"/>
        <v>10</v>
      </c>
      <c r="G35748" s="33">
        <f t="shared" ref="G35748:G35811" si="3356">G35747+1/24</f>
        <v>43130.374999997126</v>
      </c>
      <c r="H35748" s="7">
        <f t="shared" si="3353"/>
        <v>30</v>
      </c>
      <c r="I35748" s="62">
        <f t="shared" si="3354"/>
        <v>10</v>
      </c>
      <c r="J35748" s="111"/>
    </row>
    <row r="35749" spans="1:10">
      <c r="A35749" s="33">
        <f t="shared" si="3355"/>
        <v>43130.41666666379</v>
      </c>
      <c r="B35749" s="7">
        <f t="shared" si="3351"/>
        <v>30</v>
      </c>
      <c r="C35749" s="62">
        <f t="shared" si="3352"/>
        <v>11</v>
      </c>
      <c r="G35749" s="33">
        <f t="shared" si="3356"/>
        <v>43130.41666666379</v>
      </c>
      <c r="H35749" s="7">
        <f t="shared" si="3353"/>
        <v>30</v>
      </c>
      <c r="I35749" s="62">
        <f t="shared" si="3354"/>
        <v>11</v>
      </c>
      <c r="J35749" s="111"/>
    </row>
    <row r="35750" spans="1:10">
      <c r="A35750" s="33">
        <f t="shared" si="3355"/>
        <v>43130.458333330454</v>
      </c>
      <c r="B35750" s="7">
        <f t="shared" si="3351"/>
        <v>30</v>
      </c>
      <c r="C35750" s="62">
        <f t="shared" si="3352"/>
        <v>12</v>
      </c>
      <c r="G35750" s="33">
        <f t="shared" si="3356"/>
        <v>43130.458333330454</v>
      </c>
      <c r="H35750" s="7">
        <f t="shared" si="3353"/>
        <v>30</v>
      </c>
      <c r="I35750" s="62">
        <f t="shared" si="3354"/>
        <v>12</v>
      </c>
      <c r="J35750" s="111"/>
    </row>
    <row r="35751" spans="1:10">
      <c r="A35751" s="33">
        <f t="shared" si="3355"/>
        <v>43130.499999997119</v>
      </c>
      <c r="B35751" s="7">
        <f t="shared" si="3351"/>
        <v>30</v>
      </c>
      <c r="C35751" s="62">
        <f t="shared" si="3352"/>
        <v>13</v>
      </c>
      <c r="G35751" s="33">
        <f t="shared" si="3356"/>
        <v>43130.499999997119</v>
      </c>
      <c r="H35751" s="7">
        <f t="shared" si="3353"/>
        <v>30</v>
      </c>
      <c r="I35751" s="62">
        <f t="shared" si="3354"/>
        <v>13</v>
      </c>
      <c r="J35751" s="111"/>
    </row>
    <row r="35752" spans="1:10">
      <c r="A35752" s="33">
        <f t="shared" si="3355"/>
        <v>43130.541666663783</v>
      </c>
      <c r="B35752" s="7">
        <f t="shared" si="3351"/>
        <v>30</v>
      </c>
      <c r="C35752" s="62">
        <f t="shared" si="3352"/>
        <v>14</v>
      </c>
      <c r="G35752" s="33">
        <f t="shared" si="3356"/>
        <v>43130.541666663783</v>
      </c>
      <c r="H35752" s="7">
        <f t="shared" si="3353"/>
        <v>30</v>
      </c>
      <c r="I35752" s="62">
        <f t="shared" si="3354"/>
        <v>14</v>
      </c>
      <c r="J35752" s="111"/>
    </row>
    <row r="35753" spans="1:10">
      <c r="A35753" s="33">
        <f t="shared" si="3355"/>
        <v>43130.583333330447</v>
      </c>
      <c r="B35753" s="7">
        <f t="shared" si="3351"/>
        <v>30</v>
      </c>
      <c r="C35753" s="62">
        <f t="shared" si="3352"/>
        <v>15</v>
      </c>
      <c r="G35753" s="33">
        <f t="shared" si="3356"/>
        <v>43130.583333330447</v>
      </c>
      <c r="H35753" s="7">
        <f t="shared" si="3353"/>
        <v>30</v>
      </c>
      <c r="I35753" s="62">
        <f t="shared" si="3354"/>
        <v>15</v>
      </c>
      <c r="J35753" s="111"/>
    </row>
    <row r="35754" spans="1:10">
      <c r="A35754" s="33">
        <f t="shared" si="3355"/>
        <v>43130.624999997111</v>
      </c>
      <c r="B35754" s="7">
        <f t="shared" si="3351"/>
        <v>30</v>
      </c>
      <c r="C35754" s="62">
        <f t="shared" si="3352"/>
        <v>16</v>
      </c>
      <c r="G35754" s="33">
        <f t="shared" si="3356"/>
        <v>43130.624999997111</v>
      </c>
      <c r="H35754" s="7">
        <f t="shared" si="3353"/>
        <v>30</v>
      </c>
      <c r="I35754" s="62">
        <f t="shared" si="3354"/>
        <v>16</v>
      </c>
      <c r="J35754" s="111"/>
    </row>
    <row r="35755" spans="1:10">
      <c r="A35755" s="33">
        <f t="shared" si="3355"/>
        <v>43130.666666663776</v>
      </c>
      <c r="B35755" s="7">
        <f t="shared" si="3351"/>
        <v>30</v>
      </c>
      <c r="C35755" s="62">
        <f t="shared" si="3352"/>
        <v>17</v>
      </c>
      <c r="G35755" s="33">
        <f t="shared" si="3356"/>
        <v>43130.666666663776</v>
      </c>
      <c r="H35755" s="7">
        <f t="shared" si="3353"/>
        <v>30</v>
      </c>
      <c r="I35755" s="62">
        <f t="shared" si="3354"/>
        <v>17</v>
      </c>
      <c r="J35755" s="111"/>
    </row>
    <row r="35756" spans="1:10">
      <c r="A35756" s="33">
        <f t="shared" si="3355"/>
        <v>43130.70833333044</v>
      </c>
      <c r="B35756" s="7">
        <f t="shared" si="3351"/>
        <v>30</v>
      </c>
      <c r="C35756" s="62">
        <f t="shared" si="3352"/>
        <v>18</v>
      </c>
      <c r="G35756" s="33">
        <f t="shared" si="3356"/>
        <v>43130.70833333044</v>
      </c>
      <c r="H35756" s="7">
        <f t="shared" si="3353"/>
        <v>30</v>
      </c>
      <c r="I35756" s="62">
        <f t="shared" si="3354"/>
        <v>18</v>
      </c>
      <c r="J35756" s="111"/>
    </row>
    <row r="35757" spans="1:10">
      <c r="A35757" s="33">
        <f t="shared" si="3355"/>
        <v>43130.749999997104</v>
      </c>
      <c r="B35757" s="7">
        <f t="shared" si="3351"/>
        <v>30</v>
      </c>
      <c r="C35757" s="62">
        <f t="shared" si="3352"/>
        <v>19</v>
      </c>
      <c r="G35757" s="33">
        <f t="shared" si="3356"/>
        <v>43130.749999997104</v>
      </c>
      <c r="H35757" s="7">
        <f t="shared" si="3353"/>
        <v>30</v>
      </c>
      <c r="I35757" s="62">
        <f t="shared" si="3354"/>
        <v>19</v>
      </c>
      <c r="J35757" s="111"/>
    </row>
    <row r="35758" spans="1:10">
      <c r="A35758" s="33">
        <f t="shared" si="3355"/>
        <v>43130.791666663768</v>
      </c>
      <c r="B35758" s="7">
        <f t="shared" si="3351"/>
        <v>30</v>
      </c>
      <c r="C35758" s="62">
        <f t="shared" si="3352"/>
        <v>20</v>
      </c>
      <c r="G35758" s="33">
        <f t="shared" si="3356"/>
        <v>43130.791666663768</v>
      </c>
      <c r="H35758" s="7">
        <f t="shared" si="3353"/>
        <v>30</v>
      </c>
      <c r="I35758" s="62">
        <f t="shared" si="3354"/>
        <v>20</v>
      </c>
      <c r="J35758" s="111"/>
    </row>
    <row r="35759" spans="1:10">
      <c r="A35759" s="33">
        <f t="shared" si="3355"/>
        <v>43130.833333330433</v>
      </c>
      <c r="B35759" s="7">
        <f t="shared" si="3351"/>
        <v>30</v>
      </c>
      <c r="C35759" s="62">
        <f t="shared" si="3352"/>
        <v>21</v>
      </c>
      <c r="G35759" s="33">
        <f t="shared" si="3356"/>
        <v>43130.833333330433</v>
      </c>
      <c r="H35759" s="7">
        <f t="shared" si="3353"/>
        <v>30</v>
      </c>
      <c r="I35759" s="62">
        <f t="shared" si="3354"/>
        <v>21</v>
      </c>
      <c r="J35759" s="111"/>
    </row>
    <row r="35760" spans="1:10">
      <c r="A35760" s="33">
        <f t="shared" si="3355"/>
        <v>43130.874999997097</v>
      </c>
      <c r="B35760" s="7">
        <f t="shared" si="3351"/>
        <v>30</v>
      </c>
      <c r="C35760" s="62">
        <f t="shared" si="3352"/>
        <v>22</v>
      </c>
      <c r="G35760" s="33">
        <f t="shared" si="3356"/>
        <v>43130.874999997097</v>
      </c>
      <c r="H35760" s="7">
        <f t="shared" si="3353"/>
        <v>30</v>
      </c>
      <c r="I35760" s="62">
        <f t="shared" si="3354"/>
        <v>22</v>
      </c>
      <c r="J35760" s="111"/>
    </row>
    <row r="35761" spans="1:10">
      <c r="A35761" s="33">
        <f t="shared" si="3355"/>
        <v>43130.916666663761</v>
      </c>
      <c r="B35761" s="7">
        <f t="shared" si="3351"/>
        <v>30</v>
      </c>
      <c r="C35761" s="62">
        <f t="shared" si="3352"/>
        <v>23</v>
      </c>
      <c r="G35761" s="33">
        <f t="shared" si="3356"/>
        <v>43130.916666663761</v>
      </c>
      <c r="H35761" s="7">
        <f t="shared" si="3353"/>
        <v>30</v>
      </c>
      <c r="I35761" s="62">
        <f t="shared" si="3354"/>
        <v>23</v>
      </c>
      <c r="J35761" s="111"/>
    </row>
    <row r="35762" spans="1:10">
      <c r="A35762" s="33">
        <f t="shared" si="3355"/>
        <v>43130.958333330425</v>
      </c>
      <c r="B35762" s="7">
        <f t="shared" si="3351"/>
        <v>30</v>
      </c>
      <c r="C35762" s="62">
        <f t="shared" si="3352"/>
        <v>24</v>
      </c>
      <c r="G35762" s="33">
        <f t="shared" si="3356"/>
        <v>43130.958333330425</v>
      </c>
      <c r="H35762" s="7">
        <f t="shared" si="3353"/>
        <v>30</v>
      </c>
      <c r="I35762" s="62">
        <f t="shared" si="3354"/>
        <v>24</v>
      </c>
      <c r="J35762" s="111"/>
    </row>
    <row r="35763" spans="1:10">
      <c r="A35763" s="33">
        <f t="shared" si="3355"/>
        <v>43130.99999999709</v>
      </c>
      <c r="B35763" s="7">
        <f t="shared" si="3351"/>
        <v>31</v>
      </c>
      <c r="C35763" s="62">
        <f t="shared" si="3352"/>
        <v>1</v>
      </c>
      <c r="G35763" s="33">
        <f t="shared" si="3356"/>
        <v>43130.99999999709</v>
      </c>
      <c r="H35763" s="7">
        <f t="shared" si="3353"/>
        <v>31</v>
      </c>
      <c r="I35763" s="62">
        <f t="shared" si="3354"/>
        <v>1</v>
      </c>
      <c r="J35763" s="111"/>
    </row>
    <row r="35764" spans="1:10">
      <c r="A35764" s="33">
        <f t="shared" si="3355"/>
        <v>43131.041666663754</v>
      </c>
      <c r="B35764" s="7">
        <f t="shared" si="3351"/>
        <v>31</v>
      </c>
      <c r="C35764" s="62">
        <f t="shared" si="3352"/>
        <v>2</v>
      </c>
      <c r="G35764" s="33">
        <f t="shared" si="3356"/>
        <v>43131.041666663754</v>
      </c>
      <c r="H35764" s="7">
        <f t="shared" si="3353"/>
        <v>31</v>
      </c>
      <c r="I35764" s="62">
        <f t="shared" si="3354"/>
        <v>2</v>
      </c>
      <c r="J35764" s="111"/>
    </row>
    <row r="35765" spans="1:10">
      <c r="A35765" s="33">
        <f t="shared" si="3355"/>
        <v>43131.083333330418</v>
      </c>
      <c r="B35765" s="7">
        <f t="shared" si="3351"/>
        <v>31</v>
      </c>
      <c r="C35765" s="62">
        <f t="shared" si="3352"/>
        <v>3</v>
      </c>
      <c r="G35765" s="33">
        <f t="shared" si="3356"/>
        <v>43131.083333330418</v>
      </c>
      <c r="H35765" s="7">
        <f t="shared" si="3353"/>
        <v>31</v>
      </c>
      <c r="I35765" s="62">
        <f t="shared" si="3354"/>
        <v>3</v>
      </c>
      <c r="J35765" s="111"/>
    </row>
    <row r="35766" spans="1:10">
      <c r="A35766" s="33">
        <f t="shared" si="3355"/>
        <v>43131.124999997082</v>
      </c>
      <c r="B35766" s="7">
        <f t="shared" si="3351"/>
        <v>31</v>
      </c>
      <c r="C35766" s="62">
        <f t="shared" si="3352"/>
        <v>4</v>
      </c>
      <c r="G35766" s="33">
        <f t="shared" si="3356"/>
        <v>43131.124999997082</v>
      </c>
      <c r="H35766" s="7">
        <f t="shared" si="3353"/>
        <v>31</v>
      </c>
      <c r="I35766" s="62">
        <f t="shared" si="3354"/>
        <v>4</v>
      </c>
      <c r="J35766" s="111"/>
    </row>
    <row r="35767" spans="1:10">
      <c r="A35767" s="33">
        <f t="shared" si="3355"/>
        <v>43131.166666663747</v>
      </c>
      <c r="B35767" s="7">
        <f t="shared" si="3351"/>
        <v>31</v>
      </c>
      <c r="C35767" s="62">
        <f t="shared" si="3352"/>
        <v>5</v>
      </c>
      <c r="G35767" s="33">
        <f t="shared" si="3356"/>
        <v>43131.166666663747</v>
      </c>
      <c r="H35767" s="7">
        <f t="shared" si="3353"/>
        <v>31</v>
      </c>
      <c r="I35767" s="62">
        <f t="shared" si="3354"/>
        <v>5</v>
      </c>
      <c r="J35767" s="111"/>
    </row>
    <row r="35768" spans="1:10">
      <c r="A35768" s="33">
        <f t="shared" si="3355"/>
        <v>43131.208333330411</v>
      </c>
      <c r="B35768" s="7">
        <f t="shared" si="3351"/>
        <v>31</v>
      </c>
      <c r="C35768" s="62">
        <f t="shared" si="3352"/>
        <v>6</v>
      </c>
      <c r="G35768" s="33">
        <f t="shared" si="3356"/>
        <v>43131.208333330411</v>
      </c>
      <c r="H35768" s="7">
        <f t="shared" si="3353"/>
        <v>31</v>
      </c>
      <c r="I35768" s="62">
        <f t="shared" si="3354"/>
        <v>6</v>
      </c>
      <c r="J35768" s="111"/>
    </row>
    <row r="35769" spans="1:10">
      <c r="A35769" s="33">
        <f t="shared" si="3355"/>
        <v>43131.249999997075</v>
      </c>
      <c r="B35769" s="7">
        <f t="shared" si="3351"/>
        <v>31</v>
      </c>
      <c r="C35769" s="62">
        <f t="shared" si="3352"/>
        <v>7</v>
      </c>
      <c r="G35769" s="33">
        <f t="shared" si="3356"/>
        <v>43131.249999997075</v>
      </c>
      <c r="H35769" s="7">
        <f t="shared" si="3353"/>
        <v>31</v>
      </c>
      <c r="I35769" s="62">
        <f t="shared" si="3354"/>
        <v>7</v>
      </c>
      <c r="J35769" s="111"/>
    </row>
    <row r="35770" spans="1:10">
      <c r="A35770" s="33">
        <f t="shared" si="3355"/>
        <v>43131.291666663739</v>
      </c>
      <c r="B35770" s="7">
        <f t="shared" si="3351"/>
        <v>31</v>
      </c>
      <c r="C35770" s="62">
        <f t="shared" si="3352"/>
        <v>8</v>
      </c>
      <c r="G35770" s="33">
        <f t="shared" si="3356"/>
        <v>43131.291666663739</v>
      </c>
      <c r="H35770" s="7">
        <f t="shared" si="3353"/>
        <v>31</v>
      </c>
      <c r="I35770" s="62">
        <f t="shared" si="3354"/>
        <v>8</v>
      </c>
      <c r="J35770" s="111"/>
    </row>
    <row r="35771" spans="1:10">
      <c r="A35771" s="33">
        <f t="shared" si="3355"/>
        <v>43131.333333330404</v>
      </c>
      <c r="B35771" s="7">
        <f t="shared" si="3351"/>
        <v>31</v>
      </c>
      <c r="C35771" s="62">
        <f t="shared" si="3352"/>
        <v>9</v>
      </c>
      <c r="G35771" s="33">
        <f t="shared" si="3356"/>
        <v>43131.333333330404</v>
      </c>
      <c r="H35771" s="7">
        <f t="shared" si="3353"/>
        <v>31</v>
      </c>
      <c r="I35771" s="62">
        <f t="shared" si="3354"/>
        <v>9</v>
      </c>
      <c r="J35771" s="111"/>
    </row>
    <row r="35772" spans="1:10">
      <c r="A35772" s="33">
        <f t="shared" si="3355"/>
        <v>43131.374999997068</v>
      </c>
      <c r="B35772" s="7">
        <f t="shared" si="3351"/>
        <v>31</v>
      </c>
      <c r="C35772" s="62">
        <f t="shared" si="3352"/>
        <v>10</v>
      </c>
      <c r="G35772" s="33">
        <f t="shared" si="3356"/>
        <v>43131.374999997068</v>
      </c>
      <c r="H35772" s="7">
        <f t="shared" si="3353"/>
        <v>31</v>
      </c>
      <c r="I35772" s="62">
        <f t="shared" si="3354"/>
        <v>10</v>
      </c>
      <c r="J35772" s="111"/>
    </row>
    <row r="35773" spans="1:10">
      <c r="A35773" s="33">
        <f t="shared" si="3355"/>
        <v>43131.416666663732</v>
      </c>
      <c r="B35773" s="7">
        <f t="shared" si="3351"/>
        <v>31</v>
      </c>
      <c r="C35773" s="62">
        <f t="shared" si="3352"/>
        <v>11</v>
      </c>
      <c r="G35773" s="33">
        <f t="shared" si="3356"/>
        <v>43131.416666663732</v>
      </c>
      <c r="H35773" s="7">
        <f t="shared" si="3353"/>
        <v>31</v>
      </c>
      <c r="I35773" s="62">
        <f t="shared" si="3354"/>
        <v>11</v>
      </c>
      <c r="J35773" s="111"/>
    </row>
    <row r="35774" spans="1:10">
      <c r="A35774" s="33">
        <f t="shared" si="3355"/>
        <v>43131.458333330396</v>
      </c>
      <c r="B35774" s="7">
        <f t="shared" si="3351"/>
        <v>31</v>
      </c>
      <c r="C35774" s="62">
        <f t="shared" si="3352"/>
        <v>12</v>
      </c>
      <c r="G35774" s="33">
        <f t="shared" si="3356"/>
        <v>43131.458333330396</v>
      </c>
      <c r="H35774" s="7">
        <f t="shared" si="3353"/>
        <v>31</v>
      </c>
      <c r="I35774" s="62">
        <f t="shared" si="3354"/>
        <v>12</v>
      </c>
      <c r="J35774" s="111"/>
    </row>
    <row r="35775" spans="1:10">
      <c r="A35775" s="33">
        <f t="shared" si="3355"/>
        <v>43131.499999997061</v>
      </c>
      <c r="B35775" s="7">
        <f t="shared" si="3351"/>
        <v>31</v>
      </c>
      <c r="C35775" s="62">
        <f t="shared" si="3352"/>
        <v>13</v>
      </c>
      <c r="G35775" s="33">
        <f t="shared" si="3356"/>
        <v>43131.499999997061</v>
      </c>
      <c r="H35775" s="7">
        <f t="shared" si="3353"/>
        <v>31</v>
      </c>
      <c r="I35775" s="62">
        <f t="shared" si="3354"/>
        <v>13</v>
      </c>
      <c r="J35775" s="111"/>
    </row>
    <row r="35776" spans="1:10">
      <c r="A35776" s="33">
        <f t="shared" si="3355"/>
        <v>43131.541666663725</v>
      </c>
      <c r="B35776" s="7">
        <f t="shared" si="3351"/>
        <v>31</v>
      </c>
      <c r="C35776" s="62">
        <f t="shared" si="3352"/>
        <v>14</v>
      </c>
      <c r="G35776" s="33">
        <f t="shared" si="3356"/>
        <v>43131.541666663725</v>
      </c>
      <c r="H35776" s="7">
        <f t="shared" si="3353"/>
        <v>31</v>
      </c>
      <c r="I35776" s="62">
        <f t="shared" si="3354"/>
        <v>14</v>
      </c>
      <c r="J35776" s="111"/>
    </row>
    <row r="35777" spans="1:10">
      <c r="A35777" s="33">
        <f t="shared" si="3355"/>
        <v>43131.583333330389</v>
      </c>
      <c r="B35777" s="7">
        <f t="shared" si="3351"/>
        <v>31</v>
      </c>
      <c r="C35777" s="62">
        <f t="shared" si="3352"/>
        <v>15</v>
      </c>
      <c r="G35777" s="33">
        <f t="shared" si="3356"/>
        <v>43131.583333330389</v>
      </c>
      <c r="H35777" s="7">
        <f t="shared" si="3353"/>
        <v>31</v>
      </c>
      <c r="I35777" s="62">
        <f t="shared" si="3354"/>
        <v>15</v>
      </c>
      <c r="J35777" s="111"/>
    </row>
    <row r="35778" spans="1:10">
      <c r="A35778" s="33">
        <f t="shared" si="3355"/>
        <v>43131.624999997053</v>
      </c>
      <c r="B35778" s="7">
        <f t="shared" si="3351"/>
        <v>31</v>
      </c>
      <c r="C35778" s="62">
        <f t="shared" si="3352"/>
        <v>16</v>
      </c>
      <c r="G35778" s="33">
        <f t="shared" si="3356"/>
        <v>43131.624999997053</v>
      </c>
      <c r="H35778" s="7">
        <f t="shared" si="3353"/>
        <v>31</v>
      </c>
      <c r="I35778" s="62">
        <f t="shared" si="3354"/>
        <v>16</v>
      </c>
      <c r="J35778" s="111"/>
    </row>
    <row r="35779" spans="1:10">
      <c r="A35779" s="33">
        <f t="shared" si="3355"/>
        <v>43131.666666663717</v>
      </c>
      <c r="B35779" s="7">
        <f t="shared" ref="B35779:B35842" si="3357">DAY(A35779)</f>
        <v>31</v>
      </c>
      <c r="C35779" s="62">
        <f t="shared" ref="C35779:C35842" si="3358">HOUR(A35779)+1</f>
        <v>17</v>
      </c>
      <c r="G35779" s="33">
        <f t="shared" si="3356"/>
        <v>43131.666666663717</v>
      </c>
      <c r="H35779" s="7">
        <f t="shared" si="3353"/>
        <v>31</v>
      </c>
      <c r="I35779" s="62">
        <f t="shared" si="3354"/>
        <v>17</v>
      </c>
      <c r="J35779" s="111"/>
    </row>
    <row r="35780" spans="1:10">
      <c r="A35780" s="33">
        <f t="shared" si="3355"/>
        <v>43131.708333330382</v>
      </c>
      <c r="B35780" s="7">
        <f t="shared" si="3357"/>
        <v>31</v>
      </c>
      <c r="C35780" s="62">
        <f t="shared" si="3358"/>
        <v>18</v>
      </c>
      <c r="G35780" s="33">
        <f t="shared" si="3356"/>
        <v>43131.708333330382</v>
      </c>
      <c r="H35780" s="7">
        <f t="shared" si="3353"/>
        <v>31</v>
      </c>
      <c r="I35780" s="62">
        <f t="shared" si="3354"/>
        <v>18</v>
      </c>
      <c r="J35780" s="111"/>
    </row>
    <row r="35781" spans="1:10">
      <c r="A35781" s="33">
        <f t="shared" si="3355"/>
        <v>43131.749999997046</v>
      </c>
      <c r="B35781" s="7">
        <f t="shared" si="3357"/>
        <v>31</v>
      </c>
      <c r="C35781" s="62">
        <f t="shared" si="3358"/>
        <v>19</v>
      </c>
      <c r="G35781" s="33">
        <f t="shared" si="3356"/>
        <v>43131.749999997046</v>
      </c>
      <c r="H35781" s="7">
        <f t="shared" si="3353"/>
        <v>31</v>
      </c>
      <c r="I35781" s="62">
        <f t="shared" si="3354"/>
        <v>19</v>
      </c>
      <c r="J35781" s="111"/>
    </row>
    <row r="35782" spans="1:10">
      <c r="A35782" s="33">
        <f t="shared" si="3355"/>
        <v>43131.79166666371</v>
      </c>
      <c r="B35782" s="7">
        <f t="shared" si="3357"/>
        <v>31</v>
      </c>
      <c r="C35782" s="62">
        <f t="shared" si="3358"/>
        <v>20</v>
      </c>
      <c r="G35782" s="33">
        <f t="shared" si="3356"/>
        <v>43131.79166666371</v>
      </c>
      <c r="H35782" s="7">
        <f t="shared" si="3353"/>
        <v>31</v>
      </c>
      <c r="I35782" s="62">
        <f t="shared" si="3354"/>
        <v>20</v>
      </c>
      <c r="J35782" s="111"/>
    </row>
    <row r="35783" spans="1:10">
      <c r="A35783" s="33">
        <f t="shared" si="3355"/>
        <v>43131.833333330374</v>
      </c>
      <c r="B35783" s="7">
        <f t="shared" si="3357"/>
        <v>31</v>
      </c>
      <c r="C35783" s="62">
        <f t="shared" si="3358"/>
        <v>21</v>
      </c>
      <c r="G35783" s="33">
        <f t="shared" si="3356"/>
        <v>43131.833333330374</v>
      </c>
      <c r="H35783" s="7">
        <f t="shared" si="3353"/>
        <v>31</v>
      </c>
      <c r="I35783" s="62">
        <f t="shared" si="3354"/>
        <v>21</v>
      </c>
      <c r="J35783" s="111"/>
    </row>
    <row r="35784" spans="1:10">
      <c r="A35784" s="33">
        <f t="shared" si="3355"/>
        <v>43131.874999997039</v>
      </c>
      <c r="B35784" s="7">
        <f t="shared" si="3357"/>
        <v>31</v>
      </c>
      <c r="C35784" s="62">
        <f t="shared" si="3358"/>
        <v>22</v>
      </c>
      <c r="G35784" s="33">
        <f t="shared" si="3356"/>
        <v>43131.874999997039</v>
      </c>
      <c r="H35784" s="7">
        <f t="shared" si="3353"/>
        <v>31</v>
      </c>
      <c r="I35784" s="62">
        <f t="shared" si="3354"/>
        <v>22</v>
      </c>
      <c r="J35784" s="111"/>
    </row>
    <row r="35785" spans="1:10">
      <c r="A35785" s="33">
        <f t="shared" si="3355"/>
        <v>43131.916666663703</v>
      </c>
      <c r="B35785" s="7">
        <f t="shared" si="3357"/>
        <v>31</v>
      </c>
      <c r="C35785" s="62">
        <f t="shared" si="3358"/>
        <v>23</v>
      </c>
      <c r="G35785" s="33">
        <f t="shared" si="3356"/>
        <v>43131.916666663703</v>
      </c>
      <c r="H35785" s="7">
        <f t="shared" si="3353"/>
        <v>31</v>
      </c>
      <c r="I35785" s="62">
        <f t="shared" si="3354"/>
        <v>23</v>
      </c>
      <c r="J35785" s="111"/>
    </row>
    <row r="35786" spans="1:10">
      <c r="A35786" s="33">
        <f t="shared" si="3355"/>
        <v>43131.958333330367</v>
      </c>
      <c r="B35786" s="7">
        <f t="shared" si="3357"/>
        <v>31</v>
      </c>
      <c r="C35786" s="62">
        <f t="shared" si="3358"/>
        <v>24</v>
      </c>
      <c r="G35786" s="33">
        <f t="shared" si="3356"/>
        <v>43131.958333330367</v>
      </c>
      <c r="H35786" s="7">
        <f t="shared" si="3353"/>
        <v>31</v>
      </c>
      <c r="I35786" s="62">
        <f t="shared" si="3354"/>
        <v>24</v>
      </c>
      <c r="J35786" s="111"/>
    </row>
    <row r="35787" spans="1:10">
      <c r="A35787" s="33">
        <f t="shared" si="3355"/>
        <v>43131.999999997031</v>
      </c>
      <c r="B35787" s="7">
        <f t="shared" si="3357"/>
        <v>1</v>
      </c>
      <c r="C35787" s="62">
        <f t="shared" si="3358"/>
        <v>1</v>
      </c>
      <c r="G35787" s="33">
        <f t="shared" si="3356"/>
        <v>43131.999999997031</v>
      </c>
      <c r="H35787" s="7">
        <f t="shared" si="3353"/>
        <v>1</v>
      </c>
      <c r="I35787" s="62">
        <f t="shared" si="3354"/>
        <v>1</v>
      </c>
      <c r="J35787" s="111"/>
    </row>
    <row r="35788" spans="1:10">
      <c r="A35788" s="33">
        <f t="shared" si="3355"/>
        <v>43132.041666663696</v>
      </c>
      <c r="B35788" s="7">
        <f t="shared" si="3357"/>
        <v>1</v>
      </c>
      <c r="C35788" s="62">
        <f t="shared" si="3358"/>
        <v>2</v>
      </c>
      <c r="G35788" s="33">
        <f t="shared" si="3356"/>
        <v>43132.041666663696</v>
      </c>
      <c r="H35788" s="7">
        <f t="shared" si="3353"/>
        <v>1</v>
      </c>
      <c r="I35788" s="62">
        <f t="shared" si="3354"/>
        <v>2</v>
      </c>
      <c r="J35788" s="111"/>
    </row>
    <row r="35789" spans="1:10">
      <c r="A35789" s="33">
        <f t="shared" si="3355"/>
        <v>43132.08333333036</v>
      </c>
      <c r="B35789" s="7">
        <f t="shared" si="3357"/>
        <v>1</v>
      </c>
      <c r="C35789" s="62">
        <f t="shared" si="3358"/>
        <v>3</v>
      </c>
      <c r="G35789" s="33">
        <f t="shared" si="3356"/>
        <v>43132.08333333036</v>
      </c>
      <c r="H35789" s="7">
        <f t="shared" si="3353"/>
        <v>1</v>
      </c>
      <c r="I35789" s="62">
        <f t="shared" si="3354"/>
        <v>3</v>
      </c>
      <c r="J35789" s="111"/>
    </row>
    <row r="35790" spans="1:10">
      <c r="A35790" s="33">
        <f t="shared" si="3355"/>
        <v>43132.124999997024</v>
      </c>
      <c r="B35790" s="7">
        <f t="shared" si="3357"/>
        <v>1</v>
      </c>
      <c r="C35790" s="62">
        <f t="shared" si="3358"/>
        <v>4</v>
      </c>
      <c r="G35790" s="33">
        <f t="shared" si="3356"/>
        <v>43132.124999997024</v>
      </c>
      <c r="H35790" s="7">
        <f t="shared" si="3353"/>
        <v>1</v>
      </c>
      <c r="I35790" s="62">
        <f t="shared" si="3354"/>
        <v>4</v>
      </c>
      <c r="J35790" s="111"/>
    </row>
    <row r="35791" spans="1:10">
      <c r="A35791" s="33">
        <f t="shared" si="3355"/>
        <v>43132.166666663688</v>
      </c>
      <c r="B35791" s="7">
        <f t="shared" si="3357"/>
        <v>1</v>
      </c>
      <c r="C35791" s="62">
        <f t="shared" si="3358"/>
        <v>5</v>
      </c>
      <c r="G35791" s="33">
        <f t="shared" si="3356"/>
        <v>43132.166666663688</v>
      </c>
      <c r="H35791" s="7">
        <f t="shared" si="3353"/>
        <v>1</v>
      </c>
      <c r="I35791" s="62">
        <f t="shared" si="3354"/>
        <v>5</v>
      </c>
      <c r="J35791" s="111"/>
    </row>
    <row r="35792" spans="1:10">
      <c r="A35792" s="33">
        <f t="shared" si="3355"/>
        <v>43132.208333330353</v>
      </c>
      <c r="B35792" s="7">
        <f t="shared" si="3357"/>
        <v>1</v>
      </c>
      <c r="C35792" s="62">
        <f t="shared" si="3358"/>
        <v>6</v>
      </c>
      <c r="G35792" s="33">
        <f t="shared" si="3356"/>
        <v>43132.208333330353</v>
      </c>
      <c r="H35792" s="7">
        <f t="shared" si="3353"/>
        <v>1</v>
      </c>
      <c r="I35792" s="62">
        <f t="shared" si="3354"/>
        <v>6</v>
      </c>
      <c r="J35792" s="111"/>
    </row>
    <row r="35793" spans="1:10">
      <c r="A35793" s="33">
        <f t="shared" si="3355"/>
        <v>43132.249999997017</v>
      </c>
      <c r="B35793" s="7">
        <f t="shared" si="3357"/>
        <v>1</v>
      </c>
      <c r="C35793" s="62">
        <f t="shared" si="3358"/>
        <v>7</v>
      </c>
      <c r="G35793" s="33">
        <f t="shared" si="3356"/>
        <v>43132.249999997017</v>
      </c>
      <c r="H35793" s="7">
        <f t="shared" si="3353"/>
        <v>1</v>
      </c>
      <c r="I35793" s="62">
        <f t="shared" si="3354"/>
        <v>7</v>
      </c>
      <c r="J35793" s="111"/>
    </row>
    <row r="35794" spans="1:10">
      <c r="A35794" s="33">
        <f t="shared" si="3355"/>
        <v>43132.291666663681</v>
      </c>
      <c r="B35794" s="7">
        <f t="shared" si="3357"/>
        <v>1</v>
      </c>
      <c r="C35794" s="62">
        <f t="shared" si="3358"/>
        <v>8</v>
      </c>
      <c r="G35794" s="33">
        <f t="shared" si="3356"/>
        <v>43132.291666663681</v>
      </c>
      <c r="H35794" s="7">
        <f t="shared" si="3353"/>
        <v>1</v>
      </c>
      <c r="I35794" s="62">
        <f t="shared" si="3354"/>
        <v>8</v>
      </c>
      <c r="J35794" s="111"/>
    </row>
    <row r="35795" spans="1:10">
      <c r="A35795" s="33">
        <f t="shared" si="3355"/>
        <v>43132.333333330345</v>
      </c>
      <c r="B35795" s="7">
        <f t="shared" si="3357"/>
        <v>1</v>
      </c>
      <c r="C35795" s="62">
        <f t="shared" si="3358"/>
        <v>9</v>
      </c>
      <c r="G35795" s="33">
        <f t="shared" si="3356"/>
        <v>43132.333333330345</v>
      </c>
      <c r="H35795" s="7">
        <f t="shared" si="3353"/>
        <v>1</v>
      </c>
      <c r="I35795" s="62">
        <f t="shared" si="3354"/>
        <v>9</v>
      </c>
      <c r="J35795" s="111"/>
    </row>
    <row r="35796" spans="1:10">
      <c r="A35796" s="33">
        <f t="shared" si="3355"/>
        <v>43132.37499999701</v>
      </c>
      <c r="B35796" s="7">
        <f t="shared" si="3357"/>
        <v>1</v>
      </c>
      <c r="C35796" s="62">
        <f t="shared" si="3358"/>
        <v>10</v>
      </c>
      <c r="G35796" s="33">
        <f t="shared" si="3356"/>
        <v>43132.37499999701</v>
      </c>
      <c r="H35796" s="7">
        <f t="shared" si="3353"/>
        <v>1</v>
      </c>
      <c r="I35796" s="62">
        <f t="shared" si="3354"/>
        <v>10</v>
      </c>
      <c r="J35796" s="111"/>
    </row>
    <row r="35797" spans="1:10">
      <c r="A35797" s="33">
        <f t="shared" si="3355"/>
        <v>43132.416666663674</v>
      </c>
      <c r="B35797" s="7">
        <f t="shared" si="3357"/>
        <v>1</v>
      </c>
      <c r="C35797" s="62">
        <f t="shared" si="3358"/>
        <v>11</v>
      </c>
      <c r="G35797" s="33">
        <f t="shared" si="3356"/>
        <v>43132.416666663674</v>
      </c>
      <c r="H35797" s="7">
        <f t="shared" si="3353"/>
        <v>1</v>
      </c>
      <c r="I35797" s="62">
        <f t="shared" si="3354"/>
        <v>11</v>
      </c>
      <c r="J35797" s="111"/>
    </row>
    <row r="35798" spans="1:10">
      <c r="A35798" s="33">
        <f t="shared" si="3355"/>
        <v>43132.458333330338</v>
      </c>
      <c r="B35798" s="7">
        <f t="shared" si="3357"/>
        <v>1</v>
      </c>
      <c r="C35798" s="62">
        <f t="shared" si="3358"/>
        <v>12</v>
      </c>
      <c r="G35798" s="33">
        <f t="shared" si="3356"/>
        <v>43132.458333330338</v>
      </c>
      <c r="H35798" s="7">
        <f t="shared" si="3353"/>
        <v>1</v>
      </c>
      <c r="I35798" s="62">
        <f t="shared" si="3354"/>
        <v>12</v>
      </c>
      <c r="J35798" s="111"/>
    </row>
    <row r="35799" spans="1:10">
      <c r="A35799" s="33">
        <f t="shared" si="3355"/>
        <v>43132.499999997002</v>
      </c>
      <c r="B35799" s="7">
        <f t="shared" si="3357"/>
        <v>1</v>
      </c>
      <c r="C35799" s="62">
        <f t="shared" si="3358"/>
        <v>13</v>
      </c>
      <c r="G35799" s="33">
        <f t="shared" si="3356"/>
        <v>43132.499999997002</v>
      </c>
      <c r="H35799" s="7">
        <f t="shared" si="3353"/>
        <v>1</v>
      </c>
      <c r="I35799" s="62">
        <f t="shared" si="3354"/>
        <v>13</v>
      </c>
      <c r="J35799" s="111"/>
    </row>
    <row r="35800" spans="1:10">
      <c r="A35800" s="33">
        <f t="shared" si="3355"/>
        <v>43132.541666663667</v>
      </c>
      <c r="B35800" s="7">
        <f t="shared" si="3357"/>
        <v>1</v>
      </c>
      <c r="C35800" s="62">
        <f t="shared" si="3358"/>
        <v>14</v>
      </c>
      <c r="G35800" s="33">
        <f t="shared" si="3356"/>
        <v>43132.541666663667</v>
      </c>
      <c r="H35800" s="7">
        <f t="shared" si="3353"/>
        <v>1</v>
      </c>
      <c r="I35800" s="62">
        <f t="shared" si="3354"/>
        <v>14</v>
      </c>
      <c r="J35800" s="111"/>
    </row>
    <row r="35801" spans="1:10">
      <c r="A35801" s="33">
        <f t="shared" si="3355"/>
        <v>43132.583333330331</v>
      </c>
      <c r="B35801" s="7">
        <f t="shared" si="3357"/>
        <v>1</v>
      </c>
      <c r="C35801" s="62">
        <f t="shared" si="3358"/>
        <v>15</v>
      </c>
      <c r="G35801" s="33">
        <f t="shared" si="3356"/>
        <v>43132.583333330331</v>
      </c>
      <c r="H35801" s="7">
        <f t="shared" si="3353"/>
        <v>1</v>
      </c>
      <c r="I35801" s="62">
        <f t="shared" si="3354"/>
        <v>15</v>
      </c>
      <c r="J35801" s="111"/>
    </row>
    <row r="35802" spans="1:10">
      <c r="A35802" s="33">
        <f t="shared" si="3355"/>
        <v>43132.624999996995</v>
      </c>
      <c r="B35802" s="7">
        <f t="shared" si="3357"/>
        <v>1</v>
      </c>
      <c r="C35802" s="62">
        <f t="shared" si="3358"/>
        <v>16</v>
      </c>
      <c r="G35802" s="33">
        <f t="shared" si="3356"/>
        <v>43132.624999996995</v>
      </c>
      <c r="H35802" s="7">
        <f t="shared" si="3353"/>
        <v>1</v>
      </c>
      <c r="I35802" s="62">
        <f t="shared" si="3354"/>
        <v>16</v>
      </c>
      <c r="J35802" s="111"/>
    </row>
    <row r="35803" spans="1:10">
      <c r="A35803" s="33">
        <f t="shared" si="3355"/>
        <v>43132.666666663659</v>
      </c>
      <c r="B35803" s="7">
        <f t="shared" si="3357"/>
        <v>1</v>
      </c>
      <c r="C35803" s="62">
        <f t="shared" si="3358"/>
        <v>17</v>
      </c>
      <c r="G35803" s="33">
        <f t="shared" si="3356"/>
        <v>43132.666666663659</v>
      </c>
      <c r="H35803" s="7">
        <f t="shared" si="3353"/>
        <v>1</v>
      </c>
      <c r="I35803" s="62">
        <f t="shared" si="3354"/>
        <v>17</v>
      </c>
      <c r="J35803" s="111"/>
    </row>
    <row r="35804" spans="1:10">
      <c r="A35804" s="33">
        <f t="shared" si="3355"/>
        <v>43132.708333330324</v>
      </c>
      <c r="B35804" s="7">
        <f t="shared" si="3357"/>
        <v>1</v>
      </c>
      <c r="C35804" s="62">
        <f t="shared" si="3358"/>
        <v>18</v>
      </c>
      <c r="G35804" s="33">
        <f t="shared" si="3356"/>
        <v>43132.708333330324</v>
      </c>
      <c r="H35804" s="7">
        <f t="shared" si="3353"/>
        <v>1</v>
      </c>
      <c r="I35804" s="62">
        <f t="shared" si="3354"/>
        <v>18</v>
      </c>
      <c r="J35804" s="111"/>
    </row>
    <row r="35805" spans="1:10">
      <c r="A35805" s="33">
        <f t="shared" si="3355"/>
        <v>43132.749999996988</v>
      </c>
      <c r="B35805" s="7">
        <f t="shared" si="3357"/>
        <v>1</v>
      </c>
      <c r="C35805" s="62">
        <f t="shared" si="3358"/>
        <v>19</v>
      </c>
      <c r="G35805" s="33">
        <f t="shared" si="3356"/>
        <v>43132.749999996988</v>
      </c>
      <c r="H35805" s="7">
        <f t="shared" si="3353"/>
        <v>1</v>
      </c>
      <c r="I35805" s="62">
        <f t="shared" si="3354"/>
        <v>19</v>
      </c>
      <c r="J35805" s="111"/>
    </row>
    <row r="35806" spans="1:10">
      <c r="A35806" s="33">
        <f t="shared" si="3355"/>
        <v>43132.791666663652</v>
      </c>
      <c r="B35806" s="7">
        <f t="shared" si="3357"/>
        <v>1</v>
      </c>
      <c r="C35806" s="62">
        <f t="shared" si="3358"/>
        <v>20</v>
      </c>
      <c r="G35806" s="33">
        <f t="shared" si="3356"/>
        <v>43132.791666663652</v>
      </c>
      <c r="H35806" s="7">
        <f t="shared" si="3353"/>
        <v>1</v>
      </c>
      <c r="I35806" s="62">
        <f t="shared" si="3354"/>
        <v>20</v>
      </c>
      <c r="J35806" s="111"/>
    </row>
    <row r="35807" spans="1:10">
      <c r="A35807" s="33">
        <f t="shared" si="3355"/>
        <v>43132.833333330316</v>
      </c>
      <c r="B35807" s="7">
        <f t="shared" si="3357"/>
        <v>1</v>
      </c>
      <c r="C35807" s="62">
        <f t="shared" si="3358"/>
        <v>21</v>
      </c>
      <c r="G35807" s="33">
        <f t="shared" si="3356"/>
        <v>43132.833333330316</v>
      </c>
      <c r="H35807" s="7">
        <f t="shared" si="3353"/>
        <v>1</v>
      </c>
      <c r="I35807" s="62">
        <f t="shared" si="3354"/>
        <v>21</v>
      </c>
      <c r="J35807" s="111"/>
    </row>
    <row r="35808" spans="1:10">
      <c r="A35808" s="33">
        <f t="shared" si="3355"/>
        <v>43132.87499999698</v>
      </c>
      <c r="B35808" s="7">
        <f t="shared" si="3357"/>
        <v>1</v>
      </c>
      <c r="C35808" s="62">
        <f t="shared" si="3358"/>
        <v>22</v>
      </c>
      <c r="G35808" s="33">
        <f t="shared" si="3356"/>
        <v>43132.87499999698</v>
      </c>
      <c r="H35808" s="7">
        <f t="shared" si="3353"/>
        <v>1</v>
      </c>
      <c r="I35808" s="62">
        <f t="shared" si="3354"/>
        <v>22</v>
      </c>
      <c r="J35808" s="111"/>
    </row>
    <row r="35809" spans="1:10">
      <c r="A35809" s="33">
        <f t="shared" si="3355"/>
        <v>43132.916666663645</v>
      </c>
      <c r="B35809" s="7">
        <f t="shared" si="3357"/>
        <v>1</v>
      </c>
      <c r="C35809" s="62">
        <f t="shared" si="3358"/>
        <v>23</v>
      </c>
      <c r="G35809" s="33">
        <f t="shared" si="3356"/>
        <v>43132.916666663645</v>
      </c>
      <c r="H35809" s="7">
        <f t="shared" si="3353"/>
        <v>1</v>
      </c>
      <c r="I35809" s="62">
        <f t="shared" si="3354"/>
        <v>23</v>
      </c>
      <c r="J35809" s="111"/>
    </row>
    <row r="35810" spans="1:10">
      <c r="A35810" s="33">
        <f t="shared" si="3355"/>
        <v>43132.958333330309</v>
      </c>
      <c r="B35810" s="7">
        <f t="shared" si="3357"/>
        <v>1</v>
      </c>
      <c r="C35810" s="62">
        <f t="shared" si="3358"/>
        <v>24</v>
      </c>
      <c r="G35810" s="33">
        <f t="shared" si="3356"/>
        <v>43132.958333330309</v>
      </c>
      <c r="H35810" s="7">
        <f t="shared" si="3353"/>
        <v>1</v>
      </c>
      <c r="I35810" s="62">
        <f t="shared" si="3354"/>
        <v>24</v>
      </c>
      <c r="J35810" s="111"/>
    </row>
    <row r="35811" spans="1:10">
      <c r="A35811" s="33">
        <f t="shared" si="3355"/>
        <v>43132.999999996973</v>
      </c>
      <c r="B35811" s="7">
        <f t="shared" si="3357"/>
        <v>2</v>
      </c>
      <c r="C35811" s="62">
        <f t="shared" si="3358"/>
        <v>1</v>
      </c>
      <c r="G35811" s="33">
        <f t="shared" si="3356"/>
        <v>43132.999999996973</v>
      </c>
      <c r="H35811" s="7">
        <f t="shared" ref="H35811:H35874" si="3359">DAY(G35811)</f>
        <v>2</v>
      </c>
      <c r="I35811" s="62">
        <f t="shared" ref="I35811:I35874" si="3360">HOUR(G35811)+1</f>
        <v>1</v>
      </c>
      <c r="J35811" s="111"/>
    </row>
    <row r="35812" spans="1:10">
      <c r="A35812" s="33">
        <f t="shared" ref="A35812:A35875" si="3361">A35811+1/24</f>
        <v>43133.041666663637</v>
      </c>
      <c r="B35812" s="7">
        <f t="shared" si="3357"/>
        <v>2</v>
      </c>
      <c r="C35812" s="62">
        <f t="shared" si="3358"/>
        <v>2</v>
      </c>
      <c r="G35812" s="33">
        <f t="shared" ref="G35812:G35875" si="3362">G35811+1/24</f>
        <v>43133.041666663637</v>
      </c>
      <c r="H35812" s="7">
        <f t="shared" si="3359"/>
        <v>2</v>
      </c>
      <c r="I35812" s="62">
        <f t="shared" si="3360"/>
        <v>2</v>
      </c>
      <c r="J35812" s="111"/>
    </row>
    <row r="35813" spans="1:10">
      <c r="A35813" s="33">
        <f t="shared" si="3361"/>
        <v>43133.083333330302</v>
      </c>
      <c r="B35813" s="7">
        <f t="shared" si="3357"/>
        <v>2</v>
      </c>
      <c r="C35813" s="62">
        <f t="shared" si="3358"/>
        <v>3</v>
      </c>
      <c r="G35813" s="33">
        <f t="shared" si="3362"/>
        <v>43133.083333330302</v>
      </c>
      <c r="H35813" s="7">
        <f t="shared" si="3359"/>
        <v>2</v>
      </c>
      <c r="I35813" s="62">
        <f t="shared" si="3360"/>
        <v>3</v>
      </c>
      <c r="J35813" s="111"/>
    </row>
    <row r="35814" spans="1:10">
      <c r="A35814" s="33">
        <f t="shared" si="3361"/>
        <v>43133.124999996966</v>
      </c>
      <c r="B35814" s="7">
        <f t="shared" si="3357"/>
        <v>2</v>
      </c>
      <c r="C35814" s="62">
        <f t="shared" si="3358"/>
        <v>4</v>
      </c>
      <c r="G35814" s="33">
        <f t="shared" si="3362"/>
        <v>43133.124999996966</v>
      </c>
      <c r="H35814" s="7">
        <f t="shared" si="3359"/>
        <v>2</v>
      </c>
      <c r="I35814" s="62">
        <f t="shared" si="3360"/>
        <v>4</v>
      </c>
      <c r="J35814" s="111"/>
    </row>
    <row r="35815" spans="1:10">
      <c r="A35815" s="33">
        <f t="shared" si="3361"/>
        <v>43133.16666666363</v>
      </c>
      <c r="B35815" s="7">
        <f t="shared" si="3357"/>
        <v>2</v>
      </c>
      <c r="C35815" s="62">
        <f t="shared" si="3358"/>
        <v>5</v>
      </c>
      <c r="G35815" s="33">
        <f t="shared" si="3362"/>
        <v>43133.16666666363</v>
      </c>
      <c r="H35815" s="7">
        <f t="shared" si="3359"/>
        <v>2</v>
      </c>
      <c r="I35815" s="62">
        <f t="shared" si="3360"/>
        <v>5</v>
      </c>
      <c r="J35815" s="111"/>
    </row>
    <row r="35816" spans="1:10">
      <c r="A35816" s="33">
        <f t="shared" si="3361"/>
        <v>43133.208333330294</v>
      </c>
      <c r="B35816" s="7">
        <f t="shared" si="3357"/>
        <v>2</v>
      </c>
      <c r="C35816" s="62">
        <f t="shared" si="3358"/>
        <v>6</v>
      </c>
      <c r="G35816" s="33">
        <f t="shared" si="3362"/>
        <v>43133.208333330294</v>
      </c>
      <c r="H35816" s="7">
        <f t="shared" si="3359"/>
        <v>2</v>
      </c>
      <c r="I35816" s="62">
        <f t="shared" si="3360"/>
        <v>6</v>
      </c>
      <c r="J35816" s="111"/>
    </row>
    <row r="35817" spans="1:10">
      <c r="A35817" s="33">
        <f t="shared" si="3361"/>
        <v>43133.249999996959</v>
      </c>
      <c r="B35817" s="7">
        <f t="shared" si="3357"/>
        <v>2</v>
      </c>
      <c r="C35817" s="62">
        <f t="shared" si="3358"/>
        <v>7</v>
      </c>
      <c r="G35817" s="33">
        <f t="shared" si="3362"/>
        <v>43133.249999996959</v>
      </c>
      <c r="H35817" s="7">
        <f t="shared" si="3359"/>
        <v>2</v>
      </c>
      <c r="I35817" s="62">
        <f t="shared" si="3360"/>
        <v>7</v>
      </c>
      <c r="J35817" s="111"/>
    </row>
    <row r="35818" spans="1:10">
      <c r="A35818" s="33">
        <f t="shared" si="3361"/>
        <v>43133.291666663623</v>
      </c>
      <c r="B35818" s="7">
        <f t="shared" si="3357"/>
        <v>2</v>
      </c>
      <c r="C35818" s="62">
        <f t="shared" si="3358"/>
        <v>8</v>
      </c>
      <c r="G35818" s="33">
        <f t="shared" si="3362"/>
        <v>43133.291666663623</v>
      </c>
      <c r="H35818" s="7">
        <f t="shared" si="3359"/>
        <v>2</v>
      </c>
      <c r="I35818" s="62">
        <f t="shared" si="3360"/>
        <v>8</v>
      </c>
      <c r="J35818" s="111"/>
    </row>
    <row r="35819" spans="1:10">
      <c r="A35819" s="33">
        <f t="shared" si="3361"/>
        <v>43133.333333330287</v>
      </c>
      <c r="B35819" s="7">
        <f t="shared" si="3357"/>
        <v>2</v>
      </c>
      <c r="C35819" s="62">
        <f t="shared" si="3358"/>
        <v>9</v>
      </c>
      <c r="G35819" s="33">
        <f t="shared" si="3362"/>
        <v>43133.333333330287</v>
      </c>
      <c r="H35819" s="7">
        <f t="shared" si="3359"/>
        <v>2</v>
      </c>
      <c r="I35819" s="62">
        <f t="shared" si="3360"/>
        <v>9</v>
      </c>
      <c r="J35819" s="111"/>
    </row>
    <row r="35820" spans="1:10">
      <c r="A35820" s="33">
        <f t="shared" si="3361"/>
        <v>43133.374999996951</v>
      </c>
      <c r="B35820" s="7">
        <f t="shared" si="3357"/>
        <v>2</v>
      </c>
      <c r="C35820" s="62">
        <f t="shared" si="3358"/>
        <v>10</v>
      </c>
      <c r="G35820" s="33">
        <f t="shared" si="3362"/>
        <v>43133.374999996951</v>
      </c>
      <c r="H35820" s="7">
        <f t="shared" si="3359"/>
        <v>2</v>
      </c>
      <c r="I35820" s="62">
        <f t="shared" si="3360"/>
        <v>10</v>
      </c>
      <c r="J35820" s="111"/>
    </row>
    <row r="35821" spans="1:10">
      <c r="A35821" s="33">
        <f t="shared" si="3361"/>
        <v>43133.416666663616</v>
      </c>
      <c r="B35821" s="7">
        <f t="shared" si="3357"/>
        <v>2</v>
      </c>
      <c r="C35821" s="62">
        <f t="shared" si="3358"/>
        <v>11</v>
      </c>
      <c r="G35821" s="33">
        <f t="shared" si="3362"/>
        <v>43133.416666663616</v>
      </c>
      <c r="H35821" s="7">
        <f t="shared" si="3359"/>
        <v>2</v>
      </c>
      <c r="I35821" s="62">
        <f t="shared" si="3360"/>
        <v>11</v>
      </c>
      <c r="J35821" s="111"/>
    </row>
    <row r="35822" spans="1:10">
      <c r="A35822" s="33">
        <f t="shared" si="3361"/>
        <v>43133.45833333028</v>
      </c>
      <c r="B35822" s="7">
        <f t="shared" si="3357"/>
        <v>2</v>
      </c>
      <c r="C35822" s="62">
        <f t="shared" si="3358"/>
        <v>12</v>
      </c>
      <c r="G35822" s="33">
        <f t="shared" si="3362"/>
        <v>43133.45833333028</v>
      </c>
      <c r="H35822" s="7">
        <f t="shared" si="3359"/>
        <v>2</v>
      </c>
      <c r="I35822" s="62">
        <f t="shared" si="3360"/>
        <v>12</v>
      </c>
      <c r="J35822" s="111"/>
    </row>
    <row r="35823" spans="1:10">
      <c r="A35823" s="33">
        <f t="shared" si="3361"/>
        <v>43133.499999996944</v>
      </c>
      <c r="B35823" s="7">
        <f t="shared" si="3357"/>
        <v>2</v>
      </c>
      <c r="C35823" s="62">
        <f t="shared" si="3358"/>
        <v>13</v>
      </c>
      <c r="G35823" s="33">
        <f t="shared" si="3362"/>
        <v>43133.499999996944</v>
      </c>
      <c r="H35823" s="7">
        <f t="shared" si="3359"/>
        <v>2</v>
      </c>
      <c r="I35823" s="62">
        <f t="shared" si="3360"/>
        <v>13</v>
      </c>
      <c r="J35823" s="111"/>
    </row>
    <row r="35824" spans="1:10">
      <c r="A35824" s="33">
        <f t="shared" si="3361"/>
        <v>43133.541666663608</v>
      </c>
      <c r="B35824" s="7">
        <f t="shared" si="3357"/>
        <v>2</v>
      </c>
      <c r="C35824" s="62">
        <f t="shared" si="3358"/>
        <v>14</v>
      </c>
      <c r="G35824" s="33">
        <f t="shared" si="3362"/>
        <v>43133.541666663608</v>
      </c>
      <c r="H35824" s="7">
        <f t="shared" si="3359"/>
        <v>2</v>
      </c>
      <c r="I35824" s="62">
        <f t="shared" si="3360"/>
        <v>14</v>
      </c>
      <c r="J35824" s="111"/>
    </row>
    <row r="35825" spans="1:10">
      <c r="A35825" s="33">
        <f t="shared" si="3361"/>
        <v>43133.583333330273</v>
      </c>
      <c r="B35825" s="7">
        <f t="shared" si="3357"/>
        <v>2</v>
      </c>
      <c r="C35825" s="62">
        <f t="shared" si="3358"/>
        <v>15</v>
      </c>
      <c r="G35825" s="33">
        <f t="shared" si="3362"/>
        <v>43133.583333330273</v>
      </c>
      <c r="H35825" s="7">
        <f t="shared" si="3359"/>
        <v>2</v>
      </c>
      <c r="I35825" s="62">
        <f t="shared" si="3360"/>
        <v>15</v>
      </c>
      <c r="J35825" s="111"/>
    </row>
    <row r="35826" spans="1:10">
      <c r="A35826" s="33">
        <f t="shared" si="3361"/>
        <v>43133.624999996937</v>
      </c>
      <c r="B35826" s="7">
        <f t="shared" si="3357"/>
        <v>2</v>
      </c>
      <c r="C35826" s="62">
        <f t="shared" si="3358"/>
        <v>16</v>
      </c>
      <c r="G35826" s="33">
        <f t="shared" si="3362"/>
        <v>43133.624999996937</v>
      </c>
      <c r="H35826" s="7">
        <f t="shared" si="3359"/>
        <v>2</v>
      </c>
      <c r="I35826" s="62">
        <f t="shared" si="3360"/>
        <v>16</v>
      </c>
      <c r="J35826" s="111"/>
    </row>
    <row r="35827" spans="1:10">
      <c r="A35827" s="33">
        <f t="shared" si="3361"/>
        <v>43133.666666663601</v>
      </c>
      <c r="B35827" s="7">
        <f t="shared" si="3357"/>
        <v>2</v>
      </c>
      <c r="C35827" s="62">
        <f t="shared" si="3358"/>
        <v>17</v>
      </c>
      <c r="G35827" s="33">
        <f t="shared" si="3362"/>
        <v>43133.666666663601</v>
      </c>
      <c r="H35827" s="7">
        <f t="shared" si="3359"/>
        <v>2</v>
      </c>
      <c r="I35827" s="62">
        <f t="shared" si="3360"/>
        <v>17</v>
      </c>
      <c r="J35827" s="111"/>
    </row>
    <row r="35828" spans="1:10">
      <c r="A35828" s="33">
        <f t="shared" si="3361"/>
        <v>43133.708333330265</v>
      </c>
      <c r="B35828" s="7">
        <f t="shared" si="3357"/>
        <v>2</v>
      </c>
      <c r="C35828" s="62">
        <f t="shared" si="3358"/>
        <v>18</v>
      </c>
      <c r="G35828" s="33">
        <f t="shared" si="3362"/>
        <v>43133.708333330265</v>
      </c>
      <c r="H35828" s="7">
        <f t="shared" si="3359"/>
        <v>2</v>
      </c>
      <c r="I35828" s="62">
        <f t="shared" si="3360"/>
        <v>18</v>
      </c>
      <c r="J35828" s="111"/>
    </row>
    <row r="35829" spans="1:10">
      <c r="A35829" s="33">
        <f t="shared" si="3361"/>
        <v>43133.74999999693</v>
      </c>
      <c r="B35829" s="7">
        <f t="shared" si="3357"/>
        <v>2</v>
      </c>
      <c r="C35829" s="62">
        <f t="shared" si="3358"/>
        <v>19</v>
      </c>
      <c r="G35829" s="33">
        <f t="shared" si="3362"/>
        <v>43133.74999999693</v>
      </c>
      <c r="H35829" s="7">
        <f t="shared" si="3359"/>
        <v>2</v>
      </c>
      <c r="I35829" s="62">
        <f t="shared" si="3360"/>
        <v>19</v>
      </c>
      <c r="J35829" s="111"/>
    </row>
    <row r="35830" spans="1:10">
      <c r="A35830" s="33">
        <f t="shared" si="3361"/>
        <v>43133.791666663594</v>
      </c>
      <c r="B35830" s="7">
        <f t="shared" si="3357"/>
        <v>2</v>
      </c>
      <c r="C35830" s="62">
        <f t="shared" si="3358"/>
        <v>20</v>
      </c>
      <c r="G35830" s="33">
        <f t="shared" si="3362"/>
        <v>43133.791666663594</v>
      </c>
      <c r="H35830" s="7">
        <f t="shared" si="3359"/>
        <v>2</v>
      </c>
      <c r="I35830" s="62">
        <f t="shared" si="3360"/>
        <v>20</v>
      </c>
      <c r="J35830" s="111"/>
    </row>
    <row r="35831" spans="1:10">
      <c r="A35831" s="33">
        <f t="shared" si="3361"/>
        <v>43133.833333330258</v>
      </c>
      <c r="B35831" s="7">
        <f t="shared" si="3357"/>
        <v>2</v>
      </c>
      <c r="C35831" s="62">
        <f t="shared" si="3358"/>
        <v>21</v>
      </c>
      <c r="G35831" s="33">
        <f t="shared" si="3362"/>
        <v>43133.833333330258</v>
      </c>
      <c r="H35831" s="7">
        <f t="shared" si="3359"/>
        <v>2</v>
      </c>
      <c r="I35831" s="62">
        <f t="shared" si="3360"/>
        <v>21</v>
      </c>
      <c r="J35831" s="111"/>
    </row>
    <row r="35832" spans="1:10">
      <c r="A35832" s="33">
        <f t="shared" si="3361"/>
        <v>43133.874999996922</v>
      </c>
      <c r="B35832" s="7">
        <f t="shared" si="3357"/>
        <v>2</v>
      </c>
      <c r="C35832" s="62">
        <f t="shared" si="3358"/>
        <v>22</v>
      </c>
      <c r="G35832" s="33">
        <f t="shared" si="3362"/>
        <v>43133.874999996922</v>
      </c>
      <c r="H35832" s="7">
        <f t="shared" si="3359"/>
        <v>2</v>
      </c>
      <c r="I35832" s="62">
        <f t="shared" si="3360"/>
        <v>22</v>
      </c>
      <c r="J35832" s="111"/>
    </row>
    <row r="35833" spans="1:10">
      <c r="A35833" s="33">
        <f t="shared" si="3361"/>
        <v>43133.916666663587</v>
      </c>
      <c r="B35833" s="7">
        <f t="shared" si="3357"/>
        <v>2</v>
      </c>
      <c r="C35833" s="62">
        <f t="shared" si="3358"/>
        <v>23</v>
      </c>
      <c r="G35833" s="33">
        <f t="shared" si="3362"/>
        <v>43133.916666663587</v>
      </c>
      <c r="H35833" s="7">
        <f t="shared" si="3359"/>
        <v>2</v>
      </c>
      <c r="I35833" s="62">
        <f t="shared" si="3360"/>
        <v>23</v>
      </c>
      <c r="J35833" s="111"/>
    </row>
    <row r="35834" spans="1:10">
      <c r="A35834" s="33">
        <f t="shared" si="3361"/>
        <v>43133.958333330251</v>
      </c>
      <c r="B35834" s="7">
        <f t="shared" si="3357"/>
        <v>2</v>
      </c>
      <c r="C35834" s="62">
        <f t="shared" si="3358"/>
        <v>24</v>
      </c>
      <c r="G35834" s="33">
        <f t="shared" si="3362"/>
        <v>43133.958333330251</v>
      </c>
      <c r="H35834" s="7">
        <f t="shared" si="3359"/>
        <v>2</v>
      </c>
      <c r="I35834" s="62">
        <f t="shared" si="3360"/>
        <v>24</v>
      </c>
      <c r="J35834" s="111"/>
    </row>
    <row r="35835" spans="1:10">
      <c r="A35835" s="33">
        <f t="shared" si="3361"/>
        <v>43133.999999996915</v>
      </c>
      <c r="B35835" s="7">
        <f t="shared" si="3357"/>
        <v>3</v>
      </c>
      <c r="C35835" s="62">
        <f t="shared" si="3358"/>
        <v>1</v>
      </c>
      <c r="G35835" s="33">
        <f t="shared" si="3362"/>
        <v>43133.999999996915</v>
      </c>
      <c r="H35835" s="7">
        <f t="shared" si="3359"/>
        <v>3</v>
      </c>
      <c r="I35835" s="62">
        <f t="shared" si="3360"/>
        <v>1</v>
      </c>
      <c r="J35835" s="111"/>
    </row>
    <row r="35836" spans="1:10">
      <c r="A35836" s="33">
        <f t="shared" si="3361"/>
        <v>43134.041666663579</v>
      </c>
      <c r="B35836" s="7">
        <f t="shared" si="3357"/>
        <v>3</v>
      </c>
      <c r="C35836" s="62">
        <f t="shared" si="3358"/>
        <v>2</v>
      </c>
      <c r="G35836" s="33">
        <f t="shared" si="3362"/>
        <v>43134.041666663579</v>
      </c>
      <c r="H35836" s="7">
        <f t="shared" si="3359"/>
        <v>3</v>
      </c>
      <c r="I35836" s="62">
        <f t="shared" si="3360"/>
        <v>2</v>
      </c>
      <c r="J35836" s="111"/>
    </row>
    <row r="35837" spans="1:10">
      <c r="A35837" s="33">
        <f t="shared" si="3361"/>
        <v>43134.083333330243</v>
      </c>
      <c r="B35837" s="7">
        <f t="shared" si="3357"/>
        <v>3</v>
      </c>
      <c r="C35837" s="62">
        <f t="shared" si="3358"/>
        <v>3</v>
      </c>
      <c r="G35837" s="33">
        <f t="shared" si="3362"/>
        <v>43134.083333330243</v>
      </c>
      <c r="H35837" s="7">
        <f t="shared" si="3359"/>
        <v>3</v>
      </c>
      <c r="I35837" s="62">
        <f t="shared" si="3360"/>
        <v>3</v>
      </c>
      <c r="J35837" s="111"/>
    </row>
    <row r="35838" spans="1:10">
      <c r="A35838" s="33">
        <f t="shared" si="3361"/>
        <v>43134.124999996908</v>
      </c>
      <c r="B35838" s="7">
        <f t="shared" si="3357"/>
        <v>3</v>
      </c>
      <c r="C35838" s="62">
        <f t="shared" si="3358"/>
        <v>4</v>
      </c>
      <c r="G35838" s="33">
        <f t="shared" si="3362"/>
        <v>43134.124999996908</v>
      </c>
      <c r="H35838" s="7">
        <f t="shared" si="3359"/>
        <v>3</v>
      </c>
      <c r="I35838" s="62">
        <f t="shared" si="3360"/>
        <v>4</v>
      </c>
      <c r="J35838" s="111"/>
    </row>
    <row r="35839" spans="1:10">
      <c r="A35839" s="33">
        <f t="shared" si="3361"/>
        <v>43134.166666663572</v>
      </c>
      <c r="B35839" s="7">
        <f t="shared" si="3357"/>
        <v>3</v>
      </c>
      <c r="C35839" s="62">
        <f t="shared" si="3358"/>
        <v>5</v>
      </c>
      <c r="G35839" s="33">
        <f t="shared" si="3362"/>
        <v>43134.166666663572</v>
      </c>
      <c r="H35839" s="7">
        <f t="shared" si="3359"/>
        <v>3</v>
      </c>
      <c r="I35839" s="62">
        <f t="shared" si="3360"/>
        <v>5</v>
      </c>
      <c r="J35839" s="111"/>
    </row>
    <row r="35840" spans="1:10">
      <c r="A35840" s="33">
        <f t="shared" si="3361"/>
        <v>43134.208333330236</v>
      </c>
      <c r="B35840" s="7">
        <f t="shared" si="3357"/>
        <v>3</v>
      </c>
      <c r="C35840" s="62">
        <f t="shared" si="3358"/>
        <v>6</v>
      </c>
      <c r="G35840" s="33">
        <f t="shared" si="3362"/>
        <v>43134.208333330236</v>
      </c>
      <c r="H35840" s="7">
        <f t="shared" si="3359"/>
        <v>3</v>
      </c>
      <c r="I35840" s="62">
        <f t="shared" si="3360"/>
        <v>6</v>
      </c>
      <c r="J35840" s="111"/>
    </row>
    <row r="35841" spans="1:10">
      <c r="A35841" s="33">
        <f t="shared" si="3361"/>
        <v>43134.2499999969</v>
      </c>
      <c r="B35841" s="7">
        <f t="shared" si="3357"/>
        <v>3</v>
      </c>
      <c r="C35841" s="62">
        <f t="shared" si="3358"/>
        <v>7</v>
      </c>
      <c r="G35841" s="33">
        <f t="shared" si="3362"/>
        <v>43134.2499999969</v>
      </c>
      <c r="H35841" s="7">
        <f t="shared" si="3359"/>
        <v>3</v>
      </c>
      <c r="I35841" s="62">
        <f t="shared" si="3360"/>
        <v>7</v>
      </c>
      <c r="J35841" s="111"/>
    </row>
    <row r="35842" spans="1:10">
      <c r="A35842" s="33">
        <f t="shared" si="3361"/>
        <v>43134.291666663565</v>
      </c>
      <c r="B35842" s="7">
        <f t="shared" si="3357"/>
        <v>3</v>
      </c>
      <c r="C35842" s="62">
        <f t="shared" si="3358"/>
        <v>8</v>
      </c>
      <c r="G35842" s="33">
        <f t="shared" si="3362"/>
        <v>43134.291666663565</v>
      </c>
      <c r="H35842" s="7">
        <f t="shared" si="3359"/>
        <v>3</v>
      </c>
      <c r="I35842" s="62">
        <f t="shared" si="3360"/>
        <v>8</v>
      </c>
      <c r="J35842" s="111"/>
    </row>
    <row r="35843" spans="1:10">
      <c r="A35843" s="33">
        <f t="shared" si="3361"/>
        <v>43134.333333330229</v>
      </c>
      <c r="B35843" s="7">
        <f t="shared" ref="B35843:B35906" si="3363">DAY(A35843)</f>
        <v>3</v>
      </c>
      <c r="C35843" s="62">
        <f t="shared" ref="C35843:C35906" si="3364">HOUR(A35843)+1</f>
        <v>9</v>
      </c>
      <c r="G35843" s="33">
        <f t="shared" si="3362"/>
        <v>43134.333333330229</v>
      </c>
      <c r="H35843" s="7">
        <f t="shared" si="3359"/>
        <v>3</v>
      </c>
      <c r="I35843" s="62">
        <f t="shared" si="3360"/>
        <v>9</v>
      </c>
      <c r="J35843" s="111"/>
    </row>
    <row r="35844" spans="1:10">
      <c r="A35844" s="33">
        <f t="shared" si="3361"/>
        <v>43134.374999996893</v>
      </c>
      <c r="B35844" s="7">
        <f t="shared" si="3363"/>
        <v>3</v>
      </c>
      <c r="C35844" s="62">
        <f t="shared" si="3364"/>
        <v>10</v>
      </c>
      <c r="G35844" s="33">
        <f t="shared" si="3362"/>
        <v>43134.374999996893</v>
      </c>
      <c r="H35844" s="7">
        <f t="shared" si="3359"/>
        <v>3</v>
      </c>
      <c r="I35844" s="62">
        <f t="shared" si="3360"/>
        <v>10</v>
      </c>
      <c r="J35844" s="111"/>
    </row>
    <row r="35845" spans="1:10">
      <c r="A35845" s="33">
        <f t="shared" si="3361"/>
        <v>43134.416666663557</v>
      </c>
      <c r="B35845" s="7">
        <f t="shared" si="3363"/>
        <v>3</v>
      </c>
      <c r="C35845" s="62">
        <f t="shared" si="3364"/>
        <v>11</v>
      </c>
      <c r="G35845" s="33">
        <f t="shared" si="3362"/>
        <v>43134.416666663557</v>
      </c>
      <c r="H35845" s="7">
        <f t="shared" si="3359"/>
        <v>3</v>
      </c>
      <c r="I35845" s="62">
        <f t="shared" si="3360"/>
        <v>11</v>
      </c>
      <c r="J35845" s="111"/>
    </row>
    <row r="35846" spans="1:10">
      <c r="A35846" s="33">
        <f t="shared" si="3361"/>
        <v>43134.458333330222</v>
      </c>
      <c r="B35846" s="7">
        <f t="shared" si="3363"/>
        <v>3</v>
      </c>
      <c r="C35846" s="62">
        <f t="shared" si="3364"/>
        <v>12</v>
      </c>
      <c r="G35846" s="33">
        <f t="shared" si="3362"/>
        <v>43134.458333330222</v>
      </c>
      <c r="H35846" s="7">
        <f t="shared" si="3359"/>
        <v>3</v>
      </c>
      <c r="I35846" s="62">
        <f t="shared" si="3360"/>
        <v>12</v>
      </c>
      <c r="J35846" s="111"/>
    </row>
    <row r="35847" spans="1:10">
      <c r="A35847" s="33">
        <f t="shared" si="3361"/>
        <v>43134.499999996886</v>
      </c>
      <c r="B35847" s="7">
        <f t="shared" si="3363"/>
        <v>3</v>
      </c>
      <c r="C35847" s="62">
        <f t="shared" si="3364"/>
        <v>13</v>
      </c>
      <c r="G35847" s="33">
        <f t="shared" si="3362"/>
        <v>43134.499999996886</v>
      </c>
      <c r="H35847" s="7">
        <f t="shared" si="3359"/>
        <v>3</v>
      </c>
      <c r="I35847" s="62">
        <f t="shared" si="3360"/>
        <v>13</v>
      </c>
      <c r="J35847" s="111"/>
    </row>
    <row r="35848" spans="1:10">
      <c r="A35848" s="33">
        <f t="shared" si="3361"/>
        <v>43134.54166666355</v>
      </c>
      <c r="B35848" s="7">
        <f t="shared" si="3363"/>
        <v>3</v>
      </c>
      <c r="C35848" s="62">
        <f t="shared" si="3364"/>
        <v>14</v>
      </c>
      <c r="G35848" s="33">
        <f t="shared" si="3362"/>
        <v>43134.54166666355</v>
      </c>
      <c r="H35848" s="7">
        <f t="shared" si="3359"/>
        <v>3</v>
      </c>
      <c r="I35848" s="62">
        <f t="shared" si="3360"/>
        <v>14</v>
      </c>
      <c r="J35848" s="111"/>
    </row>
    <row r="35849" spans="1:10">
      <c r="A35849" s="33">
        <f t="shared" si="3361"/>
        <v>43134.583333330214</v>
      </c>
      <c r="B35849" s="7">
        <f t="shared" si="3363"/>
        <v>3</v>
      </c>
      <c r="C35849" s="62">
        <f t="shared" si="3364"/>
        <v>15</v>
      </c>
      <c r="G35849" s="33">
        <f t="shared" si="3362"/>
        <v>43134.583333330214</v>
      </c>
      <c r="H35849" s="7">
        <f t="shared" si="3359"/>
        <v>3</v>
      </c>
      <c r="I35849" s="62">
        <f t="shared" si="3360"/>
        <v>15</v>
      </c>
      <c r="J35849" s="111"/>
    </row>
    <row r="35850" spans="1:10">
      <c r="A35850" s="33">
        <f t="shared" si="3361"/>
        <v>43134.624999996879</v>
      </c>
      <c r="B35850" s="7">
        <f t="shared" si="3363"/>
        <v>3</v>
      </c>
      <c r="C35850" s="62">
        <f t="shared" si="3364"/>
        <v>16</v>
      </c>
      <c r="G35850" s="33">
        <f t="shared" si="3362"/>
        <v>43134.624999996879</v>
      </c>
      <c r="H35850" s="7">
        <f t="shared" si="3359"/>
        <v>3</v>
      </c>
      <c r="I35850" s="62">
        <f t="shared" si="3360"/>
        <v>16</v>
      </c>
      <c r="J35850" s="111"/>
    </row>
    <row r="35851" spans="1:10">
      <c r="A35851" s="33">
        <f t="shared" si="3361"/>
        <v>43134.666666663543</v>
      </c>
      <c r="B35851" s="7">
        <f t="shared" si="3363"/>
        <v>3</v>
      </c>
      <c r="C35851" s="62">
        <f t="shared" si="3364"/>
        <v>17</v>
      </c>
      <c r="G35851" s="33">
        <f t="shared" si="3362"/>
        <v>43134.666666663543</v>
      </c>
      <c r="H35851" s="7">
        <f t="shared" si="3359"/>
        <v>3</v>
      </c>
      <c r="I35851" s="62">
        <f t="shared" si="3360"/>
        <v>17</v>
      </c>
      <c r="J35851" s="111"/>
    </row>
    <row r="35852" spans="1:10">
      <c r="A35852" s="33">
        <f t="shared" si="3361"/>
        <v>43134.708333330207</v>
      </c>
      <c r="B35852" s="7">
        <f t="shared" si="3363"/>
        <v>3</v>
      </c>
      <c r="C35852" s="62">
        <f t="shared" si="3364"/>
        <v>18</v>
      </c>
      <c r="G35852" s="33">
        <f t="shared" si="3362"/>
        <v>43134.708333330207</v>
      </c>
      <c r="H35852" s="7">
        <f t="shared" si="3359"/>
        <v>3</v>
      </c>
      <c r="I35852" s="62">
        <f t="shared" si="3360"/>
        <v>18</v>
      </c>
      <c r="J35852" s="111"/>
    </row>
    <row r="35853" spans="1:10">
      <c r="A35853" s="33">
        <f t="shared" si="3361"/>
        <v>43134.749999996871</v>
      </c>
      <c r="B35853" s="7">
        <f t="shared" si="3363"/>
        <v>3</v>
      </c>
      <c r="C35853" s="62">
        <f t="shared" si="3364"/>
        <v>19</v>
      </c>
      <c r="G35853" s="33">
        <f t="shared" si="3362"/>
        <v>43134.749999996871</v>
      </c>
      <c r="H35853" s="7">
        <f t="shared" si="3359"/>
        <v>3</v>
      </c>
      <c r="I35853" s="62">
        <f t="shared" si="3360"/>
        <v>19</v>
      </c>
      <c r="J35853" s="111"/>
    </row>
    <row r="35854" spans="1:10">
      <c r="A35854" s="33">
        <f t="shared" si="3361"/>
        <v>43134.791666663536</v>
      </c>
      <c r="B35854" s="7">
        <f t="shared" si="3363"/>
        <v>3</v>
      </c>
      <c r="C35854" s="62">
        <f t="shared" si="3364"/>
        <v>20</v>
      </c>
      <c r="G35854" s="33">
        <f t="shared" si="3362"/>
        <v>43134.791666663536</v>
      </c>
      <c r="H35854" s="7">
        <f t="shared" si="3359"/>
        <v>3</v>
      </c>
      <c r="I35854" s="62">
        <f t="shared" si="3360"/>
        <v>20</v>
      </c>
      <c r="J35854" s="111"/>
    </row>
    <row r="35855" spans="1:10">
      <c r="A35855" s="33">
        <f t="shared" si="3361"/>
        <v>43134.8333333302</v>
      </c>
      <c r="B35855" s="7">
        <f t="shared" si="3363"/>
        <v>3</v>
      </c>
      <c r="C35855" s="62">
        <f t="shared" si="3364"/>
        <v>21</v>
      </c>
      <c r="G35855" s="33">
        <f t="shared" si="3362"/>
        <v>43134.8333333302</v>
      </c>
      <c r="H35855" s="7">
        <f t="shared" si="3359"/>
        <v>3</v>
      </c>
      <c r="I35855" s="62">
        <f t="shared" si="3360"/>
        <v>21</v>
      </c>
      <c r="J35855" s="111"/>
    </row>
    <row r="35856" spans="1:10">
      <c r="A35856" s="33">
        <f t="shared" si="3361"/>
        <v>43134.874999996864</v>
      </c>
      <c r="B35856" s="7">
        <f t="shared" si="3363"/>
        <v>3</v>
      </c>
      <c r="C35856" s="62">
        <f t="shared" si="3364"/>
        <v>22</v>
      </c>
      <c r="G35856" s="33">
        <f t="shared" si="3362"/>
        <v>43134.874999996864</v>
      </c>
      <c r="H35856" s="7">
        <f t="shared" si="3359"/>
        <v>3</v>
      </c>
      <c r="I35856" s="62">
        <f t="shared" si="3360"/>
        <v>22</v>
      </c>
      <c r="J35856" s="111"/>
    </row>
    <row r="35857" spans="1:10">
      <c r="A35857" s="33">
        <f t="shared" si="3361"/>
        <v>43134.916666663528</v>
      </c>
      <c r="B35857" s="7">
        <f t="shared" si="3363"/>
        <v>3</v>
      </c>
      <c r="C35857" s="62">
        <f t="shared" si="3364"/>
        <v>23</v>
      </c>
      <c r="G35857" s="33">
        <f t="shared" si="3362"/>
        <v>43134.916666663528</v>
      </c>
      <c r="H35857" s="7">
        <f t="shared" si="3359"/>
        <v>3</v>
      </c>
      <c r="I35857" s="62">
        <f t="shared" si="3360"/>
        <v>23</v>
      </c>
      <c r="J35857" s="111"/>
    </row>
    <row r="35858" spans="1:10">
      <c r="A35858" s="33">
        <f t="shared" si="3361"/>
        <v>43134.958333330193</v>
      </c>
      <c r="B35858" s="7">
        <f t="shared" si="3363"/>
        <v>3</v>
      </c>
      <c r="C35858" s="62">
        <f t="shared" si="3364"/>
        <v>24</v>
      </c>
      <c r="G35858" s="33">
        <f t="shared" si="3362"/>
        <v>43134.958333330193</v>
      </c>
      <c r="H35858" s="7">
        <f t="shared" si="3359"/>
        <v>3</v>
      </c>
      <c r="I35858" s="62">
        <f t="shared" si="3360"/>
        <v>24</v>
      </c>
      <c r="J35858" s="111"/>
    </row>
    <row r="35859" spans="1:10">
      <c r="A35859" s="33">
        <f t="shared" si="3361"/>
        <v>43134.999999996857</v>
      </c>
      <c r="B35859" s="7">
        <f t="shared" si="3363"/>
        <v>4</v>
      </c>
      <c r="C35859" s="62">
        <f t="shared" si="3364"/>
        <v>1</v>
      </c>
      <c r="G35859" s="33">
        <f t="shared" si="3362"/>
        <v>43134.999999996857</v>
      </c>
      <c r="H35859" s="7">
        <f t="shared" si="3359"/>
        <v>4</v>
      </c>
      <c r="I35859" s="62">
        <f t="shared" si="3360"/>
        <v>1</v>
      </c>
      <c r="J35859" s="111"/>
    </row>
    <row r="35860" spans="1:10">
      <c r="A35860" s="33">
        <f t="shared" si="3361"/>
        <v>43135.041666663521</v>
      </c>
      <c r="B35860" s="7">
        <f t="shared" si="3363"/>
        <v>4</v>
      </c>
      <c r="C35860" s="62">
        <f t="shared" si="3364"/>
        <v>2</v>
      </c>
      <c r="G35860" s="33">
        <f t="shared" si="3362"/>
        <v>43135.041666663521</v>
      </c>
      <c r="H35860" s="7">
        <f t="shared" si="3359"/>
        <v>4</v>
      </c>
      <c r="I35860" s="62">
        <f t="shared" si="3360"/>
        <v>2</v>
      </c>
      <c r="J35860" s="111"/>
    </row>
    <row r="35861" spans="1:10">
      <c r="A35861" s="33">
        <f t="shared" si="3361"/>
        <v>43135.083333330185</v>
      </c>
      <c r="B35861" s="7">
        <f t="shared" si="3363"/>
        <v>4</v>
      </c>
      <c r="C35861" s="62">
        <f t="shared" si="3364"/>
        <v>3</v>
      </c>
      <c r="G35861" s="33">
        <f t="shared" si="3362"/>
        <v>43135.083333330185</v>
      </c>
      <c r="H35861" s="7">
        <f t="shared" si="3359"/>
        <v>4</v>
      </c>
      <c r="I35861" s="62">
        <f t="shared" si="3360"/>
        <v>3</v>
      </c>
      <c r="J35861" s="111"/>
    </row>
    <row r="35862" spans="1:10">
      <c r="A35862" s="33">
        <f t="shared" si="3361"/>
        <v>43135.12499999685</v>
      </c>
      <c r="B35862" s="7">
        <f t="shared" si="3363"/>
        <v>4</v>
      </c>
      <c r="C35862" s="62">
        <f t="shared" si="3364"/>
        <v>4</v>
      </c>
      <c r="G35862" s="33">
        <f t="shared" si="3362"/>
        <v>43135.12499999685</v>
      </c>
      <c r="H35862" s="7">
        <f t="shared" si="3359"/>
        <v>4</v>
      </c>
      <c r="I35862" s="62">
        <f t="shared" si="3360"/>
        <v>4</v>
      </c>
      <c r="J35862" s="111"/>
    </row>
    <row r="35863" spans="1:10">
      <c r="A35863" s="33">
        <f t="shared" si="3361"/>
        <v>43135.166666663514</v>
      </c>
      <c r="B35863" s="7">
        <f t="shared" si="3363"/>
        <v>4</v>
      </c>
      <c r="C35863" s="62">
        <f t="shared" si="3364"/>
        <v>5</v>
      </c>
      <c r="G35863" s="33">
        <f t="shared" si="3362"/>
        <v>43135.166666663514</v>
      </c>
      <c r="H35863" s="7">
        <f t="shared" si="3359"/>
        <v>4</v>
      </c>
      <c r="I35863" s="62">
        <f t="shared" si="3360"/>
        <v>5</v>
      </c>
      <c r="J35863" s="111"/>
    </row>
    <row r="35864" spans="1:10">
      <c r="A35864" s="33">
        <f t="shared" si="3361"/>
        <v>43135.208333330178</v>
      </c>
      <c r="B35864" s="7">
        <f t="shared" si="3363"/>
        <v>4</v>
      </c>
      <c r="C35864" s="62">
        <f t="shared" si="3364"/>
        <v>6</v>
      </c>
      <c r="G35864" s="33">
        <f t="shared" si="3362"/>
        <v>43135.208333330178</v>
      </c>
      <c r="H35864" s="7">
        <f t="shared" si="3359"/>
        <v>4</v>
      </c>
      <c r="I35864" s="62">
        <f t="shared" si="3360"/>
        <v>6</v>
      </c>
      <c r="J35864" s="111"/>
    </row>
    <row r="35865" spans="1:10">
      <c r="A35865" s="33">
        <f t="shared" si="3361"/>
        <v>43135.249999996842</v>
      </c>
      <c r="B35865" s="7">
        <f t="shared" si="3363"/>
        <v>4</v>
      </c>
      <c r="C35865" s="62">
        <f t="shared" si="3364"/>
        <v>7</v>
      </c>
      <c r="G35865" s="33">
        <f t="shared" si="3362"/>
        <v>43135.249999996842</v>
      </c>
      <c r="H35865" s="7">
        <f t="shared" si="3359"/>
        <v>4</v>
      </c>
      <c r="I35865" s="62">
        <f t="shared" si="3360"/>
        <v>7</v>
      </c>
      <c r="J35865" s="111"/>
    </row>
    <row r="35866" spans="1:10">
      <c r="A35866" s="33">
        <f t="shared" si="3361"/>
        <v>43135.291666663506</v>
      </c>
      <c r="B35866" s="7">
        <f t="shared" si="3363"/>
        <v>4</v>
      </c>
      <c r="C35866" s="62">
        <f t="shared" si="3364"/>
        <v>8</v>
      </c>
      <c r="G35866" s="33">
        <f t="shared" si="3362"/>
        <v>43135.291666663506</v>
      </c>
      <c r="H35866" s="7">
        <f t="shared" si="3359"/>
        <v>4</v>
      </c>
      <c r="I35866" s="62">
        <f t="shared" si="3360"/>
        <v>8</v>
      </c>
      <c r="J35866" s="111"/>
    </row>
    <row r="35867" spans="1:10">
      <c r="A35867" s="33">
        <f t="shared" si="3361"/>
        <v>43135.333333330171</v>
      </c>
      <c r="B35867" s="7">
        <f t="shared" si="3363"/>
        <v>4</v>
      </c>
      <c r="C35867" s="62">
        <f t="shared" si="3364"/>
        <v>9</v>
      </c>
      <c r="G35867" s="33">
        <f t="shared" si="3362"/>
        <v>43135.333333330171</v>
      </c>
      <c r="H35867" s="7">
        <f t="shared" si="3359"/>
        <v>4</v>
      </c>
      <c r="I35867" s="62">
        <f t="shared" si="3360"/>
        <v>9</v>
      </c>
      <c r="J35867" s="111"/>
    </row>
    <row r="35868" spans="1:10">
      <c r="A35868" s="33">
        <f t="shared" si="3361"/>
        <v>43135.374999996835</v>
      </c>
      <c r="B35868" s="7">
        <f t="shared" si="3363"/>
        <v>4</v>
      </c>
      <c r="C35868" s="62">
        <f t="shared" si="3364"/>
        <v>10</v>
      </c>
      <c r="G35868" s="33">
        <f t="shared" si="3362"/>
        <v>43135.374999996835</v>
      </c>
      <c r="H35868" s="7">
        <f t="shared" si="3359"/>
        <v>4</v>
      </c>
      <c r="I35868" s="62">
        <f t="shared" si="3360"/>
        <v>10</v>
      </c>
      <c r="J35868" s="111"/>
    </row>
    <row r="35869" spans="1:10">
      <c r="A35869" s="33">
        <f t="shared" si="3361"/>
        <v>43135.416666663499</v>
      </c>
      <c r="B35869" s="7">
        <f t="shared" si="3363"/>
        <v>4</v>
      </c>
      <c r="C35869" s="62">
        <f t="shared" si="3364"/>
        <v>11</v>
      </c>
      <c r="G35869" s="33">
        <f t="shared" si="3362"/>
        <v>43135.416666663499</v>
      </c>
      <c r="H35869" s="7">
        <f t="shared" si="3359"/>
        <v>4</v>
      </c>
      <c r="I35869" s="62">
        <f t="shared" si="3360"/>
        <v>11</v>
      </c>
      <c r="J35869" s="111"/>
    </row>
    <row r="35870" spans="1:10">
      <c r="A35870" s="33">
        <f t="shared" si="3361"/>
        <v>43135.458333330163</v>
      </c>
      <c r="B35870" s="7">
        <f t="shared" si="3363"/>
        <v>4</v>
      </c>
      <c r="C35870" s="62">
        <f t="shared" si="3364"/>
        <v>12</v>
      </c>
      <c r="G35870" s="33">
        <f t="shared" si="3362"/>
        <v>43135.458333330163</v>
      </c>
      <c r="H35870" s="7">
        <f t="shared" si="3359"/>
        <v>4</v>
      </c>
      <c r="I35870" s="62">
        <f t="shared" si="3360"/>
        <v>12</v>
      </c>
      <c r="J35870" s="111"/>
    </row>
    <row r="35871" spans="1:10">
      <c r="A35871" s="33">
        <f t="shared" si="3361"/>
        <v>43135.499999996828</v>
      </c>
      <c r="B35871" s="7">
        <f t="shared" si="3363"/>
        <v>4</v>
      </c>
      <c r="C35871" s="62">
        <f t="shared" si="3364"/>
        <v>13</v>
      </c>
      <c r="G35871" s="33">
        <f t="shared" si="3362"/>
        <v>43135.499999996828</v>
      </c>
      <c r="H35871" s="7">
        <f t="shared" si="3359"/>
        <v>4</v>
      </c>
      <c r="I35871" s="62">
        <f t="shared" si="3360"/>
        <v>13</v>
      </c>
      <c r="J35871" s="111"/>
    </row>
    <row r="35872" spans="1:10">
      <c r="A35872" s="33">
        <f t="shared" si="3361"/>
        <v>43135.541666663492</v>
      </c>
      <c r="B35872" s="7">
        <f t="shared" si="3363"/>
        <v>4</v>
      </c>
      <c r="C35872" s="62">
        <f t="shared" si="3364"/>
        <v>14</v>
      </c>
      <c r="G35872" s="33">
        <f t="shared" si="3362"/>
        <v>43135.541666663492</v>
      </c>
      <c r="H35872" s="7">
        <f t="shared" si="3359"/>
        <v>4</v>
      </c>
      <c r="I35872" s="62">
        <f t="shared" si="3360"/>
        <v>14</v>
      </c>
      <c r="J35872" s="111"/>
    </row>
    <row r="35873" spans="1:10">
      <c r="A35873" s="33">
        <f t="shared" si="3361"/>
        <v>43135.583333330156</v>
      </c>
      <c r="B35873" s="7">
        <f t="shared" si="3363"/>
        <v>4</v>
      </c>
      <c r="C35873" s="62">
        <f t="shared" si="3364"/>
        <v>15</v>
      </c>
      <c r="G35873" s="33">
        <f t="shared" si="3362"/>
        <v>43135.583333330156</v>
      </c>
      <c r="H35873" s="7">
        <f t="shared" si="3359"/>
        <v>4</v>
      </c>
      <c r="I35873" s="62">
        <f t="shared" si="3360"/>
        <v>15</v>
      </c>
      <c r="J35873" s="111"/>
    </row>
    <row r="35874" spans="1:10">
      <c r="A35874" s="33">
        <f t="shared" si="3361"/>
        <v>43135.62499999682</v>
      </c>
      <c r="B35874" s="7">
        <f t="shared" si="3363"/>
        <v>4</v>
      </c>
      <c r="C35874" s="62">
        <f t="shared" si="3364"/>
        <v>16</v>
      </c>
      <c r="G35874" s="33">
        <f t="shared" si="3362"/>
        <v>43135.62499999682</v>
      </c>
      <c r="H35874" s="7">
        <f t="shared" si="3359"/>
        <v>4</v>
      </c>
      <c r="I35874" s="62">
        <f t="shared" si="3360"/>
        <v>16</v>
      </c>
      <c r="J35874" s="111"/>
    </row>
    <row r="35875" spans="1:10">
      <c r="A35875" s="33">
        <f t="shared" si="3361"/>
        <v>43135.666666663485</v>
      </c>
      <c r="B35875" s="7">
        <f t="shared" si="3363"/>
        <v>4</v>
      </c>
      <c r="C35875" s="62">
        <f t="shared" si="3364"/>
        <v>17</v>
      </c>
      <c r="G35875" s="33">
        <f t="shared" si="3362"/>
        <v>43135.666666663485</v>
      </c>
      <c r="H35875" s="7">
        <f t="shared" ref="H35875:H35938" si="3365">DAY(G35875)</f>
        <v>4</v>
      </c>
      <c r="I35875" s="62">
        <f t="shared" ref="I35875:I35938" si="3366">HOUR(G35875)+1</f>
        <v>17</v>
      </c>
      <c r="J35875" s="111"/>
    </row>
    <row r="35876" spans="1:10">
      <c r="A35876" s="33">
        <f t="shared" ref="A35876:A35939" si="3367">A35875+1/24</f>
        <v>43135.708333330149</v>
      </c>
      <c r="B35876" s="7">
        <f t="shared" si="3363"/>
        <v>4</v>
      </c>
      <c r="C35876" s="62">
        <f t="shared" si="3364"/>
        <v>18</v>
      </c>
      <c r="G35876" s="33">
        <f t="shared" ref="G35876:G35939" si="3368">G35875+1/24</f>
        <v>43135.708333330149</v>
      </c>
      <c r="H35876" s="7">
        <f t="shared" si="3365"/>
        <v>4</v>
      </c>
      <c r="I35876" s="62">
        <f t="shared" si="3366"/>
        <v>18</v>
      </c>
      <c r="J35876" s="111"/>
    </row>
    <row r="35877" spans="1:10">
      <c r="A35877" s="33">
        <f t="shared" si="3367"/>
        <v>43135.749999996813</v>
      </c>
      <c r="B35877" s="7">
        <f t="shared" si="3363"/>
        <v>4</v>
      </c>
      <c r="C35877" s="62">
        <f t="shared" si="3364"/>
        <v>19</v>
      </c>
      <c r="G35877" s="33">
        <f t="shared" si="3368"/>
        <v>43135.749999996813</v>
      </c>
      <c r="H35877" s="7">
        <f t="shared" si="3365"/>
        <v>4</v>
      </c>
      <c r="I35877" s="62">
        <f t="shared" si="3366"/>
        <v>19</v>
      </c>
      <c r="J35877" s="111"/>
    </row>
    <row r="35878" spans="1:10">
      <c r="A35878" s="33">
        <f t="shared" si="3367"/>
        <v>43135.791666663477</v>
      </c>
      <c r="B35878" s="7">
        <f t="shared" si="3363"/>
        <v>4</v>
      </c>
      <c r="C35878" s="62">
        <f t="shared" si="3364"/>
        <v>20</v>
      </c>
      <c r="G35878" s="33">
        <f t="shared" si="3368"/>
        <v>43135.791666663477</v>
      </c>
      <c r="H35878" s="7">
        <f t="shared" si="3365"/>
        <v>4</v>
      </c>
      <c r="I35878" s="62">
        <f t="shared" si="3366"/>
        <v>20</v>
      </c>
      <c r="J35878" s="111"/>
    </row>
    <row r="35879" spans="1:10">
      <c r="A35879" s="33">
        <f t="shared" si="3367"/>
        <v>43135.833333330142</v>
      </c>
      <c r="B35879" s="7">
        <f t="shared" si="3363"/>
        <v>4</v>
      </c>
      <c r="C35879" s="62">
        <f t="shared" si="3364"/>
        <v>21</v>
      </c>
      <c r="G35879" s="33">
        <f t="shared" si="3368"/>
        <v>43135.833333330142</v>
      </c>
      <c r="H35879" s="7">
        <f t="shared" si="3365"/>
        <v>4</v>
      </c>
      <c r="I35879" s="62">
        <f t="shared" si="3366"/>
        <v>21</v>
      </c>
      <c r="J35879" s="111"/>
    </row>
    <row r="35880" spans="1:10">
      <c r="A35880" s="33">
        <f t="shared" si="3367"/>
        <v>43135.874999996806</v>
      </c>
      <c r="B35880" s="7">
        <f t="shared" si="3363"/>
        <v>4</v>
      </c>
      <c r="C35880" s="62">
        <f t="shared" si="3364"/>
        <v>22</v>
      </c>
      <c r="G35880" s="33">
        <f t="shared" si="3368"/>
        <v>43135.874999996806</v>
      </c>
      <c r="H35880" s="7">
        <f t="shared" si="3365"/>
        <v>4</v>
      </c>
      <c r="I35880" s="62">
        <f t="shared" si="3366"/>
        <v>22</v>
      </c>
      <c r="J35880" s="111"/>
    </row>
    <row r="35881" spans="1:10">
      <c r="A35881" s="33">
        <f t="shared" si="3367"/>
        <v>43135.91666666347</v>
      </c>
      <c r="B35881" s="7">
        <f t="shared" si="3363"/>
        <v>4</v>
      </c>
      <c r="C35881" s="62">
        <f t="shared" si="3364"/>
        <v>23</v>
      </c>
      <c r="G35881" s="33">
        <f t="shared" si="3368"/>
        <v>43135.91666666347</v>
      </c>
      <c r="H35881" s="7">
        <f t="shared" si="3365"/>
        <v>4</v>
      </c>
      <c r="I35881" s="62">
        <f t="shared" si="3366"/>
        <v>23</v>
      </c>
      <c r="J35881" s="111"/>
    </row>
    <row r="35882" spans="1:10">
      <c r="A35882" s="33">
        <f t="shared" si="3367"/>
        <v>43135.958333330134</v>
      </c>
      <c r="B35882" s="7">
        <f t="shared" si="3363"/>
        <v>4</v>
      </c>
      <c r="C35882" s="62">
        <f t="shared" si="3364"/>
        <v>24</v>
      </c>
      <c r="G35882" s="33">
        <f t="shared" si="3368"/>
        <v>43135.958333330134</v>
      </c>
      <c r="H35882" s="7">
        <f t="shared" si="3365"/>
        <v>4</v>
      </c>
      <c r="I35882" s="62">
        <f t="shared" si="3366"/>
        <v>24</v>
      </c>
      <c r="J35882" s="111"/>
    </row>
    <row r="35883" spans="1:10">
      <c r="A35883" s="33">
        <f t="shared" si="3367"/>
        <v>43135.999999996799</v>
      </c>
      <c r="B35883" s="7">
        <f t="shared" si="3363"/>
        <v>5</v>
      </c>
      <c r="C35883" s="62">
        <f t="shared" si="3364"/>
        <v>1</v>
      </c>
      <c r="G35883" s="33">
        <f t="shared" si="3368"/>
        <v>43135.999999996799</v>
      </c>
      <c r="H35883" s="7">
        <f t="shared" si="3365"/>
        <v>5</v>
      </c>
      <c r="I35883" s="62">
        <f t="shared" si="3366"/>
        <v>1</v>
      </c>
      <c r="J35883" s="111"/>
    </row>
    <row r="35884" spans="1:10">
      <c r="A35884" s="33">
        <f t="shared" si="3367"/>
        <v>43136.041666663463</v>
      </c>
      <c r="B35884" s="7">
        <f t="shared" si="3363"/>
        <v>5</v>
      </c>
      <c r="C35884" s="62">
        <f t="shared" si="3364"/>
        <v>2</v>
      </c>
      <c r="G35884" s="33">
        <f t="shared" si="3368"/>
        <v>43136.041666663463</v>
      </c>
      <c r="H35884" s="7">
        <f t="shared" si="3365"/>
        <v>5</v>
      </c>
      <c r="I35884" s="62">
        <f t="shared" si="3366"/>
        <v>2</v>
      </c>
      <c r="J35884" s="111"/>
    </row>
    <row r="35885" spans="1:10">
      <c r="A35885" s="33">
        <f t="shared" si="3367"/>
        <v>43136.083333330127</v>
      </c>
      <c r="B35885" s="7">
        <f t="shared" si="3363"/>
        <v>5</v>
      </c>
      <c r="C35885" s="62">
        <f t="shared" si="3364"/>
        <v>3</v>
      </c>
      <c r="G35885" s="33">
        <f t="shared" si="3368"/>
        <v>43136.083333330127</v>
      </c>
      <c r="H35885" s="7">
        <f t="shared" si="3365"/>
        <v>5</v>
      </c>
      <c r="I35885" s="62">
        <f t="shared" si="3366"/>
        <v>3</v>
      </c>
      <c r="J35885" s="111"/>
    </row>
    <row r="35886" spans="1:10">
      <c r="A35886" s="33">
        <f t="shared" si="3367"/>
        <v>43136.124999996791</v>
      </c>
      <c r="B35886" s="7">
        <f t="shared" si="3363"/>
        <v>5</v>
      </c>
      <c r="C35886" s="62">
        <f t="shared" si="3364"/>
        <v>4</v>
      </c>
      <c r="G35886" s="33">
        <f t="shared" si="3368"/>
        <v>43136.124999996791</v>
      </c>
      <c r="H35886" s="7">
        <f t="shared" si="3365"/>
        <v>5</v>
      </c>
      <c r="I35886" s="62">
        <f t="shared" si="3366"/>
        <v>4</v>
      </c>
      <c r="J35886" s="111"/>
    </row>
    <row r="35887" spans="1:10">
      <c r="A35887" s="33">
        <f t="shared" si="3367"/>
        <v>43136.166666663456</v>
      </c>
      <c r="B35887" s="7">
        <f t="shared" si="3363"/>
        <v>5</v>
      </c>
      <c r="C35887" s="62">
        <f t="shared" si="3364"/>
        <v>5</v>
      </c>
      <c r="G35887" s="33">
        <f t="shared" si="3368"/>
        <v>43136.166666663456</v>
      </c>
      <c r="H35887" s="7">
        <f t="shared" si="3365"/>
        <v>5</v>
      </c>
      <c r="I35887" s="62">
        <f t="shared" si="3366"/>
        <v>5</v>
      </c>
      <c r="J35887" s="111"/>
    </row>
    <row r="35888" spans="1:10">
      <c r="A35888" s="33">
        <f t="shared" si="3367"/>
        <v>43136.20833333012</v>
      </c>
      <c r="B35888" s="7">
        <f t="shared" si="3363"/>
        <v>5</v>
      </c>
      <c r="C35888" s="62">
        <f t="shared" si="3364"/>
        <v>6</v>
      </c>
      <c r="G35888" s="33">
        <f t="shared" si="3368"/>
        <v>43136.20833333012</v>
      </c>
      <c r="H35888" s="7">
        <f t="shared" si="3365"/>
        <v>5</v>
      </c>
      <c r="I35888" s="62">
        <f t="shared" si="3366"/>
        <v>6</v>
      </c>
      <c r="J35888" s="111"/>
    </row>
    <row r="35889" spans="1:10">
      <c r="A35889" s="33">
        <f t="shared" si="3367"/>
        <v>43136.249999996784</v>
      </c>
      <c r="B35889" s="7">
        <f t="shared" si="3363"/>
        <v>5</v>
      </c>
      <c r="C35889" s="62">
        <f t="shared" si="3364"/>
        <v>7</v>
      </c>
      <c r="G35889" s="33">
        <f t="shared" si="3368"/>
        <v>43136.249999996784</v>
      </c>
      <c r="H35889" s="7">
        <f t="shared" si="3365"/>
        <v>5</v>
      </c>
      <c r="I35889" s="62">
        <f t="shared" si="3366"/>
        <v>7</v>
      </c>
      <c r="J35889" s="111"/>
    </row>
    <row r="35890" spans="1:10">
      <c r="A35890" s="33">
        <f t="shared" si="3367"/>
        <v>43136.291666663448</v>
      </c>
      <c r="B35890" s="7">
        <f t="shared" si="3363"/>
        <v>5</v>
      </c>
      <c r="C35890" s="62">
        <f t="shared" si="3364"/>
        <v>8</v>
      </c>
      <c r="G35890" s="33">
        <f t="shared" si="3368"/>
        <v>43136.291666663448</v>
      </c>
      <c r="H35890" s="7">
        <f t="shared" si="3365"/>
        <v>5</v>
      </c>
      <c r="I35890" s="62">
        <f t="shared" si="3366"/>
        <v>8</v>
      </c>
      <c r="J35890" s="111"/>
    </row>
    <row r="35891" spans="1:10">
      <c r="A35891" s="33">
        <f t="shared" si="3367"/>
        <v>43136.333333330113</v>
      </c>
      <c r="B35891" s="7">
        <f t="shared" si="3363"/>
        <v>5</v>
      </c>
      <c r="C35891" s="62">
        <f t="shared" si="3364"/>
        <v>9</v>
      </c>
      <c r="G35891" s="33">
        <f t="shared" si="3368"/>
        <v>43136.333333330113</v>
      </c>
      <c r="H35891" s="7">
        <f t="shared" si="3365"/>
        <v>5</v>
      </c>
      <c r="I35891" s="62">
        <f t="shared" si="3366"/>
        <v>9</v>
      </c>
      <c r="J35891" s="111"/>
    </row>
    <row r="35892" spans="1:10">
      <c r="A35892" s="33">
        <f t="shared" si="3367"/>
        <v>43136.374999996777</v>
      </c>
      <c r="B35892" s="7">
        <f t="shared" si="3363"/>
        <v>5</v>
      </c>
      <c r="C35892" s="62">
        <f t="shared" si="3364"/>
        <v>10</v>
      </c>
      <c r="G35892" s="33">
        <f t="shared" si="3368"/>
        <v>43136.374999996777</v>
      </c>
      <c r="H35892" s="7">
        <f t="shared" si="3365"/>
        <v>5</v>
      </c>
      <c r="I35892" s="62">
        <f t="shared" si="3366"/>
        <v>10</v>
      </c>
      <c r="J35892" s="111"/>
    </row>
    <row r="35893" spans="1:10">
      <c r="A35893" s="33">
        <f t="shared" si="3367"/>
        <v>43136.416666663441</v>
      </c>
      <c r="B35893" s="7">
        <f t="shared" si="3363"/>
        <v>5</v>
      </c>
      <c r="C35893" s="62">
        <f t="shared" si="3364"/>
        <v>11</v>
      </c>
      <c r="G35893" s="33">
        <f t="shared" si="3368"/>
        <v>43136.416666663441</v>
      </c>
      <c r="H35893" s="7">
        <f t="shared" si="3365"/>
        <v>5</v>
      </c>
      <c r="I35893" s="62">
        <f t="shared" si="3366"/>
        <v>11</v>
      </c>
      <c r="J35893" s="111"/>
    </row>
    <row r="35894" spans="1:10">
      <c r="A35894" s="33">
        <f t="shared" si="3367"/>
        <v>43136.458333330105</v>
      </c>
      <c r="B35894" s="7">
        <f t="shared" si="3363"/>
        <v>5</v>
      </c>
      <c r="C35894" s="62">
        <f t="shared" si="3364"/>
        <v>12</v>
      </c>
      <c r="G35894" s="33">
        <f t="shared" si="3368"/>
        <v>43136.458333330105</v>
      </c>
      <c r="H35894" s="7">
        <f t="shared" si="3365"/>
        <v>5</v>
      </c>
      <c r="I35894" s="62">
        <f t="shared" si="3366"/>
        <v>12</v>
      </c>
      <c r="J35894" s="111"/>
    </row>
    <row r="35895" spans="1:10">
      <c r="A35895" s="33">
        <f t="shared" si="3367"/>
        <v>43136.499999996769</v>
      </c>
      <c r="B35895" s="7">
        <f t="shared" si="3363"/>
        <v>5</v>
      </c>
      <c r="C35895" s="62">
        <f t="shared" si="3364"/>
        <v>13</v>
      </c>
      <c r="G35895" s="33">
        <f t="shared" si="3368"/>
        <v>43136.499999996769</v>
      </c>
      <c r="H35895" s="7">
        <f t="shared" si="3365"/>
        <v>5</v>
      </c>
      <c r="I35895" s="62">
        <f t="shared" si="3366"/>
        <v>13</v>
      </c>
      <c r="J35895" s="111"/>
    </row>
    <row r="35896" spans="1:10">
      <c r="A35896" s="33">
        <f t="shared" si="3367"/>
        <v>43136.541666663434</v>
      </c>
      <c r="B35896" s="7">
        <f t="shared" si="3363"/>
        <v>5</v>
      </c>
      <c r="C35896" s="62">
        <f t="shared" si="3364"/>
        <v>14</v>
      </c>
      <c r="G35896" s="33">
        <f t="shared" si="3368"/>
        <v>43136.541666663434</v>
      </c>
      <c r="H35896" s="7">
        <f t="shared" si="3365"/>
        <v>5</v>
      </c>
      <c r="I35896" s="62">
        <f t="shared" si="3366"/>
        <v>14</v>
      </c>
      <c r="J35896" s="111"/>
    </row>
    <row r="35897" spans="1:10">
      <c r="A35897" s="33">
        <f t="shared" si="3367"/>
        <v>43136.583333330098</v>
      </c>
      <c r="B35897" s="7">
        <f t="shared" si="3363"/>
        <v>5</v>
      </c>
      <c r="C35897" s="62">
        <f t="shared" si="3364"/>
        <v>15</v>
      </c>
      <c r="G35897" s="33">
        <f t="shared" si="3368"/>
        <v>43136.583333330098</v>
      </c>
      <c r="H35897" s="7">
        <f t="shared" si="3365"/>
        <v>5</v>
      </c>
      <c r="I35897" s="62">
        <f t="shared" si="3366"/>
        <v>15</v>
      </c>
      <c r="J35897" s="111"/>
    </row>
    <row r="35898" spans="1:10">
      <c r="A35898" s="33">
        <f t="shared" si="3367"/>
        <v>43136.624999996762</v>
      </c>
      <c r="B35898" s="7">
        <f t="shared" si="3363"/>
        <v>5</v>
      </c>
      <c r="C35898" s="62">
        <f t="shared" si="3364"/>
        <v>16</v>
      </c>
      <c r="G35898" s="33">
        <f t="shared" si="3368"/>
        <v>43136.624999996762</v>
      </c>
      <c r="H35898" s="7">
        <f t="shared" si="3365"/>
        <v>5</v>
      </c>
      <c r="I35898" s="62">
        <f t="shared" si="3366"/>
        <v>16</v>
      </c>
      <c r="J35898" s="111"/>
    </row>
    <row r="35899" spans="1:10">
      <c r="A35899" s="33">
        <f t="shared" si="3367"/>
        <v>43136.666666663426</v>
      </c>
      <c r="B35899" s="7">
        <f t="shared" si="3363"/>
        <v>5</v>
      </c>
      <c r="C35899" s="62">
        <f t="shared" si="3364"/>
        <v>17</v>
      </c>
      <c r="G35899" s="33">
        <f t="shared" si="3368"/>
        <v>43136.666666663426</v>
      </c>
      <c r="H35899" s="7">
        <f t="shared" si="3365"/>
        <v>5</v>
      </c>
      <c r="I35899" s="62">
        <f t="shared" si="3366"/>
        <v>17</v>
      </c>
      <c r="J35899" s="111"/>
    </row>
    <row r="35900" spans="1:10">
      <c r="A35900" s="33">
        <f t="shared" si="3367"/>
        <v>43136.708333330091</v>
      </c>
      <c r="B35900" s="7">
        <f t="shared" si="3363"/>
        <v>5</v>
      </c>
      <c r="C35900" s="62">
        <f t="shared" si="3364"/>
        <v>18</v>
      </c>
      <c r="G35900" s="33">
        <f t="shared" si="3368"/>
        <v>43136.708333330091</v>
      </c>
      <c r="H35900" s="7">
        <f t="shared" si="3365"/>
        <v>5</v>
      </c>
      <c r="I35900" s="62">
        <f t="shared" si="3366"/>
        <v>18</v>
      </c>
      <c r="J35900" s="111"/>
    </row>
    <row r="35901" spans="1:10">
      <c r="A35901" s="33">
        <f t="shared" si="3367"/>
        <v>43136.749999996755</v>
      </c>
      <c r="B35901" s="7">
        <f t="shared" si="3363"/>
        <v>5</v>
      </c>
      <c r="C35901" s="62">
        <f t="shared" si="3364"/>
        <v>19</v>
      </c>
      <c r="G35901" s="33">
        <f t="shared" si="3368"/>
        <v>43136.749999996755</v>
      </c>
      <c r="H35901" s="7">
        <f t="shared" si="3365"/>
        <v>5</v>
      </c>
      <c r="I35901" s="62">
        <f t="shared" si="3366"/>
        <v>19</v>
      </c>
      <c r="J35901" s="111"/>
    </row>
    <row r="35902" spans="1:10">
      <c r="A35902" s="33">
        <f t="shared" si="3367"/>
        <v>43136.791666663419</v>
      </c>
      <c r="B35902" s="7">
        <f t="shared" si="3363"/>
        <v>5</v>
      </c>
      <c r="C35902" s="62">
        <f t="shared" si="3364"/>
        <v>20</v>
      </c>
      <c r="G35902" s="33">
        <f t="shared" si="3368"/>
        <v>43136.791666663419</v>
      </c>
      <c r="H35902" s="7">
        <f t="shared" si="3365"/>
        <v>5</v>
      </c>
      <c r="I35902" s="62">
        <f t="shared" si="3366"/>
        <v>20</v>
      </c>
      <c r="J35902" s="111"/>
    </row>
    <row r="35903" spans="1:10">
      <c r="A35903" s="33">
        <f t="shared" si="3367"/>
        <v>43136.833333330083</v>
      </c>
      <c r="B35903" s="7">
        <f t="shared" si="3363"/>
        <v>5</v>
      </c>
      <c r="C35903" s="62">
        <f t="shared" si="3364"/>
        <v>21</v>
      </c>
      <c r="G35903" s="33">
        <f t="shared" si="3368"/>
        <v>43136.833333330083</v>
      </c>
      <c r="H35903" s="7">
        <f t="shared" si="3365"/>
        <v>5</v>
      </c>
      <c r="I35903" s="62">
        <f t="shared" si="3366"/>
        <v>21</v>
      </c>
      <c r="J35903" s="111"/>
    </row>
    <row r="35904" spans="1:10">
      <c r="A35904" s="33">
        <f t="shared" si="3367"/>
        <v>43136.874999996748</v>
      </c>
      <c r="B35904" s="7">
        <f t="shared" si="3363"/>
        <v>5</v>
      </c>
      <c r="C35904" s="62">
        <f t="shared" si="3364"/>
        <v>22</v>
      </c>
      <c r="G35904" s="33">
        <f t="shared" si="3368"/>
        <v>43136.874999996748</v>
      </c>
      <c r="H35904" s="7">
        <f t="shared" si="3365"/>
        <v>5</v>
      </c>
      <c r="I35904" s="62">
        <f t="shared" si="3366"/>
        <v>22</v>
      </c>
      <c r="J35904" s="111"/>
    </row>
    <row r="35905" spans="1:10">
      <c r="A35905" s="33">
        <f t="shared" si="3367"/>
        <v>43136.916666663412</v>
      </c>
      <c r="B35905" s="7">
        <f t="shared" si="3363"/>
        <v>5</v>
      </c>
      <c r="C35905" s="62">
        <f t="shared" si="3364"/>
        <v>23</v>
      </c>
      <c r="G35905" s="33">
        <f t="shared" si="3368"/>
        <v>43136.916666663412</v>
      </c>
      <c r="H35905" s="7">
        <f t="shared" si="3365"/>
        <v>5</v>
      </c>
      <c r="I35905" s="62">
        <f t="shared" si="3366"/>
        <v>23</v>
      </c>
      <c r="J35905" s="111"/>
    </row>
    <row r="35906" spans="1:10">
      <c r="A35906" s="33">
        <f t="shared" si="3367"/>
        <v>43136.958333330076</v>
      </c>
      <c r="B35906" s="7">
        <f t="shared" si="3363"/>
        <v>5</v>
      </c>
      <c r="C35906" s="62">
        <f t="shared" si="3364"/>
        <v>24</v>
      </c>
      <c r="G35906" s="33">
        <f t="shared" si="3368"/>
        <v>43136.958333330076</v>
      </c>
      <c r="H35906" s="7">
        <f t="shared" si="3365"/>
        <v>5</v>
      </c>
      <c r="I35906" s="62">
        <f t="shared" si="3366"/>
        <v>24</v>
      </c>
      <c r="J35906" s="111"/>
    </row>
    <row r="35907" spans="1:10">
      <c r="A35907" s="33">
        <f t="shared" si="3367"/>
        <v>43136.99999999674</v>
      </c>
      <c r="B35907" s="7">
        <f t="shared" ref="B35907:B35970" si="3369">DAY(A35907)</f>
        <v>6</v>
      </c>
      <c r="C35907" s="62">
        <f t="shared" ref="C35907:C35970" si="3370">HOUR(A35907)+1</f>
        <v>1</v>
      </c>
      <c r="G35907" s="33">
        <f t="shared" si="3368"/>
        <v>43136.99999999674</v>
      </c>
      <c r="H35907" s="7">
        <f t="shared" si="3365"/>
        <v>6</v>
      </c>
      <c r="I35907" s="62">
        <f t="shared" si="3366"/>
        <v>1</v>
      </c>
      <c r="J35907" s="111"/>
    </row>
    <row r="35908" spans="1:10">
      <c r="A35908" s="33">
        <f t="shared" si="3367"/>
        <v>43137.041666663405</v>
      </c>
      <c r="B35908" s="7">
        <f t="shared" si="3369"/>
        <v>6</v>
      </c>
      <c r="C35908" s="62">
        <f t="shared" si="3370"/>
        <v>2</v>
      </c>
      <c r="G35908" s="33">
        <f t="shared" si="3368"/>
        <v>43137.041666663405</v>
      </c>
      <c r="H35908" s="7">
        <f t="shared" si="3365"/>
        <v>6</v>
      </c>
      <c r="I35908" s="62">
        <f t="shared" si="3366"/>
        <v>2</v>
      </c>
      <c r="J35908" s="111"/>
    </row>
    <row r="35909" spans="1:10">
      <c r="A35909" s="33">
        <f t="shared" si="3367"/>
        <v>43137.083333330069</v>
      </c>
      <c r="B35909" s="7">
        <f t="shared" si="3369"/>
        <v>6</v>
      </c>
      <c r="C35909" s="62">
        <f t="shared" si="3370"/>
        <v>3</v>
      </c>
      <c r="G35909" s="33">
        <f t="shared" si="3368"/>
        <v>43137.083333330069</v>
      </c>
      <c r="H35909" s="7">
        <f t="shared" si="3365"/>
        <v>6</v>
      </c>
      <c r="I35909" s="62">
        <f t="shared" si="3366"/>
        <v>3</v>
      </c>
      <c r="J35909" s="111"/>
    </row>
    <row r="35910" spans="1:10">
      <c r="A35910" s="33">
        <f t="shared" si="3367"/>
        <v>43137.124999996733</v>
      </c>
      <c r="B35910" s="7">
        <f t="shared" si="3369"/>
        <v>6</v>
      </c>
      <c r="C35910" s="62">
        <f t="shared" si="3370"/>
        <v>4</v>
      </c>
      <c r="G35910" s="33">
        <f t="shared" si="3368"/>
        <v>43137.124999996733</v>
      </c>
      <c r="H35910" s="7">
        <f t="shared" si="3365"/>
        <v>6</v>
      </c>
      <c r="I35910" s="62">
        <f t="shared" si="3366"/>
        <v>4</v>
      </c>
      <c r="J35910" s="111"/>
    </row>
    <row r="35911" spans="1:10">
      <c r="A35911" s="33">
        <f t="shared" si="3367"/>
        <v>43137.166666663397</v>
      </c>
      <c r="B35911" s="7">
        <f t="shared" si="3369"/>
        <v>6</v>
      </c>
      <c r="C35911" s="62">
        <f t="shared" si="3370"/>
        <v>5</v>
      </c>
      <c r="G35911" s="33">
        <f t="shared" si="3368"/>
        <v>43137.166666663397</v>
      </c>
      <c r="H35911" s="7">
        <f t="shared" si="3365"/>
        <v>6</v>
      </c>
      <c r="I35911" s="62">
        <f t="shared" si="3366"/>
        <v>5</v>
      </c>
      <c r="J35911" s="111"/>
    </row>
    <row r="35912" spans="1:10">
      <c r="A35912" s="33">
        <f t="shared" si="3367"/>
        <v>43137.208333330062</v>
      </c>
      <c r="B35912" s="7">
        <f t="shared" si="3369"/>
        <v>6</v>
      </c>
      <c r="C35912" s="62">
        <f t="shared" si="3370"/>
        <v>6</v>
      </c>
      <c r="G35912" s="33">
        <f t="shared" si="3368"/>
        <v>43137.208333330062</v>
      </c>
      <c r="H35912" s="7">
        <f t="shared" si="3365"/>
        <v>6</v>
      </c>
      <c r="I35912" s="62">
        <f t="shared" si="3366"/>
        <v>6</v>
      </c>
      <c r="J35912" s="111"/>
    </row>
    <row r="35913" spans="1:10">
      <c r="A35913" s="33">
        <f t="shared" si="3367"/>
        <v>43137.249999996726</v>
      </c>
      <c r="B35913" s="7">
        <f t="shared" si="3369"/>
        <v>6</v>
      </c>
      <c r="C35913" s="62">
        <f t="shared" si="3370"/>
        <v>7</v>
      </c>
      <c r="G35913" s="33">
        <f t="shared" si="3368"/>
        <v>43137.249999996726</v>
      </c>
      <c r="H35913" s="7">
        <f t="shared" si="3365"/>
        <v>6</v>
      </c>
      <c r="I35913" s="62">
        <f t="shared" si="3366"/>
        <v>7</v>
      </c>
      <c r="J35913" s="111"/>
    </row>
    <row r="35914" spans="1:10">
      <c r="A35914" s="33">
        <f t="shared" si="3367"/>
        <v>43137.29166666339</v>
      </c>
      <c r="B35914" s="7">
        <f t="shared" si="3369"/>
        <v>6</v>
      </c>
      <c r="C35914" s="62">
        <f t="shared" si="3370"/>
        <v>8</v>
      </c>
      <c r="G35914" s="33">
        <f t="shared" si="3368"/>
        <v>43137.29166666339</v>
      </c>
      <c r="H35914" s="7">
        <f t="shared" si="3365"/>
        <v>6</v>
      </c>
      <c r="I35914" s="62">
        <f t="shared" si="3366"/>
        <v>8</v>
      </c>
      <c r="J35914" s="111"/>
    </row>
    <row r="35915" spans="1:10">
      <c r="A35915" s="33">
        <f t="shared" si="3367"/>
        <v>43137.333333330054</v>
      </c>
      <c r="B35915" s="7">
        <f t="shared" si="3369"/>
        <v>6</v>
      </c>
      <c r="C35915" s="62">
        <f t="shared" si="3370"/>
        <v>9</v>
      </c>
      <c r="G35915" s="33">
        <f t="shared" si="3368"/>
        <v>43137.333333330054</v>
      </c>
      <c r="H35915" s="7">
        <f t="shared" si="3365"/>
        <v>6</v>
      </c>
      <c r="I35915" s="62">
        <f t="shared" si="3366"/>
        <v>9</v>
      </c>
      <c r="J35915" s="111"/>
    </row>
    <row r="35916" spans="1:10">
      <c r="A35916" s="33">
        <f t="shared" si="3367"/>
        <v>43137.374999996719</v>
      </c>
      <c r="B35916" s="7">
        <f t="shared" si="3369"/>
        <v>6</v>
      </c>
      <c r="C35916" s="62">
        <f t="shared" si="3370"/>
        <v>10</v>
      </c>
      <c r="G35916" s="33">
        <f t="shared" si="3368"/>
        <v>43137.374999996719</v>
      </c>
      <c r="H35916" s="7">
        <f t="shared" si="3365"/>
        <v>6</v>
      </c>
      <c r="I35916" s="62">
        <f t="shared" si="3366"/>
        <v>10</v>
      </c>
      <c r="J35916" s="111"/>
    </row>
    <row r="35917" spans="1:10">
      <c r="A35917" s="33">
        <f t="shared" si="3367"/>
        <v>43137.416666663383</v>
      </c>
      <c r="B35917" s="7">
        <f t="shared" si="3369"/>
        <v>6</v>
      </c>
      <c r="C35917" s="62">
        <f t="shared" si="3370"/>
        <v>11</v>
      </c>
      <c r="G35917" s="33">
        <f t="shared" si="3368"/>
        <v>43137.416666663383</v>
      </c>
      <c r="H35917" s="7">
        <f t="shared" si="3365"/>
        <v>6</v>
      </c>
      <c r="I35917" s="62">
        <f t="shared" si="3366"/>
        <v>11</v>
      </c>
      <c r="J35917" s="111"/>
    </row>
    <row r="35918" spans="1:10">
      <c r="A35918" s="33">
        <f t="shared" si="3367"/>
        <v>43137.458333330047</v>
      </c>
      <c r="B35918" s="7">
        <f t="shared" si="3369"/>
        <v>6</v>
      </c>
      <c r="C35918" s="62">
        <f t="shared" si="3370"/>
        <v>12</v>
      </c>
      <c r="G35918" s="33">
        <f t="shared" si="3368"/>
        <v>43137.458333330047</v>
      </c>
      <c r="H35918" s="7">
        <f t="shared" si="3365"/>
        <v>6</v>
      </c>
      <c r="I35918" s="62">
        <f t="shared" si="3366"/>
        <v>12</v>
      </c>
      <c r="J35918" s="111"/>
    </row>
    <row r="35919" spans="1:10">
      <c r="A35919" s="33">
        <f t="shared" si="3367"/>
        <v>43137.499999996711</v>
      </c>
      <c r="B35919" s="7">
        <f t="shared" si="3369"/>
        <v>6</v>
      </c>
      <c r="C35919" s="62">
        <f t="shared" si="3370"/>
        <v>13</v>
      </c>
      <c r="G35919" s="33">
        <f t="shared" si="3368"/>
        <v>43137.499999996711</v>
      </c>
      <c r="H35919" s="7">
        <f t="shared" si="3365"/>
        <v>6</v>
      </c>
      <c r="I35919" s="62">
        <f t="shared" si="3366"/>
        <v>13</v>
      </c>
      <c r="J35919" s="111"/>
    </row>
    <row r="35920" spans="1:10">
      <c r="A35920" s="33">
        <f t="shared" si="3367"/>
        <v>43137.541666663376</v>
      </c>
      <c r="B35920" s="7">
        <f t="shared" si="3369"/>
        <v>6</v>
      </c>
      <c r="C35920" s="62">
        <f t="shared" si="3370"/>
        <v>14</v>
      </c>
      <c r="G35920" s="33">
        <f t="shared" si="3368"/>
        <v>43137.541666663376</v>
      </c>
      <c r="H35920" s="7">
        <f t="shared" si="3365"/>
        <v>6</v>
      </c>
      <c r="I35920" s="62">
        <f t="shared" si="3366"/>
        <v>14</v>
      </c>
      <c r="J35920" s="111"/>
    </row>
    <row r="35921" spans="1:10">
      <c r="A35921" s="33">
        <f t="shared" si="3367"/>
        <v>43137.58333333004</v>
      </c>
      <c r="B35921" s="7">
        <f t="shared" si="3369"/>
        <v>6</v>
      </c>
      <c r="C35921" s="62">
        <f t="shared" si="3370"/>
        <v>15</v>
      </c>
      <c r="G35921" s="33">
        <f t="shared" si="3368"/>
        <v>43137.58333333004</v>
      </c>
      <c r="H35921" s="7">
        <f t="shared" si="3365"/>
        <v>6</v>
      </c>
      <c r="I35921" s="62">
        <f t="shared" si="3366"/>
        <v>15</v>
      </c>
      <c r="J35921" s="111"/>
    </row>
    <row r="35922" spans="1:10">
      <c r="A35922" s="33">
        <f t="shared" si="3367"/>
        <v>43137.624999996704</v>
      </c>
      <c r="B35922" s="7">
        <f t="shared" si="3369"/>
        <v>6</v>
      </c>
      <c r="C35922" s="62">
        <f t="shared" si="3370"/>
        <v>16</v>
      </c>
      <c r="G35922" s="33">
        <f t="shared" si="3368"/>
        <v>43137.624999996704</v>
      </c>
      <c r="H35922" s="7">
        <f t="shared" si="3365"/>
        <v>6</v>
      </c>
      <c r="I35922" s="62">
        <f t="shared" si="3366"/>
        <v>16</v>
      </c>
      <c r="J35922" s="111"/>
    </row>
    <row r="35923" spans="1:10">
      <c r="A35923" s="33">
        <f t="shared" si="3367"/>
        <v>43137.666666663368</v>
      </c>
      <c r="B35923" s="7">
        <f t="shared" si="3369"/>
        <v>6</v>
      </c>
      <c r="C35923" s="62">
        <f t="shared" si="3370"/>
        <v>17</v>
      </c>
      <c r="G35923" s="33">
        <f t="shared" si="3368"/>
        <v>43137.666666663368</v>
      </c>
      <c r="H35923" s="7">
        <f t="shared" si="3365"/>
        <v>6</v>
      </c>
      <c r="I35923" s="62">
        <f t="shared" si="3366"/>
        <v>17</v>
      </c>
      <c r="J35923" s="111"/>
    </row>
    <row r="35924" spans="1:10">
      <c r="A35924" s="33">
        <f t="shared" si="3367"/>
        <v>43137.708333330032</v>
      </c>
      <c r="B35924" s="7">
        <f t="shared" si="3369"/>
        <v>6</v>
      </c>
      <c r="C35924" s="62">
        <f t="shared" si="3370"/>
        <v>18</v>
      </c>
      <c r="G35924" s="33">
        <f t="shared" si="3368"/>
        <v>43137.708333330032</v>
      </c>
      <c r="H35924" s="7">
        <f t="shared" si="3365"/>
        <v>6</v>
      </c>
      <c r="I35924" s="62">
        <f t="shared" si="3366"/>
        <v>18</v>
      </c>
      <c r="J35924" s="111"/>
    </row>
    <row r="35925" spans="1:10">
      <c r="A35925" s="33">
        <f t="shared" si="3367"/>
        <v>43137.749999996697</v>
      </c>
      <c r="B35925" s="7">
        <f t="shared" si="3369"/>
        <v>6</v>
      </c>
      <c r="C35925" s="62">
        <f t="shared" si="3370"/>
        <v>19</v>
      </c>
      <c r="G35925" s="33">
        <f t="shared" si="3368"/>
        <v>43137.749999996697</v>
      </c>
      <c r="H35925" s="7">
        <f t="shared" si="3365"/>
        <v>6</v>
      </c>
      <c r="I35925" s="62">
        <f t="shared" si="3366"/>
        <v>19</v>
      </c>
      <c r="J35925" s="111"/>
    </row>
    <row r="35926" spans="1:10">
      <c r="A35926" s="33">
        <f t="shared" si="3367"/>
        <v>43137.791666663361</v>
      </c>
      <c r="B35926" s="7">
        <f t="shared" si="3369"/>
        <v>6</v>
      </c>
      <c r="C35926" s="62">
        <f t="shared" si="3370"/>
        <v>20</v>
      </c>
      <c r="G35926" s="33">
        <f t="shared" si="3368"/>
        <v>43137.791666663361</v>
      </c>
      <c r="H35926" s="7">
        <f t="shared" si="3365"/>
        <v>6</v>
      </c>
      <c r="I35926" s="62">
        <f t="shared" si="3366"/>
        <v>20</v>
      </c>
      <c r="J35926" s="111"/>
    </row>
    <row r="35927" spans="1:10">
      <c r="A35927" s="33">
        <f t="shared" si="3367"/>
        <v>43137.833333330025</v>
      </c>
      <c r="B35927" s="7">
        <f t="shared" si="3369"/>
        <v>6</v>
      </c>
      <c r="C35927" s="62">
        <f t="shared" si="3370"/>
        <v>21</v>
      </c>
      <c r="G35927" s="33">
        <f t="shared" si="3368"/>
        <v>43137.833333330025</v>
      </c>
      <c r="H35927" s="7">
        <f t="shared" si="3365"/>
        <v>6</v>
      </c>
      <c r="I35927" s="62">
        <f t="shared" si="3366"/>
        <v>21</v>
      </c>
      <c r="J35927" s="111"/>
    </row>
    <row r="35928" spans="1:10">
      <c r="A35928" s="33">
        <f t="shared" si="3367"/>
        <v>43137.874999996689</v>
      </c>
      <c r="B35928" s="7">
        <f t="shared" si="3369"/>
        <v>6</v>
      </c>
      <c r="C35928" s="62">
        <f t="shared" si="3370"/>
        <v>22</v>
      </c>
      <c r="G35928" s="33">
        <f t="shared" si="3368"/>
        <v>43137.874999996689</v>
      </c>
      <c r="H35928" s="7">
        <f t="shared" si="3365"/>
        <v>6</v>
      </c>
      <c r="I35928" s="62">
        <f t="shared" si="3366"/>
        <v>22</v>
      </c>
      <c r="J35928" s="111"/>
    </row>
    <row r="35929" spans="1:10">
      <c r="A35929" s="33">
        <f t="shared" si="3367"/>
        <v>43137.916666663354</v>
      </c>
      <c r="B35929" s="7">
        <f t="shared" si="3369"/>
        <v>6</v>
      </c>
      <c r="C35929" s="62">
        <f t="shared" si="3370"/>
        <v>23</v>
      </c>
      <c r="G35929" s="33">
        <f t="shared" si="3368"/>
        <v>43137.916666663354</v>
      </c>
      <c r="H35929" s="7">
        <f t="shared" si="3365"/>
        <v>6</v>
      </c>
      <c r="I35929" s="62">
        <f t="shared" si="3366"/>
        <v>23</v>
      </c>
      <c r="J35929" s="111"/>
    </row>
    <row r="35930" spans="1:10">
      <c r="A35930" s="33">
        <f t="shared" si="3367"/>
        <v>43137.958333330018</v>
      </c>
      <c r="B35930" s="7">
        <f t="shared" si="3369"/>
        <v>6</v>
      </c>
      <c r="C35930" s="62">
        <f t="shared" si="3370"/>
        <v>24</v>
      </c>
      <c r="G35930" s="33">
        <f t="shared" si="3368"/>
        <v>43137.958333330018</v>
      </c>
      <c r="H35930" s="7">
        <f t="shared" si="3365"/>
        <v>6</v>
      </c>
      <c r="I35930" s="62">
        <f t="shared" si="3366"/>
        <v>24</v>
      </c>
      <c r="J35930" s="111"/>
    </row>
    <row r="35931" spans="1:10">
      <c r="A35931" s="33">
        <f t="shared" si="3367"/>
        <v>43137.999999996682</v>
      </c>
      <c r="B35931" s="7">
        <f t="shared" si="3369"/>
        <v>7</v>
      </c>
      <c r="C35931" s="62">
        <f t="shared" si="3370"/>
        <v>1</v>
      </c>
      <c r="G35931" s="33">
        <f t="shared" si="3368"/>
        <v>43137.999999996682</v>
      </c>
      <c r="H35931" s="7">
        <f t="shared" si="3365"/>
        <v>7</v>
      </c>
      <c r="I35931" s="62">
        <f t="shared" si="3366"/>
        <v>1</v>
      </c>
      <c r="J35931" s="111"/>
    </row>
    <row r="35932" spans="1:10">
      <c r="A35932" s="33">
        <f t="shared" si="3367"/>
        <v>43138.041666663346</v>
      </c>
      <c r="B35932" s="7">
        <f t="shared" si="3369"/>
        <v>7</v>
      </c>
      <c r="C35932" s="62">
        <f t="shared" si="3370"/>
        <v>2</v>
      </c>
      <c r="G35932" s="33">
        <f t="shared" si="3368"/>
        <v>43138.041666663346</v>
      </c>
      <c r="H35932" s="7">
        <f t="shared" si="3365"/>
        <v>7</v>
      </c>
      <c r="I35932" s="62">
        <f t="shared" si="3366"/>
        <v>2</v>
      </c>
      <c r="J35932" s="111"/>
    </row>
    <row r="35933" spans="1:10">
      <c r="A35933" s="33">
        <f t="shared" si="3367"/>
        <v>43138.083333330011</v>
      </c>
      <c r="B35933" s="7">
        <f t="shared" si="3369"/>
        <v>7</v>
      </c>
      <c r="C35933" s="62">
        <f t="shared" si="3370"/>
        <v>3</v>
      </c>
      <c r="G35933" s="33">
        <f t="shared" si="3368"/>
        <v>43138.083333330011</v>
      </c>
      <c r="H35933" s="7">
        <f t="shared" si="3365"/>
        <v>7</v>
      </c>
      <c r="I35933" s="62">
        <f t="shared" si="3366"/>
        <v>3</v>
      </c>
      <c r="J35933" s="111"/>
    </row>
    <row r="35934" spans="1:10">
      <c r="A35934" s="33">
        <f t="shared" si="3367"/>
        <v>43138.124999996675</v>
      </c>
      <c r="B35934" s="7">
        <f t="shared" si="3369"/>
        <v>7</v>
      </c>
      <c r="C35934" s="62">
        <f t="shared" si="3370"/>
        <v>4</v>
      </c>
      <c r="G35934" s="33">
        <f t="shared" si="3368"/>
        <v>43138.124999996675</v>
      </c>
      <c r="H35934" s="7">
        <f t="shared" si="3365"/>
        <v>7</v>
      </c>
      <c r="I35934" s="62">
        <f t="shared" si="3366"/>
        <v>4</v>
      </c>
      <c r="J35934" s="111"/>
    </row>
    <row r="35935" spans="1:10">
      <c r="A35935" s="33">
        <f t="shared" si="3367"/>
        <v>43138.166666663339</v>
      </c>
      <c r="B35935" s="7">
        <f t="shared" si="3369"/>
        <v>7</v>
      </c>
      <c r="C35935" s="62">
        <f t="shared" si="3370"/>
        <v>5</v>
      </c>
      <c r="G35935" s="33">
        <f t="shared" si="3368"/>
        <v>43138.166666663339</v>
      </c>
      <c r="H35935" s="7">
        <f t="shared" si="3365"/>
        <v>7</v>
      </c>
      <c r="I35935" s="62">
        <f t="shared" si="3366"/>
        <v>5</v>
      </c>
      <c r="J35935" s="111"/>
    </row>
    <row r="35936" spans="1:10">
      <c r="A35936" s="33">
        <f t="shared" si="3367"/>
        <v>43138.208333330003</v>
      </c>
      <c r="B35936" s="7">
        <f t="shared" si="3369"/>
        <v>7</v>
      </c>
      <c r="C35936" s="62">
        <f t="shared" si="3370"/>
        <v>6</v>
      </c>
      <c r="G35936" s="33">
        <f t="shared" si="3368"/>
        <v>43138.208333330003</v>
      </c>
      <c r="H35936" s="7">
        <f t="shared" si="3365"/>
        <v>7</v>
      </c>
      <c r="I35936" s="62">
        <f t="shared" si="3366"/>
        <v>6</v>
      </c>
      <c r="J35936" s="111"/>
    </row>
    <row r="35937" spans="1:10">
      <c r="A35937" s="33">
        <f t="shared" si="3367"/>
        <v>43138.249999996668</v>
      </c>
      <c r="B35937" s="7">
        <f t="shared" si="3369"/>
        <v>7</v>
      </c>
      <c r="C35937" s="62">
        <f t="shared" si="3370"/>
        <v>7</v>
      </c>
      <c r="G35937" s="33">
        <f t="shared" si="3368"/>
        <v>43138.249999996668</v>
      </c>
      <c r="H35937" s="7">
        <f t="shared" si="3365"/>
        <v>7</v>
      </c>
      <c r="I35937" s="62">
        <f t="shared" si="3366"/>
        <v>7</v>
      </c>
      <c r="J35937" s="111"/>
    </row>
    <row r="35938" spans="1:10">
      <c r="A35938" s="33">
        <f t="shared" si="3367"/>
        <v>43138.291666663332</v>
      </c>
      <c r="B35938" s="7">
        <f t="shared" si="3369"/>
        <v>7</v>
      </c>
      <c r="C35938" s="62">
        <f t="shared" si="3370"/>
        <v>8</v>
      </c>
      <c r="G35938" s="33">
        <f t="shared" si="3368"/>
        <v>43138.291666663332</v>
      </c>
      <c r="H35938" s="7">
        <f t="shared" si="3365"/>
        <v>7</v>
      </c>
      <c r="I35938" s="62">
        <f t="shared" si="3366"/>
        <v>8</v>
      </c>
      <c r="J35938" s="111"/>
    </row>
    <row r="35939" spans="1:10">
      <c r="A35939" s="33">
        <f t="shared" si="3367"/>
        <v>43138.333333329996</v>
      </c>
      <c r="B35939" s="7">
        <f t="shared" si="3369"/>
        <v>7</v>
      </c>
      <c r="C35939" s="62">
        <f t="shared" si="3370"/>
        <v>9</v>
      </c>
      <c r="G35939" s="33">
        <f t="shared" si="3368"/>
        <v>43138.333333329996</v>
      </c>
      <c r="H35939" s="7">
        <f t="shared" ref="H35939:H36002" si="3371">DAY(G35939)</f>
        <v>7</v>
      </c>
      <c r="I35939" s="62">
        <f t="shared" ref="I35939:I36002" si="3372">HOUR(G35939)+1</f>
        <v>9</v>
      </c>
      <c r="J35939" s="111"/>
    </row>
    <row r="35940" spans="1:10">
      <c r="A35940" s="33">
        <f t="shared" ref="A35940:A36003" si="3373">A35939+1/24</f>
        <v>43138.37499999666</v>
      </c>
      <c r="B35940" s="7">
        <f t="shared" si="3369"/>
        <v>7</v>
      </c>
      <c r="C35940" s="62">
        <f t="shared" si="3370"/>
        <v>10</v>
      </c>
      <c r="G35940" s="33">
        <f t="shared" ref="G35940:G36003" si="3374">G35939+1/24</f>
        <v>43138.37499999666</v>
      </c>
      <c r="H35940" s="7">
        <f t="shared" si="3371"/>
        <v>7</v>
      </c>
      <c r="I35940" s="62">
        <f t="shared" si="3372"/>
        <v>10</v>
      </c>
      <c r="J35940" s="111"/>
    </row>
    <row r="35941" spans="1:10">
      <c r="A35941" s="33">
        <f t="shared" si="3373"/>
        <v>43138.416666663325</v>
      </c>
      <c r="B35941" s="7">
        <f t="shared" si="3369"/>
        <v>7</v>
      </c>
      <c r="C35941" s="62">
        <f t="shared" si="3370"/>
        <v>11</v>
      </c>
      <c r="G35941" s="33">
        <f t="shared" si="3374"/>
        <v>43138.416666663325</v>
      </c>
      <c r="H35941" s="7">
        <f t="shared" si="3371"/>
        <v>7</v>
      </c>
      <c r="I35941" s="62">
        <f t="shared" si="3372"/>
        <v>11</v>
      </c>
      <c r="J35941" s="111"/>
    </row>
    <row r="35942" spans="1:10">
      <c r="A35942" s="33">
        <f t="shared" si="3373"/>
        <v>43138.458333329989</v>
      </c>
      <c r="B35942" s="7">
        <f t="shared" si="3369"/>
        <v>7</v>
      </c>
      <c r="C35942" s="62">
        <f t="shared" si="3370"/>
        <v>12</v>
      </c>
      <c r="G35942" s="33">
        <f t="shared" si="3374"/>
        <v>43138.458333329989</v>
      </c>
      <c r="H35942" s="7">
        <f t="shared" si="3371"/>
        <v>7</v>
      </c>
      <c r="I35942" s="62">
        <f t="shared" si="3372"/>
        <v>12</v>
      </c>
      <c r="J35942" s="111"/>
    </row>
    <row r="35943" spans="1:10">
      <c r="A35943" s="33">
        <f t="shared" si="3373"/>
        <v>43138.499999996653</v>
      </c>
      <c r="B35943" s="7">
        <f t="shared" si="3369"/>
        <v>7</v>
      </c>
      <c r="C35943" s="62">
        <f t="shared" si="3370"/>
        <v>13</v>
      </c>
      <c r="G35943" s="33">
        <f t="shared" si="3374"/>
        <v>43138.499999996653</v>
      </c>
      <c r="H35943" s="7">
        <f t="shared" si="3371"/>
        <v>7</v>
      </c>
      <c r="I35943" s="62">
        <f t="shared" si="3372"/>
        <v>13</v>
      </c>
      <c r="J35943" s="111"/>
    </row>
    <row r="35944" spans="1:10">
      <c r="A35944" s="33">
        <f t="shared" si="3373"/>
        <v>43138.541666663317</v>
      </c>
      <c r="B35944" s="7">
        <f t="shared" si="3369"/>
        <v>7</v>
      </c>
      <c r="C35944" s="62">
        <f t="shared" si="3370"/>
        <v>14</v>
      </c>
      <c r="G35944" s="33">
        <f t="shared" si="3374"/>
        <v>43138.541666663317</v>
      </c>
      <c r="H35944" s="7">
        <f t="shared" si="3371"/>
        <v>7</v>
      </c>
      <c r="I35944" s="62">
        <f t="shared" si="3372"/>
        <v>14</v>
      </c>
      <c r="J35944" s="111"/>
    </row>
    <row r="35945" spans="1:10">
      <c r="A35945" s="33">
        <f t="shared" si="3373"/>
        <v>43138.583333329982</v>
      </c>
      <c r="B35945" s="7">
        <f t="shared" si="3369"/>
        <v>7</v>
      </c>
      <c r="C35945" s="62">
        <f t="shared" si="3370"/>
        <v>15</v>
      </c>
      <c r="G35945" s="33">
        <f t="shared" si="3374"/>
        <v>43138.583333329982</v>
      </c>
      <c r="H35945" s="7">
        <f t="shared" si="3371"/>
        <v>7</v>
      </c>
      <c r="I35945" s="62">
        <f t="shared" si="3372"/>
        <v>15</v>
      </c>
      <c r="J35945" s="111"/>
    </row>
    <row r="35946" spans="1:10">
      <c r="A35946" s="33">
        <f t="shared" si="3373"/>
        <v>43138.624999996646</v>
      </c>
      <c r="B35946" s="7">
        <f t="shared" si="3369"/>
        <v>7</v>
      </c>
      <c r="C35946" s="62">
        <f t="shared" si="3370"/>
        <v>16</v>
      </c>
      <c r="G35946" s="33">
        <f t="shared" si="3374"/>
        <v>43138.624999996646</v>
      </c>
      <c r="H35946" s="7">
        <f t="shared" si="3371"/>
        <v>7</v>
      </c>
      <c r="I35946" s="62">
        <f t="shared" si="3372"/>
        <v>16</v>
      </c>
      <c r="J35946" s="111"/>
    </row>
    <row r="35947" spans="1:10">
      <c r="A35947" s="33">
        <f t="shared" si="3373"/>
        <v>43138.66666666331</v>
      </c>
      <c r="B35947" s="7">
        <f t="shared" si="3369"/>
        <v>7</v>
      </c>
      <c r="C35947" s="62">
        <f t="shared" si="3370"/>
        <v>17</v>
      </c>
      <c r="G35947" s="33">
        <f t="shared" si="3374"/>
        <v>43138.66666666331</v>
      </c>
      <c r="H35947" s="7">
        <f t="shared" si="3371"/>
        <v>7</v>
      </c>
      <c r="I35947" s="62">
        <f t="shared" si="3372"/>
        <v>17</v>
      </c>
      <c r="J35947" s="111"/>
    </row>
    <row r="35948" spans="1:10">
      <c r="A35948" s="33">
        <f t="shared" si="3373"/>
        <v>43138.708333329974</v>
      </c>
      <c r="B35948" s="7">
        <f t="shared" si="3369"/>
        <v>7</v>
      </c>
      <c r="C35948" s="62">
        <f t="shared" si="3370"/>
        <v>18</v>
      </c>
      <c r="G35948" s="33">
        <f t="shared" si="3374"/>
        <v>43138.708333329974</v>
      </c>
      <c r="H35948" s="7">
        <f t="shared" si="3371"/>
        <v>7</v>
      </c>
      <c r="I35948" s="62">
        <f t="shared" si="3372"/>
        <v>18</v>
      </c>
      <c r="J35948" s="111"/>
    </row>
    <row r="35949" spans="1:10">
      <c r="A35949" s="33">
        <f t="shared" si="3373"/>
        <v>43138.749999996639</v>
      </c>
      <c r="B35949" s="7">
        <f t="shared" si="3369"/>
        <v>7</v>
      </c>
      <c r="C35949" s="62">
        <f t="shared" si="3370"/>
        <v>19</v>
      </c>
      <c r="G35949" s="33">
        <f t="shared" si="3374"/>
        <v>43138.749999996639</v>
      </c>
      <c r="H35949" s="7">
        <f t="shared" si="3371"/>
        <v>7</v>
      </c>
      <c r="I35949" s="62">
        <f t="shared" si="3372"/>
        <v>19</v>
      </c>
      <c r="J35949" s="111"/>
    </row>
    <row r="35950" spans="1:10">
      <c r="A35950" s="33">
        <f t="shared" si="3373"/>
        <v>43138.791666663303</v>
      </c>
      <c r="B35950" s="7">
        <f t="shared" si="3369"/>
        <v>7</v>
      </c>
      <c r="C35950" s="62">
        <f t="shared" si="3370"/>
        <v>20</v>
      </c>
      <c r="G35950" s="33">
        <f t="shared" si="3374"/>
        <v>43138.791666663303</v>
      </c>
      <c r="H35950" s="7">
        <f t="shared" si="3371"/>
        <v>7</v>
      </c>
      <c r="I35950" s="62">
        <f t="shared" si="3372"/>
        <v>20</v>
      </c>
      <c r="J35950" s="111"/>
    </row>
    <row r="35951" spans="1:10">
      <c r="A35951" s="33">
        <f t="shared" si="3373"/>
        <v>43138.833333329967</v>
      </c>
      <c r="B35951" s="7">
        <f t="shared" si="3369"/>
        <v>7</v>
      </c>
      <c r="C35951" s="62">
        <f t="shared" si="3370"/>
        <v>21</v>
      </c>
      <c r="G35951" s="33">
        <f t="shared" si="3374"/>
        <v>43138.833333329967</v>
      </c>
      <c r="H35951" s="7">
        <f t="shared" si="3371"/>
        <v>7</v>
      </c>
      <c r="I35951" s="62">
        <f t="shared" si="3372"/>
        <v>21</v>
      </c>
      <c r="J35951" s="111"/>
    </row>
    <row r="35952" spans="1:10">
      <c r="A35952" s="33">
        <f t="shared" si="3373"/>
        <v>43138.874999996631</v>
      </c>
      <c r="B35952" s="7">
        <f t="shared" si="3369"/>
        <v>7</v>
      </c>
      <c r="C35952" s="62">
        <f t="shared" si="3370"/>
        <v>22</v>
      </c>
      <c r="G35952" s="33">
        <f t="shared" si="3374"/>
        <v>43138.874999996631</v>
      </c>
      <c r="H35952" s="7">
        <f t="shared" si="3371"/>
        <v>7</v>
      </c>
      <c r="I35952" s="62">
        <f t="shared" si="3372"/>
        <v>22</v>
      </c>
      <c r="J35952" s="111"/>
    </row>
    <row r="35953" spans="1:10">
      <c r="A35953" s="33">
        <f t="shared" si="3373"/>
        <v>43138.916666663295</v>
      </c>
      <c r="B35953" s="7">
        <f t="shared" si="3369"/>
        <v>7</v>
      </c>
      <c r="C35953" s="62">
        <f t="shared" si="3370"/>
        <v>23</v>
      </c>
      <c r="G35953" s="33">
        <f t="shared" si="3374"/>
        <v>43138.916666663295</v>
      </c>
      <c r="H35953" s="7">
        <f t="shared" si="3371"/>
        <v>7</v>
      </c>
      <c r="I35953" s="62">
        <f t="shared" si="3372"/>
        <v>23</v>
      </c>
      <c r="J35953" s="111"/>
    </row>
    <row r="35954" spans="1:10">
      <c r="A35954" s="33">
        <f t="shared" si="3373"/>
        <v>43138.95833332996</v>
      </c>
      <c r="B35954" s="7">
        <f t="shared" si="3369"/>
        <v>7</v>
      </c>
      <c r="C35954" s="62">
        <f t="shared" si="3370"/>
        <v>24</v>
      </c>
      <c r="G35954" s="33">
        <f t="shared" si="3374"/>
        <v>43138.95833332996</v>
      </c>
      <c r="H35954" s="7">
        <f t="shared" si="3371"/>
        <v>7</v>
      </c>
      <c r="I35954" s="62">
        <f t="shared" si="3372"/>
        <v>24</v>
      </c>
      <c r="J35954" s="111"/>
    </row>
    <row r="35955" spans="1:10">
      <c r="A35955" s="33">
        <f t="shared" si="3373"/>
        <v>43138.999999996624</v>
      </c>
      <c r="B35955" s="7">
        <f t="shared" si="3369"/>
        <v>8</v>
      </c>
      <c r="C35955" s="62">
        <f t="shared" si="3370"/>
        <v>1</v>
      </c>
      <c r="G35955" s="33">
        <f t="shared" si="3374"/>
        <v>43138.999999996624</v>
      </c>
      <c r="H35955" s="7">
        <f t="shared" si="3371"/>
        <v>8</v>
      </c>
      <c r="I35955" s="62">
        <f t="shared" si="3372"/>
        <v>1</v>
      </c>
      <c r="J35955" s="111"/>
    </row>
    <row r="35956" spans="1:10">
      <c r="A35956" s="33">
        <f t="shared" si="3373"/>
        <v>43139.041666663288</v>
      </c>
      <c r="B35956" s="7">
        <f t="shared" si="3369"/>
        <v>8</v>
      </c>
      <c r="C35956" s="62">
        <f t="shared" si="3370"/>
        <v>2</v>
      </c>
      <c r="G35956" s="33">
        <f t="shared" si="3374"/>
        <v>43139.041666663288</v>
      </c>
      <c r="H35956" s="7">
        <f t="shared" si="3371"/>
        <v>8</v>
      </c>
      <c r="I35956" s="62">
        <f t="shared" si="3372"/>
        <v>2</v>
      </c>
      <c r="J35956" s="111"/>
    </row>
    <row r="35957" spans="1:10">
      <c r="A35957" s="33">
        <f t="shared" si="3373"/>
        <v>43139.083333329952</v>
      </c>
      <c r="B35957" s="7">
        <f t="shared" si="3369"/>
        <v>8</v>
      </c>
      <c r="C35957" s="62">
        <f t="shared" si="3370"/>
        <v>3</v>
      </c>
      <c r="G35957" s="33">
        <f t="shared" si="3374"/>
        <v>43139.083333329952</v>
      </c>
      <c r="H35957" s="7">
        <f t="shared" si="3371"/>
        <v>8</v>
      </c>
      <c r="I35957" s="62">
        <f t="shared" si="3372"/>
        <v>3</v>
      </c>
      <c r="J35957" s="111"/>
    </row>
    <row r="35958" spans="1:10">
      <c r="A35958" s="33">
        <f t="shared" si="3373"/>
        <v>43139.124999996617</v>
      </c>
      <c r="B35958" s="7">
        <f t="shared" si="3369"/>
        <v>8</v>
      </c>
      <c r="C35958" s="62">
        <f t="shared" si="3370"/>
        <v>4</v>
      </c>
      <c r="G35958" s="33">
        <f t="shared" si="3374"/>
        <v>43139.124999996617</v>
      </c>
      <c r="H35958" s="7">
        <f t="shared" si="3371"/>
        <v>8</v>
      </c>
      <c r="I35958" s="62">
        <f t="shared" si="3372"/>
        <v>4</v>
      </c>
      <c r="J35958" s="111"/>
    </row>
    <row r="35959" spans="1:10">
      <c r="A35959" s="33">
        <f t="shared" si="3373"/>
        <v>43139.166666663281</v>
      </c>
      <c r="B35959" s="7">
        <f t="shared" si="3369"/>
        <v>8</v>
      </c>
      <c r="C35959" s="62">
        <f t="shared" si="3370"/>
        <v>5</v>
      </c>
      <c r="G35959" s="33">
        <f t="shared" si="3374"/>
        <v>43139.166666663281</v>
      </c>
      <c r="H35959" s="7">
        <f t="shared" si="3371"/>
        <v>8</v>
      </c>
      <c r="I35959" s="62">
        <f t="shared" si="3372"/>
        <v>5</v>
      </c>
      <c r="J35959" s="111"/>
    </row>
    <row r="35960" spans="1:10">
      <c r="A35960" s="33">
        <f t="shared" si="3373"/>
        <v>43139.208333329945</v>
      </c>
      <c r="B35960" s="7">
        <f t="shared" si="3369"/>
        <v>8</v>
      </c>
      <c r="C35960" s="62">
        <f t="shared" si="3370"/>
        <v>6</v>
      </c>
      <c r="G35960" s="33">
        <f t="shared" si="3374"/>
        <v>43139.208333329945</v>
      </c>
      <c r="H35960" s="7">
        <f t="shared" si="3371"/>
        <v>8</v>
      </c>
      <c r="I35960" s="62">
        <f t="shared" si="3372"/>
        <v>6</v>
      </c>
      <c r="J35960" s="111"/>
    </row>
    <row r="35961" spans="1:10">
      <c r="A35961" s="33">
        <f t="shared" si="3373"/>
        <v>43139.249999996609</v>
      </c>
      <c r="B35961" s="7">
        <f t="shared" si="3369"/>
        <v>8</v>
      </c>
      <c r="C35961" s="62">
        <f t="shared" si="3370"/>
        <v>7</v>
      </c>
      <c r="G35961" s="33">
        <f t="shared" si="3374"/>
        <v>43139.249999996609</v>
      </c>
      <c r="H35961" s="7">
        <f t="shared" si="3371"/>
        <v>8</v>
      </c>
      <c r="I35961" s="62">
        <f t="shared" si="3372"/>
        <v>7</v>
      </c>
      <c r="J35961" s="111"/>
    </row>
    <row r="35962" spans="1:10">
      <c r="A35962" s="33">
        <f t="shared" si="3373"/>
        <v>43139.291666663274</v>
      </c>
      <c r="B35962" s="7">
        <f t="shared" si="3369"/>
        <v>8</v>
      </c>
      <c r="C35962" s="62">
        <f t="shared" si="3370"/>
        <v>8</v>
      </c>
      <c r="G35962" s="33">
        <f t="shared" si="3374"/>
        <v>43139.291666663274</v>
      </c>
      <c r="H35962" s="7">
        <f t="shared" si="3371"/>
        <v>8</v>
      </c>
      <c r="I35962" s="62">
        <f t="shared" si="3372"/>
        <v>8</v>
      </c>
      <c r="J35962" s="111"/>
    </row>
    <row r="35963" spans="1:10">
      <c r="A35963" s="33">
        <f t="shared" si="3373"/>
        <v>43139.333333329938</v>
      </c>
      <c r="B35963" s="7">
        <f t="shared" si="3369"/>
        <v>8</v>
      </c>
      <c r="C35963" s="62">
        <f t="shared" si="3370"/>
        <v>9</v>
      </c>
      <c r="G35963" s="33">
        <f t="shared" si="3374"/>
        <v>43139.333333329938</v>
      </c>
      <c r="H35963" s="7">
        <f t="shared" si="3371"/>
        <v>8</v>
      </c>
      <c r="I35963" s="62">
        <f t="shared" si="3372"/>
        <v>9</v>
      </c>
      <c r="J35963" s="111"/>
    </row>
    <row r="35964" spans="1:10">
      <c r="A35964" s="33">
        <f t="shared" si="3373"/>
        <v>43139.374999996602</v>
      </c>
      <c r="B35964" s="7">
        <f t="shared" si="3369"/>
        <v>8</v>
      </c>
      <c r="C35964" s="62">
        <f t="shared" si="3370"/>
        <v>10</v>
      </c>
      <c r="G35964" s="33">
        <f t="shared" si="3374"/>
        <v>43139.374999996602</v>
      </c>
      <c r="H35964" s="7">
        <f t="shared" si="3371"/>
        <v>8</v>
      </c>
      <c r="I35964" s="62">
        <f t="shared" si="3372"/>
        <v>10</v>
      </c>
      <c r="J35964" s="111"/>
    </row>
    <row r="35965" spans="1:10">
      <c r="A35965" s="33">
        <f t="shared" si="3373"/>
        <v>43139.416666663266</v>
      </c>
      <c r="B35965" s="7">
        <f t="shared" si="3369"/>
        <v>8</v>
      </c>
      <c r="C35965" s="62">
        <f t="shared" si="3370"/>
        <v>11</v>
      </c>
      <c r="G35965" s="33">
        <f t="shared" si="3374"/>
        <v>43139.416666663266</v>
      </c>
      <c r="H35965" s="7">
        <f t="shared" si="3371"/>
        <v>8</v>
      </c>
      <c r="I35965" s="62">
        <f t="shared" si="3372"/>
        <v>11</v>
      </c>
      <c r="J35965" s="111"/>
    </row>
    <row r="35966" spans="1:10">
      <c r="A35966" s="33">
        <f t="shared" si="3373"/>
        <v>43139.458333329931</v>
      </c>
      <c r="B35966" s="7">
        <f t="shared" si="3369"/>
        <v>8</v>
      </c>
      <c r="C35966" s="62">
        <f t="shared" si="3370"/>
        <v>12</v>
      </c>
      <c r="G35966" s="33">
        <f t="shared" si="3374"/>
        <v>43139.458333329931</v>
      </c>
      <c r="H35966" s="7">
        <f t="shared" si="3371"/>
        <v>8</v>
      </c>
      <c r="I35966" s="62">
        <f t="shared" si="3372"/>
        <v>12</v>
      </c>
      <c r="J35966" s="111"/>
    </row>
    <row r="35967" spans="1:10">
      <c r="A35967" s="33">
        <f t="shared" si="3373"/>
        <v>43139.499999996595</v>
      </c>
      <c r="B35967" s="7">
        <f t="shared" si="3369"/>
        <v>8</v>
      </c>
      <c r="C35967" s="62">
        <f t="shared" si="3370"/>
        <v>13</v>
      </c>
      <c r="G35967" s="33">
        <f t="shared" si="3374"/>
        <v>43139.499999996595</v>
      </c>
      <c r="H35967" s="7">
        <f t="shared" si="3371"/>
        <v>8</v>
      </c>
      <c r="I35967" s="62">
        <f t="shared" si="3372"/>
        <v>13</v>
      </c>
      <c r="J35967" s="111"/>
    </row>
    <row r="35968" spans="1:10">
      <c r="A35968" s="33">
        <f t="shared" si="3373"/>
        <v>43139.541666663259</v>
      </c>
      <c r="B35968" s="7">
        <f t="shared" si="3369"/>
        <v>8</v>
      </c>
      <c r="C35968" s="62">
        <f t="shared" si="3370"/>
        <v>14</v>
      </c>
      <c r="G35968" s="33">
        <f t="shared" si="3374"/>
        <v>43139.541666663259</v>
      </c>
      <c r="H35968" s="7">
        <f t="shared" si="3371"/>
        <v>8</v>
      </c>
      <c r="I35968" s="62">
        <f t="shared" si="3372"/>
        <v>14</v>
      </c>
      <c r="J35968" s="111"/>
    </row>
    <row r="35969" spans="1:10">
      <c r="A35969" s="33">
        <f t="shared" si="3373"/>
        <v>43139.583333329923</v>
      </c>
      <c r="B35969" s="7">
        <f t="shared" si="3369"/>
        <v>8</v>
      </c>
      <c r="C35969" s="62">
        <f t="shared" si="3370"/>
        <v>15</v>
      </c>
      <c r="G35969" s="33">
        <f t="shared" si="3374"/>
        <v>43139.583333329923</v>
      </c>
      <c r="H35969" s="7">
        <f t="shared" si="3371"/>
        <v>8</v>
      </c>
      <c r="I35969" s="62">
        <f t="shared" si="3372"/>
        <v>15</v>
      </c>
      <c r="J35969" s="111"/>
    </row>
    <row r="35970" spans="1:10">
      <c r="A35970" s="33">
        <f t="shared" si="3373"/>
        <v>43139.624999996588</v>
      </c>
      <c r="B35970" s="7">
        <f t="shared" si="3369"/>
        <v>8</v>
      </c>
      <c r="C35970" s="62">
        <f t="shared" si="3370"/>
        <v>16</v>
      </c>
      <c r="G35970" s="33">
        <f t="shared" si="3374"/>
        <v>43139.624999996588</v>
      </c>
      <c r="H35970" s="7">
        <f t="shared" si="3371"/>
        <v>8</v>
      </c>
      <c r="I35970" s="62">
        <f t="shared" si="3372"/>
        <v>16</v>
      </c>
      <c r="J35970" s="111"/>
    </row>
    <row r="35971" spans="1:10">
      <c r="A35971" s="33">
        <f t="shared" si="3373"/>
        <v>43139.666666663252</v>
      </c>
      <c r="B35971" s="7">
        <f t="shared" ref="B35971:B36034" si="3375">DAY(A35971)</f>
        <v>8</v>
      </c>
      <c r="C35971" s="62">
        <f t="shared" ref="C35971:C36034" si="3376">HOUR(A35971)+1</f>
        <v>17</v>
      </c>
      <c r="G35971" s="33">
        <f t="shared" si="3374"/>
        <v>43139.666666663252</v>
      </c>
      <c r="H35971" s="7">
        <f t="shared" si="3371"/>
        <v>8</v>
      </c>
      <c r="I35971" s="62">
        <f t="shared" si="3372"/>
        <v>17</v>
      </c>
      <c r="J35971" s="111"/>
    </row>
    <row r="35972" spans="1:10">
      <c r="A35972" s="33">
        <f t="shared" si="3373"/>
        <v>43139.708333329916</v>
      </c>
      <c r="B35972" s="7">
        <f t="shared" si="3375"/>
        <v>8</v>
      </c>
      <c r="C35972" s="62">
        <f t="shared" si="3376"/>
        <v>18</v>
      </c>
      <c r="G35972" s="33">
        <f t="shared" si="3374"/>
        <v>43139.708333329916</v>
      </c>
      <c r="H35972" s="7">
        <f t="shared" si="3371"/>
        <v>8</v>
      </c>
      <c r="I35972" s="62">
        <f t="shared" si="3372"/>
        <v>18</v>
      </c>
      <c r="J35972" s="111"/>
    </row>
    <row r="35973" spans="1:10">
      <c r="A35973" s="33">
        <f t="shared" si="3373"/>
        <v>43139.74999999658</v>
      </c>
      <c r="B35973" s="7">
        <f t="shared" si="3375"/>
        <v>8</v>
      </c>
      <c r="C35973" s="62">
        <f t="shared" si="3376"/>
        <v>19</v>
      </c>
      <c r="G35973" s="33">
        <f t="shared" si="3374"/>
        <v>43139.74999999658</v>
      </c>
      <c r="H35973" s="7">
        <f t="shared" si="3371"/>
        <v>8</v>
      </c>
      <c r="I35973" s="62">
        <f t="shared" si="3372"/>
        <v>19</v>
      </c>
      <c r="J35973" s="111"/>
    </row>
    <row r="35974" spans="1:10">
      <c r="A35974" s="33">
        <f t="shared" si="3373"/>
        <v>43139.791666663245</v>
      </c>
      <c r="B35974" s="7">
        <f t="shared" si="3375"/>
        <v>8</v>
      </c>
      <c r="C35974" s="62">
        <f t="shared" si="3376"/>
        <v>20</v>
      </c>
      <c r="G35974" s="33">
        <f t="shared" si="3374"/>
        <v>43139.791666663245</v>
      </c>
      <c r="H35974" s="7">
        <f t="shared" si="3371"/>
        <v>8</v>
      </c>
      <c r="I35974" s="62">
        <f t="shared" si="3372"/>
        <v>20</v>
      </c>
      <c r="J35974" s="111"/>
    </row>
    <row r="35975" spans="1:10">
      <c r="A35975" s="33">
        <f t="shared" si="3373"/>
        <v>43139.833333329909</v>
      </c>
      <c r="B35975" s="7">
        <f t="shared" si="3375"/>
        <v>8</v>
      </c>
      <c r="C35975" s="62">
        <f t="shared" si="3376"/>
        <v>21</v>
      </c>
      <c r="G35975" s="33">
        <f t="shared" si="3374"/>
        <v>43139.833333329909</v>
      </c>
      <c r="H35975" s="7">
        <f t="shared" si="3371"/>
        <v>8</v>
      </c>
      <c r="I35975" s="62">
        <f t="shared" si="3372"/>
        <v>21</v>
      </c>
      <c r="J35975" s="111"/>
    </row>
    <row r="35976" spans="1:10">
      <c r="A35976" s="33">
        <f t="shared" si="3373"/>
        <v>43139.874999996573</v>
      </c>
      <c r="B35976" s="7">
        <f t="shared" si="3375"/>
        <v>8</v>
      </c>
      <c r="C35976" s="62">
        <f t="shared" si="3376"/>
        <v>22</v>
      </c>
      <c r="G35976" s="33">
        <f t="shared" si="3374"/>
        <v>43139.874999996573</v>
      </c>
      <c r="H35976" s="7">
        <f t="shared" si="3371"/>
        <v>8</v>
      </c>
      <c r="I35976" s="62">
        <f t="shared" si="3372"/>
        <v>22</v>
      </c>
      <c r="J35976" s="111"/>
    </row>
    <row r="35977" spans="1:10">
      <c r="A35977" s="33">
        <f t="shared" si="3373"/>
        <v>43139.916666663237</v>
      </c>
      <c r="B35977" s="7">
        <f t="shared" si="3375"/>
        <v>8</v>
      </c>
      <c r="C35977" s="62">
        <f t="shared" si="3376"/>
        <v>23</v>
      </c>
      <c r="G35977" s="33">
        <f t="shared" si="3374"/>
        <v>43139.916666663237</v>
      </c>
      <c r="H35977" s="7">
        <f t="shared" si="3371"/>
        <v>8</v>
      </c>
      <c r="I35977" s="62">
        <f t="shared" si="3372"/>
        <v>23</v>
      </c>
      <c r="J35977" s="111"/>
    </row>
    <row r="35978" spans="1:10">
      <c r="A35978" s="33">
        <f t="shared" si="3373"/>
        <v>43139.958333329902</v>
      </c>
      <c r="B35978" s="7">
        <f t="shared" si="3375"/>
        <v>8</v>
      </c>
      <c r="C35978" s="62">
        <f t="shared" si="3376"/>
        <v>24</v>
      </c>
      <c r="G35978" s="33">
        <f t="shared" si="3374"/>
        <v>43139.958333329902</v>
      </c>
      <c r="H35978" s="7">
        <f t="shared" si="3371"/>
        <v>8</v>
      </c>
      <c r="I35978" s="62">
        <f t="shared" si="3372"/>
        <v>24</v>
      </c>
      <c r="J35978" s="111"/>
    </row>
    <row r="35979" spans="1:10">
      <c r="A35979" s="33">
        <f t="shared" si="3373"/>
        <v>43139.999999996566</v>
      </c>
      <c r="B35979" s="7">
        <f t="shared" si="3375"/>
        <v>9</v>
      </c>
      <c r="C35979" s="62">
        <f t="shared" si="3376"/>
        <v>1</v>
      </c>
      <c r="G35979" s="33">
        <f t="shared" si="3374"/>
        <v>43139.999999996566</v>
      </c>
      <c r="H35979" s="7">
        <f t="shared" si="3371"/>
        <v>9</v>
      </c>
      <c r="I35979" s="62">
        <f t="shared" si="3372"/>
        <v>1</v>
      </c>
      <c r="J35979" s="111"/>
    </row>
    <row r="35980" spans="1:10">
      <c r="A35980" s="33">
        <f t="shared" si="3373"/>
        <v>43140.04166666323</v>
      </c>
      <c r="B35980" s="7">
        <f t="shared" si="3375"/>
        <v>9</v>
      </c>
      <c r="C35980" s="62">
        <f t="shared" si="3376"/>
        <v>2</v>
      </c>
      <c r="G35980" s="33">
        <f t="shared" si="3374"/>
        <v>43140.04166666323</v>
      </c>
      <c r="H35980" s="7">
        <f t="shared" si="3371"/>
        <v>9</v>
      </c>
      <c r="I35980" s="62">
        <f t="shared" si="3372"/>
        <v>2</v>
      </c>
      <c r="J35980" s="111"/>
    </row>
    <row r="35981" spans="1:10">
      <c r="A35981" s="33">
        <f t="shared" si="3373"/>
        <v>43140.083333329894</v>
      </c>
      <c r="B35981" s="7">
        <f t="shared" si="3375"/>
        <v>9</v>
      </c>
      <c r="C35981" s="62">
        <f t="shared" si="3376"/>
        <v>3</v>
      </c>
      <c r="G35981" s="33">
        <f t="shared" si="3374"/>
        <v>43140.083333329894</v>
      </c>
      <c r="H35981" s="7">
        <f t="shared" si="3371"/>
        <v>9</v>
      </c>
      <c r="I35981" s="62">
        <f t="shared" si="3372"/>
        <v>3</v>
      </c>
      <c r="J35981" s="111"/>
    </row>
    <row r="35982" spans="1:10">
      <c r="A35982" s="33">
        <f t="shared" si="3373"/>
        <v>43140.124999996558</v>
      </c>
      <c r="B35982" s="7">
        <f t="shared" si="3375"/>
        <v>9</v>
      </c>
      <c r="C35982" s="62">
        <f t="shared" si="3376"/>
        <v>4</v>
      </c>
      <c r="G35982" s="33">
        <f t="shared" si="3374"/>
        <v>43140.124999996558</v>
      </c>
      <c r="H35982" s="7">
        <f t="shared" si="3371"/>
        <v>9</v>
      </c>
      <c r="I35982" s="62">
        <f t="shared" si="3372"/>
        <v>4</v>
      </c>
      <c r="J35982" s="111"/>
    </row>
    <row r="35983" spans="1:10">
      <c r="A35983" s="33">
        <f t="shared" si="3373"/>
        <v>43140.166666663223</v>
      </c>
      <c r="B35983" s="7">
        <f t="shared" si="3375"/>
        <v>9</v>
      </c>
      <c r="C35983" s="62">
        <f t="shared" si="3376"/>
        <v>5</v>
      </c>
      <c r="G35983" s="33">
        <f t="shared" si="3374"/>
        <v>43140.166666663223</v>
      </c>
      <c r="H35983" s="7">
        <f t="shared" si="3371"/>
        <v>9</v>
      </c>
      <c r="I35983" s="62">
        <f t="shared" si="3372"/>
        <v>5</v>
      </c>
      <c r="J35983" s="111"/>
    </row>
    <row r="35984" spans="1:10">
      <c r="A35984" s="33">
        <f t="shared" si="3373"/>
        <v>43140.208333329887</v>
      </c>
      <c r="B35984" s="7">
        <f t="shared" si="3375"/>
        <v>9</v>
      </c>
      <c r="C35984" s="62">
        <f t="shared" si="3376"/>
        <v>6</v>
      </c>
      <c r="G35984" s="33">
        <f t="shared" si="3374"/>
        <v>43140.208333329887</v>
      </c>
      <c r="H35984" s="7">
        <f t="shared" si="3371"/>
        <v>9</v>
      </c>
      <c r="I35984" s="62">
        <f t="shared" si="3372"/>
        <v>6</v>
      </c>
      <c r="J35984" s="111"/>
    </row>
    <row r="35985" spans="1:10">
      <c r="A35985" s="33">
        <f t="shared" si="3373"/>
        <v>43140.249999996551</v>
      </c>
      <c r="B35985" s="7">
        <f t="shared" si="3375"/>
        <v>9</v>
      </c>
      <c r="C35985" s="62">
        <f t="shared" si="3376"/>
        <v>7</v>
      </c>
      <c r="G35985" s="33">
        <f t="shared" si="3374"/>
        <v>43140.249999996551</v>
      </c>
      <c r="H35985" s="7">
        <f t="shared" si="3371"/>
        <v>9</v>
      </c>
      <c r="I35985" s="62">
        <f t="shared" si="3372"/>
        <v>7</v>
      </c>
      <c r="J35985" s="111"/>
    </row>
    <row r="35986" spans="1:10">
      <c r="A35986" s="33">
        <f t="shared" si="3373"/>
        <v>43140.291666663215</v>
      </c>
      <c r="B35986" s="7">
        <f t="shared" si="3375"/>
        <v>9</v>
      </c>
      <c r="C35986" s="62">
        <f t="shared" si="3376"/>
        <v>8</v>
      </c>
      <c r="G35986" s="33">
        <f t="shared" si="3374"/>
        <v>43140.291666663215</v>
      </c>
      <c r="H35986" s="7">
        <f t="shared" si="3371"/>
        <v>9</v>
      </c>
      <c r="I35986" s="62">
        <f t="shared" si="3372"/>
        <v>8</v>
      </c>
      <c r="J35986" s="111"/>
    </row>
    <row r="35987" spans="1:10">
      <c r="A35987" s="33">
        <f t="shared" si="3373"/>
        <v>43140.33333332988</v>
      </c>
      <c r="B35987" s="7">
        <f t="shared" si="3375"/>
        <v>9</v>
      </c>
      <c r="C35987" s="62">
        <f t="shared" si="3376"/>
        <v>9</v>
      </c>
      <c r="G35987" s="33">
        <f t="shared" si="3374"/>
        <v>43140.33333332988</v>
      </c>
      <c r="H35987" s="7">
        <f t="shared" si="3371"/>
        <v>9</v>
      </c>
      <c r="I35987" s="62">
        <f t="shared" si="3372"/>
        <v>9</v>
      </c>
      <c r="J35987" s="111"/>
    </row>
    <row r="35988" spans="1:10">
      <c r="A35988" s="33">
        <f t="shared" si="3373"/>
        <v>43140.374999996544</v>
      </c>
      <c r="B35988" s="7">
        <f t="shared" si="3375"/>
        <v>9</v>
      </c>
      <c r="C35988" s="62">
        <f t="shared" si="3376"/>
        <v>10</v>
      </c>
      <c r="G35988" s="33">
        <f t="shared" si="3374"/>
        <v>43140.374999996544</v>
      </c>
      <c r="H35988" s="7">
        <f t="shared" si="3371"/>
        <v>9</v>
      </c>
      <c r="I35988" s="62">
        <f t="shared" si="3372"/>
        <v>10</v>
      </c>
      <c r="J35988" s="111"/>
    </row>
    <row r="35989" spans="1:10">
      <c r="A35989" s="33">
        <f t="shared" si="3373"/>
        <v>43140.416666663208</v>
      </c>
      <c r="B35989" s="7">
        <f t="shared" si="3375"/>
        <v>9</v>
      </c>
      <c r="C35989" s="62">
        <f t="shared" si="3376"/>
        <v>11</v>
      </c>
      <c r="G35989" s="33">
        <f t="shared" si="3374"/>
        <v>43140.416666663208</v>
      </c>
      <c r="H35989" s="7">
        <f t="shared" si="3371"/>
        <v>9</v>
      </c>
      <c r="I35989" s="62">
        <f t="shared" si="3372"/>
        <v>11</v>
      </c>
      <c r="J35989" s="111"/>
    </row>
    <row r="35990" spans="1:10">
      <c r="A35990" s="33">
        <f t="shared" si="3373"/>
        <v>43140.458333329872</v>
      </c>
      <c r="B35990" s="7">
        <f t="shared" si="3375"/>
        <v>9</v>
      </c>
      <c r="C35990" s="62">
        <f t="shared" si="3376"/>
        <v>12</v>
      </c>
      <c r="G35990" s="33">
        <f t="shared" si="3374"/>
        <v>43140.458333329872</v>
      </c>
      <c r="H35990" s="7">
        <f t="shared" si="3371"/>
        <v>9</v>
      </c>
      <c r="I35990" s="62">
        <f t="shared" si="3372"/>
        <v>12</v>
      </c>
      <c r="J35990" s="111"/>
    </row>
    <row r="35991" spans="1:10">
      <c r="A35991" s="33">
        <f t="shared" si="3373"/>
        <v>43140.499999996537</v>
      </c>
      <c r="B35991" s="7">
        <f t="shared" si="3375"/>
        <v>9</v>
      </c>
      <c r="C35991" s="62">
        <f t="shared" si="3376"/>
        <v>13</v>
      </c>
      <c r="G35991" s="33">
        <f t="shared" si="3374"/>
        <v>43140.499999996537</v>
      </c>
      <c r="H35991" s="7">
        <f t="shared" si="3371"/>
        <v>9</v>
      </c>
      <c r="I35991" s="62">
        <f t="shared" si="3372"/>
        <v>13</v>
      </c>
      <c r="J35991" s="111"/>
    </row>
    <row r="35992" spans="1:10">
      <c r="A35992" s="33">
        <f t="shared" si="3373"/>
        <v>43140.541666663201</v>
      </c>
      <c r="B35992" s="7">
        <f t="shared" si="3375"/>
        <v>9</v>
      </c>
      <c r="C35992" s="62">
        <f t="shared" si="3376"/>
        <v>14</v>
      </c>
      <c r="G35992" s="33">
        <f t="shared" si="3374"/>
        <v>43140.541666663201</v>
      </c>
      <c r="H35992" s="7">
        <f t="shared" si="3371"/>
        <v>9</v>
      </c>
      <c r="I35992" s="62">
        <f t="shared" si="3372"/>
        <v>14</v>
      </c>
      <c r="J35992" s="111"/>
    </row>
    <row r="35993" spans="1:10">
      <c r="A35993" s="33">
        <f t="shared" si="3373"/>
        <v>43140.583333329865</v>
      </c>
      <c r="B35993" s="7">
        <f t="shared" si="3375"/>
        <v>9</v>
      </c>
      <c r="C35993" s="62">
        <f t="shared" si="3376"/>
        <v>15</v>
      </c>
      <c r="G35993" s="33">
        <f t="shared" si="3374"/>
        <v>43140.583333329865</v>
      </c>
      <c r="H35993" s="7">
        <f t="shared" si="3371"/>
        <v>9</v>
      </c>
      <c r="I35993" s="62">
        <f t="shared" si="3372"/>
        <v>15</v>
      </c>
      <c r="J35993" s="111"/>
    </row>
    <row r="35994" spans="1:10">
      <c r="A35994" s="33">
        <f t="shared" si="3373"/>
        <v>43140.624999996529</v>
      </c>
      <c r="B35994" s="7">
        <f t="shared" si="3375"/>
        <v>9</v>
      </c>
      <c r="C35994" s="62">
        <f t="shared" si="3376"/>
        <v>16</v>
      </c>
      <c r="G35994" s="33">
        <f t="shared" si="3374"/>
        <v>43140.624999996529</v>
      </c>
      <c r="H35994" s="7">
        <f t="shared" si="3371"/>
        <v>9</v>
      </c>
      <c r="I35994" s="62">
        <f t="shared" si="3372"/>
        <v>16</v>
      </c>
      <c r="J35994" s="111"/>
    </row>
    <row r="35995" spans="1:10">
      <c r="A35995" s="33">
        <f t="shared" si="3373"/>
        <v>43140.666666663194</v>
      </c>
      <c r="B35995" s="7">
        <f t="shared" si="3375"/>
        <v>9</v>
      </c>
      <c r="C35995" s="62">
        <f t="shared" si="3376"/>
        <v>17</v>
      </c>
      <c r="G35995" s="33">
        <f t="shared" si="3374"/>
        <v>43140.666666663194</v>
      </c>
      <c r="H35995" s="7">
        <f t="shared" si="3371"/>
        <v>9</v>
      </c>
      <c r="I35995" s="62">
        <f t="shared" si="3372"/>
        <v>17</v>
      </c>
      <c r="J35995" s="111"/>
    </row>
    <row r="35996" spans="1:10">
      <c r="A35996" s="33">
        <f t="shared" si="3373"/>
        <v>43140.708333329858</v>
      </c>
      <c r="B35996" s="7">
        <f t="shared" si="3375"/>
        <v>9</v>
      </c>
      <c r="C35996" s="62">
        <f t="shared" si="3376"/>
        <v>18</v>
      </c>
      <c r="G35996" s="33">
        <f t="shared" si="3374"/>
        <v>43140.708333329858</v>
      </c>
      <c r="H35996" s="7">
        <f t="shared" si="3371"/>
        <v>9</v>
      </c>
      <c r="I35996" s="62">
        <f t="shared" si="3372"/>
        <v>18</v>
      </c>
      <c r="J35996" s="111"/>
    </row>
    <row r="35997" spans="1:10">
      <c r="A35997" s="33">
        <f t="shared" si="3373"/>
        <v>43140.749999996522</v>
      </c>
      <c r="B35997" s="7">
        <f t="shared" si="3375"/>
        <v>9</v>
      </c>
      <c r="C35997" s="62">
        <f t="shared" si="3376"/>
        <v>19</v>
      </c>
      <c r="G35997" s="33">
        <f t="shared" si="3374"/>
        <v>43140.749999996522</v>
      </c>
      <c r="H35997" s="7">
        <f t="shared" si="3371"/>
        <v>9</v>
      </c>
      <c r="I35997" s="62">
        <f t="shared" si="3372"/>
        <v>19</v>
      </c>
      <c r="J35997" s="111"/>
    </row>
    <row r="35998" spans="1:10">
      <c r="A35998" s="33">
        <f t="shared" si="3373"/>
        <v>43140.791666663186</v>
      </c>
      <c r="B35998" s="7">
        <f t="shared" si="3375"/>
        <v>9</v>
      </c>
      <c r="C35998" s="62">
        <f t="shared" si="3376"/>
        <v>20</v>
      </c>
      <c r="G35998" s="33">
        <f t="shared" si="3374"/>
        <v>43140.791666663186</v>
      </c>
      <c r="H35998" s="7">
        <f t="shared" si="3371"/>
        <v>9</v>
      </c>
      <c r="I35998" s="62">
        <f t="shared" si="3372"/>
        <v>20</v>
      </c>
      <c r="J35998" s="111"/>
    </row>
    <row r="35999" spans="1:10">
      <c r="A35999" s="33">
        <f t="shared" si="3373"/>
        <v>43140.833333329851</v>
      </c>
      <c r="B35999" s="7">
        <f t="shared" si="3375"/>
        <v>9</v>
      </c>
      <c r="C35999" s="62">
        <f t="shared" si="3376"/>
        <v>21</v>
      </c>
      <c r="G35999" s="33">
        <f t="shared" si="3374"/>
        <v>43140.833333329851</v>
      </c>
      <c r="H35999" s="7">
        <f t="shared" si="3371"/>
        <v>9</v>
      </c>
      <c r="I35999" s="62">
        <f t="shared" si="3372"/>
        <v>21</v>
      </c>
      <c r="J35999" s="111"/>
    </row>
    <row r="36000" spans="1:10">
      <c r="A36000" s="33">
        <f t="shared" si="3373"/>
        <v>43140.874999996515</v>
      </c>
      <c r="B36000" s="7">
        <f t="shared" si="3375"/>
        <v>9</v>
      </c>
      <c r="C36000" s="62">
        <f t="shared" si="3376"/>
        <v>22</v>
      </c>
      <c r="G36000" s="33">
        <f t="shared" si="3374"/>
        <v>43140.874999996515</v>
      </c>
      <c r="H36000" s="7">
        <f t="shared" si="3371"/>
        <v>9</v>
      </c>
      <c r="I36000" s="62">
        <f t="shared" si="3372"/>
        <v>22</v>
      </c>
      <c r="J36000" s="111"/>
    </row>
    <row r="36001" spans="1:10">
      <c r="A36001" s="33">
        <f t="shared" si="3373"/>
        <v>43140.916666663179</v>
      </c>
      <c r="B36001" s="7">
        <f t="shared" si="3375"/>
        <v>9</v>
      </c>
      <c r="C36001" s="62">
        <f t="shared" si="3376"/>
        <v>23</v>
      </c>
      <c r="G36001" s="33">
        <f t="shared" si="3374"/>
        <v>43140.916666663179</v>
      </c>
      <c r="H36001" s="7">
        <f t="shared" si="3371"/>
        <v>9</v>
      </c>
      <c r="I36001" s="62">
        <f t="shared" si="3372"/>
        <v>23</v>
      </c>
      <c r="J36001" s="111"/>
    </row>
    <row r="36002" spans="1:10">
      <c r="A36002" s="33">
        <f t="shared" si="3373"/>
        <v>43140.958333329843</v>
      </c>
      <c r="B36002" s="7">
        <f t="shared" si="3375"/>
        <v>9</v>
      </c>
      <c r="C36002" s="62">
        <f t="shared" si="3376"/>
        <v>24</v>
      </c>
      <c r="G36002" s="33">
        <f t="shared" si="3374"/>
        <v>43140.958333329843</v>
      </c>
      <c r="H36002" s="7">
        <f t="shared" si="3371"/>
        <v>9</v>
      </c>
      <c r="I36002" s="62">
        <f t="shared" si="3372"/>
        <v>24</v>
      </c>
      <c r="J36002" s="111"/>
    </row>
    <row r="36003" spans="1:10">
      <c r="A36003" s="33">
        <f t="shared" si="3373"/>
        <v>43140.999999996508</v>
      </c>
      <c r="B36003" s="7">
        <f t="shared" si="3375"/>
        <v>10</v>
      </c>
      <c r="C36003" s="62">
        <f t="shared" si="3376"/>
        <v>1</v>
      </c>
      <c r="G36003" s="33">
        <f t="shared" si="3374"/>
        <v>43140.999999996508</v>
      </c>
      <c r="H36003" s="7">
        <f t="shared" ref="H36003:H36066" si="3377">DAY(G36003)</f>
        <v>10</v>
      </c>
      <c r="I36003" s="62">
        <f t="shared" ref="I36003:I36066" si="3378">HOUR(G36003)+1</f>
        <v>1</v>
      </c>
      <c r="J36003" s="111"/>
    </row>
    <row r="36004" spans="1:10">
      <c r="A36004" s="33">
        <f t="shared" ref="A36004:A36067" si="3379">A36003+1/24</f>
        <v>43141.041666663172</v>
      </c>
      <c r="B36004" s="7">
        <f t="shared" si="3375"/>
        <v>10</v>
      </c>
      <c r="C36004" s="62">
        <f t="shared" si="3376"/>
        <v>2</v>
      </c>
      <c r="G36004" s="33">
        <f t="shared" ref="G36004:G36067" si="3380">G36003+1/24</f>
        <v>43141.041666663172</v>
      </c>
      <c r="H36004" s="7">
        <f t="shared" si="3377"/>
        <v>10</v>
      </c>
      <c r="I36004" s="62">
        <f t="shared" si="3378"/>
        <v>2</v>
      </c>
      <c r="J36004" s="111"/>
    </row>
    <row r="36005" spans="1:10">
      <c r="A36005" s="33">
        <f t="shared" si="3379"/>
        <v>43141.083333329836</v>
      </c>
      <c r="B36005" s="7">
        <f t="shared" si="3375"/>
        <v>10</v>
      </c>
      <c r="C36005" s="62">
        <f t="shared" si="3376"/>
        <v>3</v>
      </c>
      <c r="G36005" s="33">
        <f t="shared" si="3380"/>
        <v>43141.083333329836</v>
      </c>
      <c r="H36005" s="7">
        <f t="shared" si="3377"/>
        <v>10</v>
      </c>
      <c r="I36005" s="62">
        <f t="shared" si="3378"/>
        <v>3</v>
      </c>
      <c r="J36005" s="111"/>
    </row>
    <row r="36006" spans="1:10">
      <c r="A36006" s="33">
        <f t="shared" si="3379"/>
        <v>43141.1249999965</v>
      </c>
      <c r="B36006" s="7">
        <f t="shared" si="3375"/>
        <v>10</v>
      </c>
      <c r="C36006" s="62">
        <f t="shared" si="3376"/>
        <v>4</v>
      </c>
      <c r="G36006" s="33">
        <f t="shared" si="3380"/>
        <v>43141.1249999965</v>
      </c>
      <c r="H36006" s="7">
        <f t="shared" si="3377"/>
        <v>10</v>
      </c>
      <c r="I36006" s="62">
        <f t="shared" si="3378"/>
        <v>4</v>
      </c>
      <c r="J36006" s="111"/>
    </row>
    <row r="36007" spans="1:10">
      <c r="A36007" s="33">
        <f t="shared" si="3379"/>
        <v>43141.166666663165</v>
      </c>
      <c r="B36007" s="7">
        <f t="shared" si="3375"/>
        <v>10</v>
      </c>
      <c r="C36007" s="62">
        <f t="shared" si="3376"/>
        <v>5</v>
      </c>
      <c r="G36007" s="33">
        <f t="shared" si="3380"/>
        <v>43141.166666663165</v>
      </c>
      <c r="H36007" s="7">
        <f t="shared" si="3377"/>
        <v>10</v>
      </c>
      <c r="I36007" s="62">
        <f t="shared" si="3378"/>
        <v>5</v>
      </c>
      <c r="J36007" s="111"/>
    </row>
    <row r="36008" spans="1:10">
      <c r="A36008" s="33">
        <f t="shared" si="3379"/>
        <v>43141.208333329829</v>
      </c>
      <c r="B36008" s="7">
        <f t="shared" si="3375"/>
        <v>10</v>
      </c>
      <c r="C36008" s="62">
        <f t="shared" si="3376"/>
        <v>6</v>
      </c>
      <c r="G36008" s="33">
        <f t="shared" si="3380"/>
        <v>43141.208333329829</v>
      </c>
      <c r="H36008" s="7">
        <f t="shared" si="3377"/>
        <v>10</v>
      </c>
      <c r="I36008" s="62">
        <f t="shared" si="3378"/>
        <v>6</v>
      </c>
      <c r="J36008" s="111"/>
    </row>
    <row r="36009" spans="1:10">
      <c r="A36009" s="33">
        <f t="shared" si="3379"/>
        <v>43141.249999996493</v>
      </c>
      <c r="B36009" s="7">
        <f t="shared" si="3375"/>
        <v>10</v>
      </c>
      <c r="C36009" s="62">
        <f t="shared" si="3376"/>
        <v>7</v>
      </c>
      <c r="G36009" s="33">
        <f t="shared" si="3380"/>
        <v>43141.249999996493</v>
      </c>
      <c r="H36009" s="7">
        <f t="shared" si="3377"/>
        <v>10</v>
      </c>
      <c r="I36009" s="62">
        <f t="shared" si="3378"/>
        <v>7</v>
      </c>
      <c r="J36009" s="111"/>
    </row>
    <row r="36010" spans="1:10">
      <c r="A36010" s="33">
        <f t="shared" si="3379"/>
        <v>43141.291666663157</v>
      </c>
      <c r="B36010" s="7">
        <f t="shared" si="3375"/>
        <v>10</v>
      </c>
      <c r="C36010" s="62">
        <f t="shared" si="3376"/>
        <v>8</v>
      </c>
      <c r="G36010" s="33">
        <f t="shared" si="3380"/>
        <v>43141.291666663157</v>
      </c>
      <c r="H36010" s="7">
        <f t="shared" si="3377"/>
        <v>10</v>
      </c>
      <c r="I36010" s="62">
        <f t="shared" si="3378"/>
        <v>8</v>
      </c>
      <c r="J36010" s="111"/>
    </row>
    <row r="36011" spans="1:10">
      <c r="A36011" s="33">
        <f t="shared" si="3379"/>
        <v>43141.333333329821</v>
      </c>
      <c r="B36011" s="7">
        <f t="shared" si="3375"/>
        <v>10</v>
      </c>
      <c r="C36011" s="62">
        <f t="shared" si="3376"/>
        <v>9</v>
      </c>
      <c r="G36011" s="33">
        <f t="shared" si="3380"/>
        <v>43141.333333329821</v>
      </c>
      <c r="H36011" s="7">
        <f t="shared" si="3377"/>
        <v>10</v>
      </c>
      <c r="I36011" s="62">
        <f t="shared" si="3378"/>
        <v>9</v>
      </c>
      <c r="J36011" s="111"/>
    </row>
    <row r="36012" spans="1:10">
      <c r="A36012" s="33">
        <f t="shared" si="3379"/>
        <v>43141.374999996486</v>
      </c>
      <c r="B36012" s="7">
        <f t="shared" si="3375"/>
        <v>10</v>
      </c>
      <c r="C36012" s="62">
        <f t="shared" si="3376"/>
        <v>10</v>
      </c>
      <c r="G36012" s="33">
        <f t="shared" si="3380"/>
        <v>43141.374999996486</v>
      </c>
      <c r="H36012" s="7">
        <f t="shared" si="3377"/>
        <v>10</v>
      </c>
      <c r="I36012" s="62">
        <f t="shared" si="3378"/>
        <v>10</v>
      </c>
      <c r="J36012" s="111"/>
    </row>
    <row r="36013" spans="1:10">
      <c r="A36013" s="33">
        <f t="shared" si="3379"/>
        <v>43141.41666666315</v>
      </c>
      <c r="B36013" s="7">
        <f t="shared" si="3375"/>
        <v>10</v>
      </c>
      <c r="C36013" s="62">
        <f t="shared" si="3376"/>
        <v>11</v>
      </c>
      <c r="G36013" s="33">
        <f t="shared" si="3380"/>
        <v>43141.41666666315</v>
      </c>
      <c r="H36013" s="7">
        <f t="shared" si="3377"/>
        <v>10</v>
      </c>
      <c r="I36013" s="62">
        <f t="shared" si="3378"/>
        <v>11</v>
      </c>
      <c r="J36013" s="111"/>
    </row>
    <row r="36014" spans="1:10">
      <c r="A36014" s="33">
        <f t="shared" si="3379"/>
        <v>43141.458333329814</v>
      </c>
      <c r="B36014" s="7">
        <f t="shared" si="3375"/>
        <v>10</v>
      </c>
      <c r="C36014" s="62">
        <f t="shared" si="3376"/>
        <v>12</v>
      </c>
      <c r="G36014" s="33">
        <f t="shared" si="3380"/>
        <v>43141.458333329814</v>
      </c>
      <c r="H36014" s="7">
        <f t="shared" si="3377"/>
        <v>10</v>
      </c>
      <c r="I36014" s="62">
        <f t="shared" si="3378"/>
        <v>12</v>
      </c>
      <c r="J36014" s="111"/>
    </row>
    <row r="36015" spans="1:10">
      <c r="A36015" s="33">
        <f t="shared" si="3379"/>
        <v>43141.499999996478</v>
      </c>
      <c r="B36015" s="7">
        <f t="shared" si="3375"/>
        <v>10</v>
      </c>
      <c r="C36015" s="62">
        <f t="shared" si="3376"/>
        <v>13</v>
      </c>
      <c r="G36015" s="33">
        <f t="shared" si="3380"/>
        <v>43141.499999996478</v>
      </c>
      <c r="H36015" s="7">
        <f t="shared" si="3377"/>
        <v>10</v>
      </c>
      <c r="I36015" s="62">
        <f t="shared" si="3378"/>
        <v>13</v>
      </c>
      <c r="J36015" s="111"/>
    </row>
    <row r="36016" spans="1:10">
      <c r="A36016" s="33">
        <f t="shared" si="3379"/>
        <v>43141.541666663143</v>
      </c>
      <c r="B36016" s="7">
        <f t="shared" si="3375"/>
        <v>10</v>
      </c>
      <c r="C36016" s="62">
        <f t="shared" si="3376"/>
        <v>14</v>
      </c>
      <c r="G36016" s="33">
        <f t="shared" si="3380"/>
        <v>43141.541666663143</v>
      </c>
      <c r="H36016" s="7">
        <f t="shared" si="3377"/>
        <v>10</v>
      </c>
      <c r="I36016" s="62">
        <f t="shared" si="3378"/>
        <v>14</v>
      </c>
      <c r="J36016" s="111"/>
    </row>
    <row r="36017" spans="1:10">
      <c r="A36017" s="33">
        <f t="shared" si="3379"/>
        <v>43141.583333329807</v>
      </c>
      <c r="B36017" s="7">
        <f t="shared" si="3375"/>
        <v>10</v>
      </c>
      <c r="C36017" s="62">
        <f t="shared" si="3376"/>
        <v>15</v>
      </c>
      <c r="G36017" s="33">
        <f t="shared" si="3380"/>
        <v>43141.583333329807</v>
      </c>
      <c r="H36017" s="7">
        <f t="shared" si="3377"/>
        <v>10</v>
      </c>
      <c r="I36017" s="62">
        <f t="shared" si="3378"/>
        <v>15</v>
      </c>
      <c r="J36017" s="111"/>
    </row>
    <row r="36018" spans="1:10">
      <c r="A36018" s="33">
        <f t="shared" si="3379"/>
        <v>43141.624999996471</v>
      </c>
      <c r="B36018" s="7">
        <f t="shared" si="3375"/>
        <v>10</v>
      </c>
      <c r="C36018" s="62">
        <f t="shared" si="3376"/>
        <v>16</v>
      </c>
      <c r="G36018" s="33">
        <f t="shared" si="3380"/>
        <v>43141.624999996471</v>
      </c>
      <c r="H36018" s="7">
        <f t="shared" si="3377"/>
        <v>10</v>
      </c>
      <c r="I36018" s="62">
        <f t="shared" si="3378"/>
        <v>16</v>
      </c>
      <c r="J36018" s="111"/>
    </row>
    <row r="36019" spans="1:10">
      <c r="A36019" s="33">
        <f t="shared" si="3379"/>
        <v>43141.666666663135</v>
      </c>
      <c r="B36019" s="7">
        <f t="shared" si="3375"/>
        <v>10</v>
      </c>
      <c r="C36019" s="62">
        <f t="shared" si="3376"/>
        <v>17</v>
      </c>
      <c r="G36019" s="33">
        <f t="shared" si="3380"/>
        <v>43141.666666663135</v>
      </c>
      <c r="H36019" s="7">
        <f t="shared" si="3377"/>
        <v>10</v>
      </c>
      <c r="I36019" s="62">
        <f t="shared" si="3378"/>
        <v>17</v>
      </c>
      <c r="J36019" s="111"/>
    </row>
    <row r="36020" spans="1:10">
      <c r="A36020" s="33">
        <f t="shared" si="3379"/>
        <v>43141.7083333298</v>
      </c>
      <c r="B36020" s="7">
        <f t="shared" si="3375"/>
        <v>10</v>
      </c>
      <c r="C36020" s="62">
        <f t="shared" si="3376"/>
        <v>18</v>
      </c>
      <c r="G36020" s="33">
        <f t="shared" si="3380"/>
        <v>43141.7083333298</v>
      </c>
      <c r="H36020" s="7">
        <f t="shared" si="3377"/>
        <v>10</v>
      </c>
      <c r="I36020" s="62">
        <f t="shared" si="3378"/>
        <v>18</v>
      </c>
      <c r="J36020" s="111"/>
    </row>
    <row r="36021" spans="1:10">
      <c r="A36021" s="33">
        <f t="shared" si="3379"/>
        <v>43141.749999996464</v>
      </c>
      <c r="B36021" s="7">
        <f t="shared" si="3375"/>
        <v>10</v>
      </c>
      <c r="C36021" s="62">
        <f t="shared" si="3376"/>
        <v>19</v>
      </c>
      <c r="G36021" s="33">
        <f t="shared" si="3380"/>
        <v>43141.749999996464</v>
      </c>
      <c r="H36021" s="7">
        <f t="shared" si="3377"/>
        <v>10</v>
      </c>
      <c r="I36021" s="62">
        <f t="shared" si="3378"/>
        <v>19</v>
      </c>
      <c r="J36021" s="111"/>
    </row>
    <row r="36022" spans="1:10">
      <c r="A36022" s="33">
        <f t="shared" si="3379"/>
        <v>43141.791666663128</v>
      </c>
      <c r="B36022" s="7">
        <f t="shared" si="3375"/>
        <v>10</v>
      </c>
      <c r="C36022" s="62">
        <f t="shared" si="3376"/>
        <v>20</v>
      </c>
      <c r="G36022" s="33">
        <f t="shared" si="3380"/>
        <v>43141.791666663128</v>
      </c>
      <c r="H36022" s="7">
        <f t="shared" si="3377"/>
        <v>10</v>
      </c>
      <c r="I36022" s="62">
        <f t="shared" si="3378"/>
        <v>20</v>
      </c>
      <c r="J36022" s="111"/>
    </row>
    <row r="36023" spans="1:10">
      <c r="A36023" s="33">
        <f t="shared" si="3379"/>
        <v>43141.833333329792</v>
      </c>
      <c r="B36023" s="7">
        <f t="shared" si="3375"/>
        <v>10</v>
      </c>
      <c r="C36023" s="62">
        <f t="shared" si="3376"/>
        <v>21</v>
      </c>
      <c r="G36023" s="33">
        <f t="shared" si="3380"/>
        <v>43141.833333329792</v>
      </c>
      <c r="H36023" s="7">
        <f t="shared" si="3377"/>
        <v>10</v>
      </c>
      <c r="I36023" s="62">
        <f t="shared" si="3378"/>
        <v>21</v>
      </c>
      <c r="J36023" s="111"/>
    </row>
    <row r="36024" spans="1:10">
      <c r="A36024" s="33">
        <f t="shared" si="3379"/>
        <v>43141.874999996457</v>
      </c>
      <c r="B36024" s="7">
        <f t="shared" si="3375"/>
        <v>10</v>
      </c>
      <c r="C36024" s="62">
        <f t="shared" si="3376"/>
        <v>22</v>
      </c>
      <c r="G36024" s="33">
        <f t="shared" si="3380"/>
        <v>43141.874999996457</v>
      </c>
      <c r="H36024" s="7">
        <f t="shared" si="3377"/>
        <v>10</v>
      </c>
      <c r="I36024" s="62">
        <f t="shared" si="3378"/>
        <v>22</v>
      </c>
      <c r="J36024" s="111"/>
    </row>
    <row r="36025" spans="1:10">
      <c r="A36025" s="33">
        <f t="shared" si="3379"/>
        <v>43141.916666663121</v>
      </c>
      <c r="B36025" s="7">
        <f t="shared" si="3375"/>
        <v>10</v>
      </c>
      <c r="C36025" s="62">
        <f t="shared" si="3376"/>
        <v>23</v>
      </c>
      <c r="G36025" s="33">
        <f t="shared" si="3380"/>
        <v>43141.916666663121</v>
      </c>
      <c r="H36025" s="7">
        <f t="shared" si="3377"/>
        <v>10</v>
      </c>
      <c r="I36025" s="62">
        <f t="shared" si="3378"/>
        <v>23</v>
      </c>
      <c r="J36025" s="111"/>
    </row>
    <row r="36026" spans="1:10">
      <c r="A36026" s="33">
        <f t="shared" si="3379"/>
        <v>43141.958333329785</v>
      </c>
      <c r="B36026" s="7">
        <f t="shared" si="3375"/>
        <v>10</v>
      </c>
      <c r="C36026" s="62">
        <f t="shared" si="3376"/>
        <v>24</v>
      </c>
      <c r="G36026" s="33">
        <f t="shared" si="3380"/>
        <v>43141.958333329785</v>
      </c>
      <c r="H36026" s="7">
        <f t="shared" si="3377"/>
        <v>10</v>
      </c>
      <c r="I36026" s="62">
        <f t="shared" si="3378"/>
        <v>24</v>
      </c>
      <c r="J36026" s="111"/>
    </row>
    <row r="36027" spans="1:10">
      <c r="A36027" s="33">
        <f t="shared" si="3379"/>
        <v>43141.999999996449</v>
      </c>
      <c r="B36027" s="7">
        <f t="shared" si="3375"/>
        <v>11</v>
      </c>
      <c r="C36027" s="62">
        <f t="shared" si="3376"/>
        <v>1</v>
      </c>
      <c r="G36027" s="33">
        <f t="shared" si="3380"/>
        <v>43141.999999996449</v>
      </c>
      <c r="H36027" s="7">
        <f t="shared" si="3377"/>
        <v>11</v>
      </c>
      <c r="I36027" s="62">
        <f t="shared" si="3378"/>
        <v>1</v>
      </c>
      <c r="J36027" s="111"/>
    </row>
    <row r="36028" spans="1:10">
      <c r="A36028" s="33">
        <f t="shared" si="3379"/>
        <v>43142.041666663114</v>
      </c>
      <c r="B36028" s="7">
        <f t="shared" si="3375"/>
        <v>11</v>
      </c>
      <c r="C36028" s="62">
        <f t="shared" si="3376"/>
        <v>2</v>
      </c>
      <c r="G36028" s="33">
        <f t="shared" si="3380"/>
        <v>43142.041666663114</v>
      </c>
      <c r="H36028" s="7">
        <f t="shared" si="3377"/>
        <v>11</v>
      </c>
      <c r="I36028" s="62">
        <f t="shared" si="3378"/>
        <v>2</v>
      </c>
      <c r="J36028" s="111"/>
    </row>
    <row r="36029" spans="1:10">
      <c r="A36029" s="33">
        <f t="shared" si="3379"/>
        <v>43142.083333329778</v>
      </c>
      <c r="B36029" s="7">
        <f t="shared" si="3375"/>
        <v>11</v>
      </c>
      <c r="C36029" s="62">
        <f t="shared" si="3376"/>
        <v>3</v>
      </c>
      <c r="G36029" s="33">
        <f t="shared" si="3380"/>
        <v>43142.083333329778</v>
      </c>
      <c r="H36029" s="7">
        <f t="shared" si="3377"/>
        <v>11</v>
      </c>
      <c r="I36029" s="62">
        <f t="shared" si="3378"/>
        <v>3</v>
      </c>
      <c r="J36029" s="111"/>
    </row>
    <row r="36030" spans="1:10">
      <c r="A36030" s="33">
        <f t="shared" si="3379"/>
        <v>43142.124999996442</v>
      </c>
      <c r="B36030" s="7">
        <f t="shared" si="3375"/>
        <v>11</v>
      </c>
      <c r="C36030" s="62">
        <f t="shared" si="3376"/>
        <v>4</v>
      </c>
      <c r="G36030" s="33">
        <f t="shared" si="3380"/>
        <v>43142.124999996442</v>
      </c>
      <c r="H36030" s="7">
        <f t="shared" si="3377"/>
        <v>11</v>
      </c>
      <c r="I36030" s="62">
        <f t="shared" si="3378"/>
        <v>4</v>
      </c>
      <c r="J36030" s="111"/>
    </row>
    <row r="36031" spans="1:10">
      <c r="A36031" s="33">
        <f t="shared" si="3379"/>
        <v>43142.166666663106</v>
      </c>
      <c r="B36031" s="7">
        <f t="shared" si="3375"/>
        <v>11</v>
      </c>
      <c r="C36031" s="62">
        <f t="shared" si="3376"/>
        <v>5</v>
      </c>
      <c r="G36031" s="33">
        <f t="shared" si="3380"/>
        <v>43142.166666663106</v>
      </c>
      <c r="H36031" s="7">
        <f t="shared" si="3377"/>
        <v>11</v>
      </c>
      <c r="I36031" s="62">
        <f t="shared" si="3378"/>
        <v>5</v>
      </c>
      <c r="J36031" s="111"/>
    </row>
    <row r="36032" spans="1:10">
      <c r="A36032" s="33">
        <f t="shared" si="3379"/>
        <v>43142.208333329771</v>
      </c>
      <c r="B36032" s="7">
        <f t="shared" si="3375"/>
        <v>11</v>
      </c>
      <c r="C36032" s="62">
        <f t="shared" si="3376"/>
        <v>6</v>
      </c>
      <c r="G36032" s="33">
        <f t="shared" si="3380"/>
        <v>43142.208333329771</v>
      </c>
      <c r="H36032" s="7">
        <f t="shared" si="3377"/>
        <v>11</v>
      </c>
      <c r="I36032" s="62">
        <f t="shared" si="3378"/>
        <v>6</v>
      </c>
      <c r="J36032" s="111"/>
    </row>
    <row r="36033" spans="1:10">
      <c r="A36033" s="33">
        <f t="shared" si="3379"/>
        <v>43142.249999996435</v>
      </c>
      <c r="B36033" s="7">
        <f t="shared" si="3375"/>
        <v>11</v>
      </c>
      <c r="C36033" s="62">
        <f t="shared" si="3376"/>
        <v>7</v>
      </c>
      <c r="G36033" s="33">
        <f t="shared" si="3380"/>
        <v>43142.249999996435</v>
      </c>
      <c r="H36033" s="7">
        <f t="shared" si="3377"/>
        <v>11</v>
      </c>
      <c r="I36033" s="62">
        <f t="shared" si="3378"/>
        <v>7</v>
      </c>
      <c r="J36033" s="111"/>
    </row>
    <row r="36034" spans="1:10">
      <c r="A36034" s="33">
        <f t="shared" si="3379"/>
        <v>43142.291666663099</v>
      </c>
      <c r="B36034" s="7">
        <f t="shared" si="3375"/>
        <v>11</v>
      </c>
      <c r="C36034" s="62">
        <f t="shared" si="3376"/>
        <v>8</v>
      </c>
      <c r="G36034" s="33">
        <f t="shared" si="3380"/>
        <v>43142.291666663099</v>
      </c>
      <c r="H36034" s="7">
        <f t="shared" si="3377"/>
        <v>11</v>
      </c>
      <c r="I36034" s="62">
        <f t="shared" si="3378"/>
        <v>8</v>
      </c>
      <c r="J36034" s="111"/>
    </row>
    <row r="36035" spans="1:10">
      <c r="A36035" s="33">
        <f t="shared" si="3379"/>
        <v>43142.333333329763</v>
      </c>
      <c r="B36035" s="7">
        <f t="shared" ref="B36035:B36098" si="3381">DAY(A36035)</f>
        <v>11</v>
      </c>
      <c r="C36035" s="62">
        <f t="shared" ref="C36035:C36098" si="3382">HOUR(A36035)+1</f>
        <v>9</v>
      </c>
      <c r="G36035" s="33">
        <f t="shared" si="3380"/>
        <v>43142.333333329763</v>
      </c>
      <c r="H36035" s="7">
        <f t="shared" si="3377"/>
        <v>11</v>
      </c>
      <c r="I36035" s="62">
        <f t="shared" si="3378"/>
        <v>9</v>
      </c>
      <c r="J36035" s="111"/>
    </row>
    <row r="36036" spans="1:10">
      <c r="A36036" s="33">
        <f t="shared" si="3379"/>
        <v>43142.374999996428</v>
      </c>
      <c r="B36036" s="7">
        <f t="shared" si="3381"/>
        <v>11</v>
      </c>
      <c r="C36036" s="62">
        <f t="shared" si="3382"/>
        <v>10</v>
      </c>
      <c r="G36036" s="33">
        <f t="shared" si="3380"/>
        <v>43142.374999996428</v>
      </c>
      <c r="H36036" s="7">
        <f t="shared" si="3377"/>
        <v>11</v>
      </c>
      <c r="I36036" s="62">
        <f t="shared" si="3378"/>
        <v>10</v>
      </c>
      <c r="J36036" s="111"/>
    </row>
    <row r="36037" spans="1:10">
      <c r="A36037" s="33">
        <f t="shared" si="3379"/>
        <v>43142.416666663092</v>
      </c>
      <c r="B36037" s="7">
        <f t="shared" si="3381"/>
        <v>11</v>
      </c>
      <c r="C36037" s="62">
        <f t="shared" si="3382"/>
        <v>11</v>
      </c>
      <c r="G36037" s="33">
        <f t="shared" si="3380"/>
        <v>43142.416666663092</v>
      </c>
      <c r="H36037" s="7">
        <f t="shared" si="3377"/>
        <v>11</v>
      </c>
      <c r="I36037" s="62">
        <f t="shared" si="3378"/>
        <v>11</v>
      </c>
      <c r="J36037" s="111"/>
    </row>
    <row r="36038" spans="1:10">
      <c r="A36038" s="33">
        <f t="shared" si="3379"/>
        <v>43142.458333329756</v>
      </c>
      <c r="B36038" s="7">
        <f t="shared" si="3381"/>
        <v>11</v>
      </c>
      <c r="C36038" s="62">
        <f t="shared" si="3382"/>
        <v>12</v>
      </c>
      <c r="G36038" s="33">
        <f t="shared" si="3380"/>
        <v>43142.458333329756</v>
      </c>
      <c r="H36038" s="7">
        <f t="shared" si="3377"/>
        <v>11</v>
      </c>
      <c r="I36038" s="62">
        <f t="shared" si="3378"/>
        <v>12</v>
      </c>
      <c r="J36038" s="111"/>
    </row>
    <row r="36039" spans="1:10">
      <c r="A36039" s="33">
        <f t="shared" si="3379"/>
        <v>43142.49999999642</v>
      </c>
      <c r="B36039" s="7">
        <f t="shared" si="3381"/>
        <v>11</v>
      </c>
      <c r="C36039" s="62">
        <f t="shared" si="3382"/>
        <v>13</v>
      </c>
      <c r="G36039" s="33">
        <f t="shared" si="3380"/>
        <v>43142.49999999642</v>
      </c>
      <c r="H36039" s="7">
        <f t="shared" si="3377"/>
        <v>11</v>
      </c>
      <c r="I36039" s="62">
        <f t="shared" si="3378"/>
        <v>13</v>
      </c>
      <c r="J36039" s="111"/>
    </row>
    <row r="36040" spans="1:10">
      <c r="A36040" s="33">
        <f t="shared" si="3379"/>
        <v>43142.541666663084</v>
      </c>
      <c r="B36040" s="7">
        <f t="shared" si="3381"/>
        <v>11</v>
      </c>
      <c r="C36040" s="62">
        <f t="shared" si="3382"/>
        <v>14</v>
      </c>
      <c r="G36040" s="33">
        <f t="shared" si="3380"/>
        <v>43142.541666663084</v>
      </c>
      <c r="H36040" s="7">
        <f t="shared" si="3377"/>
        <v>11</v>
      </c>
      <c r="I36040" s="62">
        <f t="shared" si="3378"/>
        <v>14</v>
      </c>
      <c r="J36040" s="111"/>
    </row>
    <row r="36041" spans="1:10">
      <c r="A36041" s="33">
        <f t="shared" si="3379"/>
        <v>43142.583333329749</v>
      </c>
      <c r="B36041" s="7">
        <f t="shared" si="3381"/>
        <v>11</v>
      </c>
      <c r="C36041" s="62">
        <f t="shared" si="3382"/>
        <v>15</v>
      </c>
      <c r="G36041" s="33">
        <f t="shared" si="3380"/>
        <v>43142.583333329749</v>
      </c>
      <c r="H36041" s="7">
        <f t="shared" si="3377"/>
        <v>11</v>
      </c>
      <c r="I36041" s="62">
        <f t="shared" si="3378"/>
        <v>15</v>
      </c>
      <c r="J36041" s="111"/>
    </row>
    <row r="36042" spans="1:10">
      <c r="A36042" s="33">
        <f t="shared" si="3379"/>
        <v>43142.624999996413</v>
      </c>
      <c r="B36042" s="7">
        <f t="shared" si="3381"/>
        <v>11</v>
      </c>
      <c r="C36042" s="62">
        <f t="shared" si="3382"/>
        <v>16</v>
      </c>
      <c r="G36042" s="33">
        <f t="shared" si="3380"/>
        <v>43142.624999996413</v>
      </c>
      <c r="H36042" s="7">
        <f t="shared" si="3377"/>
        <v>11</v>
      </c>
      <c r="I36042" s="62">
        <f t="shared" si="3378"/>
        <v>16</v>
      </c>
      <c r="J36042" s="111"/>
    </row>
    <row r="36043" spans="1:10">
      <c r="A36043" s="33">
        <f t="shared" si="3379"/>
        <v>43142.666666663077</v>
      </c>
      <c r="B36043" s="7">
        <f t="shared" si="3381"/>
        <v>11</v>
      </c>
      <c r="C36043" s="62">
        <f t="shared" si="3382"/>
        <v>17</v>
      </c>
      <c r="G36043" s="33">
        <f t="shared" si="3380"/>
        <v>43142.666666663077</v>
      </c>
      <c r="H36043" s="7">
        <f t="shared" si="3377"/>
        <v>11</v>
      </c>
      <c r="I36043" s="62">
        <f t="shared" si="3378"/>
        <v>17</v>
      </c>
      <c r="J36043" s="111"/>
    </row>
    <row r="36044" spans="1:10">
      <c r="A36044" s="33">
        <f t="shared" si="3379"/>
        <v>43142.708333329741</v>
      </c>
      <c r="B36044" s="7">
        <f t="shared" si="3381"/>
        <v>11</v>
      </c>
      <c r="C36044" s="62">
        <f t="shared" si="3382"/>
        <v>18</v>
      </c>
      <c r="G36044" s="33">
        <f t="shared" si="3380"/>
        <v>43142.708333329741</v>
      </c>
      <c r="H36044" s="7">
        <f t="shared" si="3377"/>
        <v>11</v>
      </c>
      <c r="I36044" s="62">
        <f t="shared" si="3378"/>
        <v>18</v>
      </c>
      <c r="J36044" s="111"/>
    </row>
    <row r="36045" spans="1:10">
      <c r="A36045" s="33">
        <f t="shared" si="3379"/>
        <v>43142.749999996406</v>
      </c>
      <c r="B36045" s="7">
        <f t="shared" si="3381"/>
        <v>11</v>
      </c>
      <c r="C36045" s="62">
        <f t="shared" si="3382"/>
        <v>19</v>
      </c>
      <c r="G36045" s="33">
        <f t="shared" si="3380"/>
        <v>43142.749999996406</v>
      </c>
      <c r="H36045" s="7">
        <f t="shared" si="3377"/>
        <v>11</v>
      </c>
      <c r="I36045" s="62">
        <f t="shared" si="3378"/>
        <v>19</v>
      </c>
      <c r="J36045" s="111"/>
    </row>
    <row r="36046" spans="1:10">
      <c r="A36046" s="33">
        <f t="shared" si="3379"/>
        <v>43142.79166666307</v>
      </c>
      <c r="B36046" s="7">
        <f t="shared" si="3381"/>
        <v>11</v>
      </c>
      <c r="C36046" s="62">
        <f t="shared" si="3382"/>
        <v>20</v>
      </c>
      <c r="G36046" s="33">
        <f t="shared" si="3380"/>
        <v>43142.79166666307</v>
      </c>
      <c r="H36046" s="7">
        <f t="shared" si="3377"/>
        <v>11</v>
      </c>
      <c r="I36046" s="62">
        <f t="shared" si="3378"/>
        <v>20</v>
      </c>
      <c r="J36046" s="111"/>
    </row>
    <row r="36047" spans="1:10">
      <c r="A36047" s="33">
        <f t="shared" si="3379"/>
        <v>43142.833333329734</v>
      </c>
      <c r="B36047" s="7">
        <f t="shared" si="3381"/>
        <v>11</v>
      </c>
      <c r="C36047" s="62">
        <f t="shared" si="3382"/>
        <v>21</v>
      </c>
      <c r="G36047" s="33">
        <f t="shared" si="3380"/>
        <v>43142.833333329734</v>
      </c>
      <c r="H36047" s="7">
        <f t="shared" si="3377"/>
        <v>11</v>
      </c>
      <c r="I36047" s="62">
        <f t="shared" si="3378"/>
        <v>21</v>
      </c>
      <c r="J36047" s="111"/>
    </row>
    <row r="36048" spans="1:10">
      <c r="A36048" s="33">
        <f t="shared" si="3379"/>
        <v>43142.874999996398</v>
      </c>
      <c r="B36048" s="7">
        <f t="shared" si="3381"/>
        <v>11</v>
      </c>
      <c r="C36048" s="62">
        <f t="shared" si="3382"/>
        <v>22</v>
      </c>
      <c r="G36048" s="33">
        <f t="shared" si="3380"/>
        <v>43142.874999996398</v>
      </c>
      <c r="H36048" s="7">
        <f t="shared" si="3377"/>
        <v>11</v>
      </c>
      <c r="I36048" s="62">
        <f t="shared" si="3378"/>
        <v>22</v>
      </c>
      <c r="J36048" s="111"/>
    </row>
    <row r="36049" spans="1:10">
      <c r="A36049" s="33">
        <f t="shared" si="3379"/>
        <v>43142.916666663063</v>
      </c>
      <c r="B36049" s="7">
        <f t="shared" si="3381"/>
        <v>11</v>
      </c>
      <c r="C36049" s="62">
        <f t="shared" si="3382"/>
        <v>23</v>
      </c>
      <c r="G36049" s="33">
        <f t="shared" si="3380"/>
        <v>43142.916666663063</v>
      </c>
      <c r="H36049" s="7">
        <f t="shared" si="3377"/>
        <v>11</v>
      </c>
      <c r="I36049" s="62">
        <f t="shared" si="3378"/>
        <v>23</v>
      </c>
      <c r="J36049" s="111"/>
    </row>
    <row r="36050" spans="1:10">
      <c r="A36050" s="33">
        <f t="shared" si="3379"/>
        <v>43142.958333329727</v>
      </c>
      <c r="B36050" s="7">
        <f t="shared" si="3381"/>
        <v>11</v>
      </c>
      <c r="C36050" s="62">
        <f t="shared" si="3382"/>
        <v>24</v>
      </c>
      <c r="G36050" s="33">
        <f t="shared" si="3380"/>
        <v>43142.958333329727</v>
      </c>
      <c r="H36050" s="7">
        <f t="shared" si="3377"/>
        <v>11</v>
      </c>
      <c r="I36050" s="62">
        <f t="shared" si="3378"/>
        <v>24</v>
      </c>
      <c r="J36050" s="111"/>
    </row>
    <row r="36051" spans="1:10">
      <c r="A36051" s="33">
        <f t="shared" si="3379"/>
        <v>43142.999999996391</v>
      </c>
      <c r="B36051" s="7">
        <f t="shared" si="3381"/>
        <v>12</v>
      </c>
      <c r="C36051" s="62">
        <f t="shared" si="3382"/>
        <v>1</v>
      </c>
      <c r="G36051" s="33">
        <f t="shared" si="3380"/>
        <v>43142.999999996391</v>
      </c>
      <c r="H36051" s="7">
        <f t="shared" si="3377"/>
        <v>12</v>
      </c>
      <c r="I36051" s="62">
        <f t="shared" si="3378"/>
        <v>1</v>
      </c>
      <c r="J36051" s="111"/>
    </row>
    <row r="36052" spans="1:10">
      <c r="A36052" s="33">
        <f t="shared" si="3379"/>
        <v>43143.041666663055</v>
      </c>
      <c r="B36052" s="7">
        <f t="shared" si="3381"/>
        <v>12</v>
      </c>
      <c r="C36052" s="62">
        <f t="shared" si="3382"/>
        <v>2</v>
      </c>
      <c r="G36052" s="33">
        <f t="shared" si="3380"/>
        <v>43143.041666663055</v>
      </c>
      <c r="H36052" s="7">
        <f t="shared" si="3377"/>
        <v>12</v>
      </c>
      <c r="I36052" s="62">
        <f t="shared" si="3378"/>
        <v>2</v>
      </c>
      <c r="J36052" s="111"/>
    </row>
    <row r="36053" spans="1:10">
      <c r="A36053" s="33">
        <f t="shared" si="3379"/>
        <v>43143.08333332972</v>
      </c>
      <c r="B36053" s="7">
        <f t="shared" si="3381"/>
        <v>12</v>
      </c>
      <c r="C36053" s="62">
        <f t="shared" si="3382"/>
        <v>3</v>
      </c>
      <c r="G36053" s="33">
        <f t="shared" si="3380"/>
        <v>43143.08333332972</v>
      </c>
      <c r="H36053" s="7">
        <f t="shared" si="3377"/>
        <v>12</v>
      </c>
      <c r="I36053" s="62">
        <f t="shared" si="3378"/>
        <v>3</v>
      </c>
      <c r="J36053" s="111"/>
    </row>
    <row r="36054" spans="1:10">
      <c r="A36054" s="33">
        <f t="shared" si="3379"/>
        <v>43143.124999996384</v>
      </c>
      <c r="B36054" s="7">
        <f t="shared" si="3381"/>
        <v>12</v>
      </c>
      <c r="C36054" s="62">
        <f t="shared" si="3382"/>
        <v>4</v>
      </c>
      <c r="G36054" s="33">
        <f t="shared" si="3380"/>
        <v>43143.124999996384</v>
      </c>
      <c r="H36054" s="7">
        <f t="shared" si="3377"/>
        <v>12</v>
      </c>
      <c r="I36054" s="62">
        <f t="shared" si="3378"/>
        <v>4</v>
      </c>
      <c r="J36054" s="111"/>
    </row>
    <row r="36055" spans="1:10">
      <c r="A36055" s="33">
        <f t="shared" si="3379"/>
        <v>43143.166666663048</v>
      </c>
      <c r="B36055" s="7">
        <f t="shared" si="3381"/>
        <v>12</v>
      </c>
      <c r="C36055" s="62">
        <f t="shared" si="3382"/>
        <v>5</v>
      </c>
      <c r="G36055" s="33">
        <f t="shared" si="3380"/>
        <v>43143.166666663048</v>
      </c>
      <c r="H36055" s="7">
        <f t="shared" si="3377"/>
        <v>12</v>
      </c>
      <c r="I36055" s="62">
        <f t="shared" si="3378"/>
        <v>5</v>
      </c>
      <c r="J36055" s="111"/>
    </row>
    <row r="36056" spans="1:10">
      <c r="A36056" s="33">
        <f t="shared" si="3379"/>
        <v>43143.208333329712</v>
      </c>
      <c r="B36056" s="7">
        <f t="shared" si="3381"/>
        <v>12</v>
      </c>
      <c r="C36056" s="62">
        <f t="shared" si="3382"/>
        <v>6</v>
      </c>
      <c r="G36056" s="33">
        <f t="shared" si="3380"/>
        <v>43143.208333329712</v>
      </c>
      <c r="H36056" s="7">
        <f t="shared" si="3377"/>
        <v>12</v>
      </c>
      <c r="I36056" s="62">
        <f t="shared" si="3378"/>
        <v>6</v>
      </c>
      <c r="J36056" s="111"/>
    </row>
    <row r="36057" spans="1:10">
      <c r="A36057" s="33">
        <f t="shared" si="3379"/>
        <v>43143.249999996377</v>
      </c>
      <c r="B36057" s="7">
        <f t="shared" si="3381"/>
        <v>12</v>
      </c>
      <c r="C36057" s="62">
        <f t="shared" si="3382"/>
        <v>7</v>
      </c>
      <c r="G36057" s="33">
        <f t="shared" si="3380"/>
        <v>43143.249999996377</v>
      </c>
      <c r="H36057" s="7">
        <f t="shared" si="3377"/>
        <v>12</v>
      </c>
      <c r="I36057" s="62">
        <f t="shared" si="3378"/>
        <v>7</v>
      </c>
      <c r="J36057" s="111"/>
    </row>
    <row r="36058" spans="1:10">
      <c r="A36058" s="33">
        <f t="shared" si="3379"/>
        <v>43143.291666663041</v>
      </c>
      <c r="B36058" s="7">
        <f t="shared" si="3381"/>
        <v>12</v>
      </c>
      <c r="C36058" s="62">
        <f t="shared" si="3382"/>
        <v>8</v>
      </c>
      <c r="G36058" s="33">
        <f t="shared" si="3380"/>
        <v>43143.291666663041</v>
      </c>
      <c r="H36058" s="7">
        <f t="shared" si="3377"/>
        <v>12</v>
      </c>
      <c r="I36058" s="62">
        <f t="shared" si="3378"/>
        <v>8</v>
      </c>
      <c r="J36058" s="111"/>
    </row>
    <row r="36059" spans="1:10">
      <c r="A36059" s="33">
        <f t="shared" si="3379"/>
        <v>43143.333333329705</v>
      </c>
      <c r="B36059" s="7">
        <f t="shared" si="3381"/>
        <v>12</v>
      </c>
      <c r="C36059" s="62">
        <f t="shared" si="3382"/>
        <v>9</v>
      </c>
      <c r="G36059" s="33">
        <f t="shared" si="3380"/>
        <v>43143.333333329705</v>
      </c>
      <c r="H36059" s="7">
        <f t="shared" si="3377"/>
        <v>12</v>
      </c>
      <c r="I36059" s="62">
        <f t="shared" si="3378"/>
        <v>9</v>
      </c>
      <c r="J36059" s="111"/>
    </row>
    <row r="36060" spans="1:10">
      <c r="A36060" s="33">
        <f t="shared" si="3379"/>
        <v>43143.374999996369</v>
      </c>
      <c r="B36060" s="7">
        <f t="shared" si="3381"/>
        <v>12</v>
      </c>
      <c r="C36060" s="62">
        <f t="shared" si="3382"/>
        <v>10</v>
      </c>
      <c r="G36060" s="33">
        <f t="shared" si="3380"/>
        <v>43143.374999996369</v>
      </c>
      <c r="H36060" s="7">
        <f t="shared" si="3377"/>
        <v>12</v>
      </c>
      <c r="I36060" s="62">
        <f t="shared" si="3378"/>
        <v>10</v>
      </c>
      <c r="J36060" s="111"/>
    </row>
    <row r="36061" spans="1:10">
      <c r="A36061" s="33">
        <f t="shared" si="3379"/>
        <v>43143.416666663034</v>
      </c>
      <c r="B36061" s="7">
        <f t="shared" si="3381"/>
        <v>12</v>
      </c>
      <c r="C36061" s="62">
        <f t="shared" si="3382"/>
        <v>11</v>
      </c>
      <c r="G36061" s="33">
        <f t="shared" si="3380"/>
        <v>43143.416666663034</v>
      </c>
      <c r="H36061" s="7">
        <f t="shared" si="3377"/>
        <v>12</v>
      </c>
      <c r="I36061" s="62">
        <f t="shared" si="3378"/>
        <v>11</v>
      </c>
      <c r="J36061" s="111"/>
    </row>
    <row r="36062" spans="1:10">
      <c r="A36062" s="33">
        <f t="shared" si="3379"/>
        <v>43143.458333329698</v>
      </c>
      <c r="B36062" s="7">
        <f t="shared" si="3381"/>
        <v>12</v>
      </c>
      <c r="C36062" s="62">
        <f t="shared" si="3382"/>
        <v>12</v>
      </c>
      <c r="G36062" s="33">
        <f t="shared" si="3380"/>
        <v>43143.458333329698</v>
      </c>
      <c r="H36062" s="7">
        <f t="shared" si="3377"/>
        <v>12</v>
      </c>
      <c r="I36062" s="62">
        <f t="shared" si="3378"/>
        <v>12</v>
      </c>
      <c r="J36062" s="111"/>
    </row>
    <row r="36063" spans="1:10">
      <c r="A36063" s="33">
        <f t="shared" si="3379"/>
        <v>43143.499999996362</v>
      </c>
      <c r="B36063" s="7">
        <f t="shared" si="3381"/>
        <v>12</v>
      </c>
      <c r="C36063" s="62">
        <f t="shared" si="3382"/>
        <v>13</v>
      </c>
      <c r="G36063" s="33">
        <f t="shared" si="3380"/>
        <v>43143.499999996362</v>
      </c>
      <c r="H36063" s="7">
        <f t="shared" si="3377"/>
        <v>12</v>
      </c>
      <c r="I36063" s="62">
        <f t="shared" si="3378"/>
        <v>13</v>
      </c>
      <c r="J36063" s="111"/>
    </row>
    <row r="36064" spans="1:10">
      <c r="A36064" s="33">
        <f t="shared" si="3379"/>
        <v>43143.541666663026</v>
      </c>
      <c r="B36064" s="7">
        <f t="shared" si="3381"/>
        <v>12</v>
      </c>
      <c r="C36064" s="62">
        <f t="shared" si="3382"/>
        <v>14</v>
      </c>
      <c r="G36064" s="33">
        <f t="shared" si="3380"/>
        <v>43143.541666663026</v>
      </c>
      <c r="H36064" s="7">
        <f t="shared" si="3377"/>
        <v>12</v>
      </c>
      <c r="I36064" s="62">
        <f t="shared" si="3378"/>
        <v>14</v>
      </c>
      <c r="J36064" s="111"/>
    </row>
    <row r="36065" spans="1:10">
      <c r="A36065" s="33">
        <f t="shared" si="3379"/>
        <v>43143.583333329691</v>
      </c>
      <c r="B36065" s="7">
        <f t="shared" si="3381"/>
        <v>12</v>
      </c>
      <c r="C36065" s="62">
        <f t="shared" si="3382"/>
        <v>15</v>
      </c>
      <c r="G36065" s="33">
        <f t="shared" si="3380"/>
        <v>43143.583333329691</v>
      </c>
      <c r="H36065" s="7">
        <f t="shared" si="3377"/>
        <v>12</v>
      </c>
      <c r="I36065" s="62">
        <f t="shared" si="3378"/>
        <v>15</v>
      </c>
      <c r="J36065" s="111"/>
    </row>
    <row r="36066" spans="1:10">
      <c r="A36066" s="33">
        <f t="shared" si="3379"/>
        <v>43143.624999996355</v>
      </c>
      <c r="B36066" s="7">
        <f t="shared" si="3381"/>
        <v>12</v>
      </c>
      <c r="C36066" s="62">
        <f t="shared" si="3382"/>
        <v>16</v>
      </c>
      <c r="G36066" s="33">
        <f t="shared" si="3380"/>
        <v>43143.624999996355</v>
      </c>
      <c r="H36066" s="7">
        <f t="shared" si="3377"/>
        <v>12</v>
      </c>
      <c r="I36066" s="62">
        <f t="shared" si="3378"/>
        <v>16</v>
      </c>
      <c r="J36066" s="111"/>
    </row>
    <row r="36067" spans="1:10">
      <c r="A36067" s="33">
        <f t="shared" si="3379"/>
        <v>43143.666666663019</v>
      </c>
      <c r="B36067" s="7">
        <f t="shared" si="3381"/>
        <v>12</v>
      </c>
      <c r="C36067" s="62">
        <f t="shared" si="3382"/>
        <v>17</v>
      </c>
      <c r="G36067" s="33">
        <f t="shared" si="3380"/>
        <v>43143.666666663019</v>
      </c>
      <c r="H36067" s="7">
        <f t="shared" ref="H36067:H36130" si="3383">DAY(G36067)</f>
        <v>12</v>
      </c>
      <c r="I36067" s="62">
        <f t="shared" ref="I36067:I36130" si="3384">HOUR(G36067)+1</f>
        <v>17</v>
      </c>
      <c r="J36067" s="111"/>
    </row>
    <row r="36068" spans="1:10">
      <c r="A36068" s="33">
        <f t="shared" ref="A36068:A36131" si="3385">A36067+1/24</f>
        <v>43143.708333329683</v>
      </c>
      <c r="B36068" s="7">
        <f t="shared" si="3381"/>
        <v>12</v>
      </c>
      <c r="C36068" s="62">
        <f t="shared" si="3382"/>
        <v>18</v>
      </c>
      <c r="G36068" s="33">
        <f t="shared" ref="G36068:G36131" si="3386">G36067+1/24</f>
        <v>43143.708333329683</v>
      </c>
      <c r="H36068" s="7">
        <f t="shared" si="3383"/>
        <v>12</v>
      </c>
      <c r="I36068" s="62">
        <f t="shared" si="3384"/>
        <v>18</v>
      </c>
      <c r="J36068" s="111"/>
    </row>
    <row r="36069" spans="1:10">
      <c r="A36069" s="33">
        <f t="shared" si="3385"/>
        <v>43143.749999996347</v>
      </c>
      <c r="B36069" s="7">
        <f t="shared" si="3381"/>
        <v>12</v>
      </c>
      <c r="C36069" s="62">
        <f t="shared" si="3382"/>
        <v>19</v>
      </c>
      <c r="G36069" s="33">
        <f t="shared" si="3386"/>
        <v>43143.749999996347</v>
      </c>
      <c r="H36069" s="7">
        <f t="shared" si="3383"/>
        <v>12</v>
      </c>
      <c r="I36069" s="62">
        <f t="shared" si="3384"/>
        <v>19</v>
      </c>
      <c r="J36069" s="111"/>
    </row>
    <row r="36070" spans="1:10">
      <c r="A36070" s="33">
        <f t="shared" si="3385"/>
        <v>43143.791666663012</v>
      </c>
      <c r="B36070" s="7">
        <f t="shared" si="3381"/>
        <v>12</v>
      </c>
      <c r="C36070" s="62">
        <f t="shared" si="3382"/>
        <v>20</v>
      </c>
      <c r="G36070" s="33">
        <f t="shared" si="3386"/>
        <v>43143.791666663012</v>
      </c>
      <c r="H36070" s="7">
        <f t="shared" si="3383"/>
        <v>12</v>
      </c>
      <c r="I36070" s="62">
        <f t="shared" si="3384"/>
        <v>20</v>
      </c>
      <c r="J36070" s="111"/>
    </row>
    <row r="36071" spans="1:10">
      <c r="A36071" s="33">
        <f t="shared" si="3385"/>
        <v>43143.833333329676</v>
      </c>
      <c r="B36071" s="7">
        <f t="shared" si="3381"/>
        <v>12</v>
      </c>
      <c r="C36071" s="62">
        <f t="shared" si="3382"/>
        <v>21</v>
      </c>
      <c r="G36071" s="33">
        <f t="shared" si="3386"/>
        <v>43143.833333329676</v>
      </c>
      <c r="H36071" s="7">
        <f t="shared" si="3383"/>
        <v>12</v>
      </c>
      <c r="I36071" s="62">
        <f t="shared" si="3384"/>
        <v>21</v>
      </c>
      <c r="J36071" s="111"/>
    </row>
    <row r="36072" spans="1:10">
      <c r="A36072" s="33">
        <f t="shared" si="3385"/>
        <v>43143.87499999634</v>
      </c>
      <c r="B36072" s="7">
        <f t="shared" si="3381"/>
        <v>12</v>
      </c>
      <c r="C36072" s="62">
        <f t="shared" si="3382"/>
        <v>22</v>
      </c>
      <c r="G36072" s="33">
        <f t="shared" si="3386"/>
        <v>43143.87499999634</v>
      </c>
      <c r="H36072" s="7">
        <f t="shared" si="3383"/>
        <v>12</v>
      </c>
      <c r="I36072" s="62">
        <f t="shared" si="3384"/>
        <v>22</v>
      </c>
      <c r="J36072" s="111"/>
    </row>
    <row r="36073" spans="1:10">
      <c r="A36073" s="33">
        <f t="shared" si="3385"/>
        <v>43143.916666663004</v>
      </c>
      <c r="B36073" s="7">
        <f t="shared" si="3381"/>
        <v>12</v>
      </c>
      <c r="C36073" s="62">
        <f t="shared" si="3382"/>
        <v>23</v>
      </c>
      <c r="G36073" s="33">
        <f t="shared" si="3386"/>
        <v>43143.916666663004</v>
      </c>
      <c r="H36073" s="7">
        <f t="shared" si="3383"/>
        <v>12</v>
      </c>
      <c r="I36073" s="62">
        <f t="shared" si="3384"/>
        <v>23</v>
      </c>
      <c r="J36073" s="111"/>
    </row>
    <row r="36074" spans="1:10">
      <c r="A36074" s="33">
        <f t="shared" si="3385"/>
        <v>43143.958333329669</v>
      </c>
      <c r="B36074" s="7">
        <f t="shared" si="3381"/>
        <v>12</v>
      </c>
      <c r="C36074" s="62">
        <f t="shared" si="3382"/>
        <v>24</v>
      </c>
      <c r="G36074" s="33">
        <f t="shared" si="3386"/>
        <v>43143.958333329669</v>
      </c>
      <c r="H36074" s="7">
        <f t="shared" si="3383"/>
        <v>12</v>
      </c>
      <c r="I36074" s="62">
        <f t="shared" si="3384"/>
        <v>24</v>
      </c>
      <c r="J36074" s="111"/>
    </row>
    <row r="36075" spans="1:10">
      <c r="A36075" s="33">
        <f t="shared" si="3385"/>
        <v>43143.999999996333</v>
      </c>
      <c r="B36075" s="7">
        <f t="shared" si="3381"/>
        <v>13</v>
      </c>
      <c r="C36075" s="62">
        <f t="shared" si="3382"/>
        <v>1</v>
      </c>
      <c r="G36075" s="33">
        <f t="shared" si="3386"/>
        <v>43143.999999996333</v>
      </c>
      <c r="H36075" s="7">
        <f t="shared" si="3383"/>
        <v>13</v>
      </c>
      <c r="I36075" s="62">
        <f t="shared" si="3384"/>
        <v>1</v>
      </c>
      <c r="J36075" s="111"/>
    </row>
    <row r="36076" spans="1:10">
      <c r="A36076" s="33">
        <f t="shared" si="3385"/>
        <v>43144.041666662997</v>
      </c>
      <c r="B36076" s="7">
        <f t="shared" si="3381"/>
        <v>13</v>
      </c>
      <c r="C36076" s="62">
        <f t="shared" si="3382"/>
        <v>2</v>
      </c>
      <c r="G36076" s="33">
        <f t="shared" si="3386"/>
        <v>43144.041666662997</v>
      </c>
      <c r="H36076" s="7">
        <f t="shared" si="3383"/>
        <v>13</v>
      </c>
      <c r="I36076" s="62">
        <f t="shared" si="3384"/>
        <v>2</v>
      </c>
      <c r="J36076" s="111"/>
    </row>
    <row r="36077" spans="1:10">
      <c r="A36077" s="33">
        <f t="shared" si="3385"/>
        <v>43144.083333329661</v>
      </c>
      <c r="B36077" s="7">
        <f t="shared" si="3381"/>
        <v>13</v>
      </c>
      <c r="C36077" s="62">
        <f t="shared" si="3382"/>
        <v>3</v>
      </c>
      <c r="G36077" s="33">
        <f t="shared" si="3386"/>
        <v>43144.083333329661</v>
      </c>
      <c r="H36077" s="7">
        <f t="shared" si="3383"/>
        <v>13</v>
      </c>
      <c r="I36077" s="62">
        <f t="shared" si="3384"/>
        <v>3</v>
      </c>
      <c r="J36077" s="111"/>
    </row>
    <row r="36078" spans="1:10">
      <c r="A36078" s="33">
        <f t="shared" si="3385"/>
        <v>43144.124999996326</v>
      </c>
      <c r="B36078" s="7">
        <f t="shared" si="3381"/>
        <v>13</v>
      </c>
      <c r="C36078" s="62">
        <f t="shared" si="3382"/>
        <v>4</v>
      </c>
      <c r="G36078" s="33">
        <f t="shared" si="3386"/>
        <v>43144.124999996326</v>
      </c>
      <c r="H36078" s="7">
        <f t="shared" si="3383"/>
        <v>13</v>
      </c>
      <c r="I36078" s="62">
        <f t="shared" si="3384"/>
        <v>4</v>
      </c>
      <c r="J36078" s="111"/>
    </row>
    <row r="36079" spans="1:10">
      <c r="A36079" s="33">
        <f t="shared" si="3385"/>
        <v>43144.16666666299</v>
      </c>
      <c r="B36079" s="7">
        <f t="shared" si="3381"/>
        <v>13</v>
      </c>
      <c r="C36079" s="62">
        <f t="shared" si="3382"/>
        <v>5</v>
      </c>
      <c r="G36079" s="33">
        <f t="shared" si="3386"/>
        <v>43144.16666666299</v>
      </c>
      <c r="H36079" s="7">
        <f t="shared" si="3383"/>
        <v>13</v>
      </c>
      <c r="I36079" s="62">
        <f t="shared" si="3384"/>
        <v>5</v>
      </c>
      <c r="J36079" s="111"/>
    </row>
    <row r="36080" spans="1:10">
      <c r="A36080" s="33">
        <f t="shared" si="3385"/>
        <v>43144.208333329654</v>
      </c>
      <c r="B36080" s="7">
        <f t="shared" si="3381"/>
        <v>13</v>
      </c>
      <c r="C36080" s="62">
        <f t="shared" si="3382"/>
        <v>6</v>
      </c>
      <c r="G36080" s="33">
        <f t="shared" si="3386"/>
        <v>43144.208333329654</v>
      </c>
      <c r="H36080" s="7">
        <f t="shared" si="3383"/>
        <v>13</v>
      </c>
      <c r="I36080" s="62">
        <f t="shared" si="3384"/>
        <v>6</v>
      </c>
      <c r="J36080" s="111"/>
    </row>
    <row r="36081" spans="1:10">
      <c r="A36081" s="33">
        <f t="shared" si="3385"/>
        <v>43144.249999996318</v>
      </c>
      <c r="B36081" s="7">
        <f t="shared" si="3381"/>
        <v>13</v>
      </c>
      <c r="C36081" s="62">
        <f t="shared" si="3382"/>
        <v>7</v>
      </c>
      <c r="G36081" s="33">
        <f t="shared" si="3386"/>
        <v>43144.249999996318</v>
      </c>
      <c r="H36081" s="7">
        <f t="shared" si="3383"/>
        <v>13</v>
      </c>
      <c r="I36081" s="62">
        <f t="shared" si="3384"/>
        <v>7</v>
      </c>
      <c r="J36081" s="111"/>
    </row>
    <row r="36082" spans="1:10">
      <c r="A36082" s="33">
        <f t="shared" si="3385"/>
        <v>43144.291666662983</v>
      </c>
      <c r="B36082" s="7">
        <f t="shared" si="3381"/>
        <v>13</v>
      </c>
      <c r="C36082" s="62">
        <f t="shared" si="3382"/>
        <v>8</v>
      </c>
      <c r="G36082" s="33">
        <f t="shared" si="3386"/>
        <v>43144.291666662983</v>
      </c>
      <c r="H36082" s="7">
        <f t="shared" si="3383"/>
        <v>13</v>
      </c>
      <c r="I36082" s="62">
        <f t="shared" si="3384"/>
        <v>8</v>
      </c>
      <c r="J36082" s="111"/>
    </row>
    <row r="36083" spans="1:10">
      <c r="A36083" s="33">
        <f t="shared" si="3385"/>
        <v>43144.333333329647</v>
      </c>
      <c r="B36083" s="7">
        <f t="shared" si="3381"/>
        <v>13</v>
      </c>
      <c r="C36083" s="62">
        <f t="shared" si="3382"/>
        <v>9</v>
      </c>
      <c r="G36083" s="33">
        <f t="shared" si="3386"/>
        <v>43144.333333329647</v>
      </c>
      <c r="H36083" s="7">
        <f t="shared" si="3383"/>
        <v>13</v>
      </c>
      <c r="I36083" s="62">
        <f t="shared" si="3384"/>
        <v>9</v>
      </c>
      <c r="J36083" s="111"/>
    </row>
    <row r="36084" spans="1:10">
      <c r="A36084" s="33">
        <f t="shared" si="3385"/>
        <v>43144.374999996311</v>
      </c>
      <c r="B36084" s="7">
        <f t="shared" si="3381"/>
        <v>13</v>
      </c>
      <c r="C36084" s="62">
        <f t="shared" si="3382"/>
        <v>10</v>
      </c>
      <c r="G36084" s="33">
        <f t="shared" si="3386"/>
        <v>43144.374999996311</v>
      </c>
      <c r="H36084" s="7">
        <f t="shared" si="3383"/>
        <v>13</v>
      </c>
      <c r="I36084" s="62">
        <f t="shared" si="3384"/>
        <v>10</v>
      </c>
      <c r="J36084" s="111"/>
    </row>
    <row r="36085" spans="1:10">
      <c r="A36085" s="33">
        <f t="shared" si="3385"/>
        <v>43144.416666662975</v>
      </c>
      <c r="B36085" s="7">
        <f t="shared" si="3381"/>
        <v>13</v>
      </c>
      <c r="C36085" s="62">
        <f t="shared" si="3382"/>
        <v>11</v>
      </c>
      <c r="G36085" s="33">
        <f t="shared" si="3386"/>
        <v>43144.416666662975</v>
      </c>
      <c r="H36085" s="7">
        <f t="shared" si="3383"/>
        <v>13</v>
      </c>
      <c r="I36085" s="62">
        <f t="shared" si="3384"/>
        <v>11</v>
      </c>
      <c r="J36085" s="111"/>
    </row>
    <row r="36086" spans="1:10">
      <c r="A36086" s="33">
        <f t="shared" si="3385"/>
        <v>43144.45833332964</v>
      </c>
      <c r="B36086" s="7">
        <f t="shared" si="3381"/>
        <v>13</v>
      </c>
      <c r="C36086" s="62">
        <f t="shared" si="3382"/>
        <v>12</v>
      </c>
      <c r="G36086" s="33">
        <f t="shared" si="3386"/>
        <v>43144.45833332964</v>
      </c>
      <c r="H36086" s="7">
        <f t="shared" si="3383"/>
        <v>13</v>
      </c>
      <c r="I36086" s="62">
        <f t="shared" si="3384"/>
        <v>12</v>
      </c>
      <c r="J36086" s="111"/>
    </row>
    <row r="36087" spans="1:10">
      <c r="A36087" s="33">
        <f t="shared" si="3385"/>
        <v>43144.499999996304</v>
      </c>
      <c r="B36087" s="7">
        <f t="shared" si="3381"/>
        <v>13</v>
      </c>
      <c r="C36087" s="62">
        <f t="shared" si="3382"/>
        <v>13</v>
      </c>
      <c r="G36087" s="33">
        <f t="shared" si="3386"/>
        <v>43144.499999996304</v>
      </c>
      <c r="H36087" s="7">
        <f t="shared" si="3383"/>
        <v>13</v>
      </c>
      <c r="I36087" s="62">
        <f t="shared" si="3384"/>
        <v>13</v>
      </c>
      <c r="J36087" s="111"/>
    </row>
    <row r="36088" spans="1:10">
      <c r="A36088" s="33">
        <f t="shared" si="3385"/>
        <v>43144.541666662968</v>
      </c>
      <c r="B36088" s="7">
        <f t="shared" si="3381"/>
        <v>13</v>
      </c>
      <c r="C36088" s="62">
        <f t="shared" si="3382"/>
        <v>14</v>
      </c>
      <c r="G36088" s="33">
        <f t="shared" si="3386"/>
        <v>43144.541666662968</v>
      </c>
      <c r="H36088" s="7">
        <f t="shared" si="3383"/>
        <v>13</v>
      </c>
      <c r="I36088" s="62">
        <f t="shared" si="3384"/>
        <v>14</v>
      </c>
      <c r="J36088" s="111"/>
    </row>
    <row r="36089" spans="1:10">
      <c r="A36089" s="33">
        <f t="shared" si="3385"/>
        <v>43144.583333329632</v>
      </c>
      <c r="B36089" s="7">
        <f t="shared" si="3381"/>
        <v>13</v>
      </c>
      <c r="C36089" s="62">
        <f t="shared" si="3382"/>
        <v>15</v>
      </c>
      <c r="G36089" s="33">
        <f t="shared" si="3386"/>
        <v>43144.583333329632</v>
      </c>
      <c r="H36089" s="7">
        <f t="shared" si="3383"/>
        <v>13</v>
      </c>
      <c r="I36089" s="62">
        <f t="shared" si="3384"/>
        <v>15</v>
      </c>
      <c r="J36089" s="111"/>
    </row>
    <row r="36090" spans="1:10">
      <c r="A36090" s="33">
        <f t="shared" si="3385"/>
        <v>43144.624999996297</v>
      </c>
      <c r="B36090" s="7">
        <f t="shared" si="3381"/>
        <v>13</v>
      </c>
      <c r="C36090" s="62">
        <f t="shared" si="3382"/>
        <v>16</v>
      </c>
      <c r="G36090" s="33">
        <f t="shared" si="3386"/>
        <v>43144.624999996297</v>
      </c>
      <c r="H36090" s="7">
        <f t="shared" si="3383"/>
        <v>13</v>
      </c>
      <c r="I36090" s="62">
        <f t="shared" si="3384"/>
        <v>16</v>
      </c>
      <c r="J36090" s="111"/>
    </row>
    <row r="36091" spans="1:10">
      <c r="A36091" s="33">
        <f t="shared" si="3385"/>
        <v>43144.666666662961</v>
      </c>
      <c r="B36091" s="7">
        <f t="shared" si="3381"/>
        <v>13</v>
      </c>
      <c r="C36091" s="62">
        <f t="shared" si="3382"/>
        <v>17</v>
      </c>
      <c r="G36091" s="33">
        <f t="shared" si="3386"/>
        <v>43144.666666662961</v>
      </c>
      <c r="H36091" s="7">
        <f t="shared" si="3383"/>
        <v>13</v>
      </c>
      <c r="I36091" s="62">
        <f t="shared" si="3384"/>
        <v>17</v>
      </c>
      <c r="J36091" s="111"/>
    </row>
    <row r="36092" spans="1:10">
      <c r="A36092" s="33">
        <f t="shared" si="3385"/>
        <v>43144.708333329625</v>
      </c>
      <c r="B36092" s="7">
        <f t="shared" si="3381"/>
        <v>13</v>
      </c>
      <c r="C36092" s="62">
        <f t="shared" si="3382"/>
        <v>18</v>
      </c>
      <c r="G36092" s="33">
        <f t="shared" si="3386"/>
        <v>43144.708333329625</v>
      </c>
      <c r="H36092" s="7">
        <f t="shared" si="3383"/>
        <v>13</v>
      </c>
      <c r="I36092" s="62">
        <f t="shared" si="3384"/>
        <v>18</v>
      </c>
      <c r="J36092" s="111"/>
    </row>
    <row r="36093" spans="1:10">
      <c r="A36093" s="33">
        <f t="shared" si="3385"/>
        <v>43144.749999996289</v>
      </c>
      <c r="B36093" s="7">
        <f t="shared" si="3381"/>
        <v>13</v>
      </c>
      <c r="C36093" s="62">
        <f t="shared" si="3382"/>
        <v>19</v>
      </c>
      <c r="G36093" s="33">
        <f t="shared" si="3386"/>
        <v>43144.749999996289</v>
      </c>
      <c r="H36093" s="7">
        <f t="shared" si="3383"/>
        <v>13</v>
      </c>
      <c r="I36093" s="62">
        <f t="shared" si="3384"/>
        <v>19</v>
      </c>
      <c r="J36093" s="111"/>
    </row>
    <row r="36094" spans="1:10">
      <c r="A36094" s="33">
        <f t="shared" si="3385"/>
        <v>43144.791666662954</v>
      </c>
      <c r="B36094" s="7">
        <f t="shared" si="3381"/>
        <v>13</v>
      </c>
      <c r="C36094" s="62">
        <f t="shared" si="3382"/>
        <v>20</v>
      </c>
      <c r="G36094" s="33">
        <f t="shared" si="3386"/>
        <v>43144.791666662954</v>
      </c>
      <c r="H36094" s="7">
        <f t="shared" si="3383"/>
        <v>13</v>
      </c>
      <c r="I36094" s="62">
        <f t="shared" si="3384"/>
        <v>20</v>
      </c>
      <c r="J36094" s="111"/>
    </row>
    <row r="36095" spans="1:10">
      <c r="A36095" s="33">
        <f t="shared" si="3385"/>
        <v>43144.833333329618</v>
      </c>
      <c r="B36095" s="7">
        <f t="shared" si="3381"/>
        <v>13</v>
      </c>
      <c r="C36095" s="62">
        <f t="shared" si="3382"/>
        <v>21</v>
      </c>
      <c r="G36095" s="33">
        <f t="shared" si="3386"/>
        <v>43144.833333329618</v>
      </c>
      <c r="H36095" s="7">
        <f t="shared" si="3383"/>
        <v>13</v>
      </c>
      <c r="I36095" s="62">
        <f t="shared" si="3384"/>
        <v>21</v>
      </c>
      <c r="J36095" s="111"/>
    </row>
    <row r="36096" spans="1:10">
      <c r="A36096" s="33">
        <f t="shared" si="3385"/>
        <v>43144.874999996282</v>
      </c>
      <c r="B36096" s="7">
        <f t="shared" si="3381"/>
        <v>13</v>
      </c>
      <c r="C36096" s="62">
        <f t="shared" si="3382"/>
        <v>22</v>
      </c>
      <c r="G36096" s="33">
        <f t="shared" si="3386"/>
        <v>43144.874999996282</v>
      </c>
      <c r="H36096" s="7">
        <f t="shared" si="3383"/>
        <v>13</v>
      </c>
      <c r="I36096" s="62">
        <f t="shared" si="3384"/>
        <v>22</v>
      </c>
      <c r="J36096" s="111"/>
    </row>
    <row r="36097" spans="1:10">
      <c r="A36097" s="33">
        <f t="shared" si="3385"/>
        <v>43144.916666662946</v>
      </c>
      <c r="B36097" s="7">
        <f t="shared" si="3381"/>
        <v>13</v>
      </c>
      <c r="C36097" s="62">
        <f t="shared" si="3382"/>
        <v>23</v>
      </c>
      <c r="G36097" s="33">
        <f t="shared" si="3386"/>
        <v>43144.916666662946</v>
      </c>
      <c r="H36097" s="7">
        <f t="shared" si="3383"/>
        <v>13</v>
      </c>
      <c r="I36097" s="62">
        <f t="shared" si="3384"/>
        <v>23</v>
      </c>
      <c r="J36097" s="111"/>
    </row>
    <row r="36098" spans="1:10">
      <c r="A36098" s="33">
        <f t="shared" si="3385"/>
        <v>43144.95833332961</v>
      </c>
      <c r="B36098" s="7">
        <f t="shared" si="3381"/>
        <v>13</v>
      </c>
      <c r="C36098" s="62">
        <f t="shared" si="3382"/>
        <v>24</v>
      </c>
      <c r="G36098" s="33">
        <f t="shared" si="3386"/>
        <v>43144.95833332961</v>
      </c>
      <c r="H36098" s="7">
        <f t="shared" si="3383"/>
        <v>13</v>
      </c>
      <c r="I36098" s="62">
        <f t="shared" si="3384"/>
        <v>24</v>
      </c>
      <c r="J36098" s="111"/>
    </row>
    <row r="36099" spans="1:10">
      <c r="A36099" s="33">
        <f t="shared" si="3385"/>
        <v>43144.999999996275</v>
      </c>
      <c r="B36099" s="7">
        <f t="shared" ref="B36099:B36162" si="3387">DAY(A36099)</f>
        <v>14</v>
      </c>
      <c r="C36099" s="62">
        <f t="shared" ref="C36099:C36162" si="3388">HOUR(A36099)+1</f>
        <v>1</v>
      </c>
      <c r="G36099" s="33">
        <f t="shared" si="3386"/>
        <v>43144.999999996275</v>
      </c>
      <c r="H36099" s="7">
        <f t="shared" si="3383"/>
        <v>14</v>
      </c>
      <c r="I36099" s="62">
        <f t="shared" si="3384"/>
        <v>1</v>
      </c>
      <c r="J36099" s="111"/>
    </row>
    <row r="36100" spans="1:10">
      <c r="A36100" s="33">
        <f t="shared" si="3385"/>
        <v>43145.041666662939</v>
      </c>
      <c r="B36100" s="7">
        <f t="shared" si="3387"/>
        <v>14</v>
      </c>
      <c r="C36100" s="62">
        <f t="shared" si="3388"/>
        <v>2</v>
      </c>
      <c r="G36100" s="33">
        <f t="shared" si="3386"/>
        <v>43145.041666662939</v>
      </c>
      <c r="H36100" s="7">
        <f t="shared" si="3383"/>
        <v>14</v>
      </c>
      <c r="I36100" s="62">
        <f t="shared" si="3384"/>
        <v>2</v>
      </c>
      <c r="J36100" s="111"/>
    </row>
    <row r="36101" spans="1:10">
      <c r="A36101" s="33">
        <f t="shared" si="3385"/>
        <v>43145.083333329603</v>
      </c>
      <c r="B36101" s="7">
        <f t="shared" si="3387"/>
        <v>14</v>
      </c>
      <c r="C36101" s="62">
        <f t="shared" si="3388"/>
        <v>3</v>
      </c>
      <c r="G36101" s="33">
        <f t="shared" si="3386"/>
        <v>43145.083333329603</v>
      </c>
      <c r="H36101" s="7">
        <f t="shared" si="3383"/>
        <v>14</v>
      </c>
      <c r="I36101" s="62">
        <f t="shared" si="3384"/>
        <v>3</v>
      </c>
      <c r="J36101" s="111"/>
    </row>
    <row r="36102" spans="1:10">
      <c r="A36102" s="33">
        <f t="shared" si="3385"/>
        <v>43145.124999996267</v>
      </c>
      <c r="B36102" s="7">
        <f t="shared" si="3387"/>
        <v>14</v>
      </c>
      <c r="C36102" s="62">
        <f t="shared" si="3388"/>
        <v>4</v>
      </c>
      <c r="G36102" s="33">
        <f t="shared" si="3386"/>
        <v>43145.124999996267</v>
      </c>
      <c r="H36102" s="7">
        <f t="shared" si="3383"/>
        <v>14</v>
      </c>
      <c r="I36102" s="62">
        <f t="shared" si="3384"/>
        <v>4</v>
      </c>
      <c r="J36102" s="111"/>
    </row>
    <row r="36103" spans="1:10">
      <c r="A36103" s="33">
        <f t="shared" si="3385"/>
        <v>43145.166666662932</v>
      </c>
      <c r="B36103" s="7">
        <f t="shared" si="3387"/>
        <v>14</v>
      </c>
      <c r="C36103" s="62">
        <f t="shared" si="3388"/>
        <v>5</v>
      </c>
      <c r="G36103" s="33">
        <f t="shared" si="3386"/>
        <v>43145.166666662932</v>
      </c>
      <c r="H36103" s="7">
        <f t="shared" si="3383"/>
        <v>14</v>
      </c>
      <c r="I36103" s="62">
        <f t="shared" si="3384"/>
        <v>5</v>
      </c>
      <c r="J36103" s="111"/>
    </row>
    <row r="36104" spans="1:10">
      <c r="A36104" s="33">
        <f t="shared" si="3385"/>
        <v>43145.208333329596</v>
      </c>
      <c r="B36104" s="7">
        <f t="shared" si="3387"/>
        <v>14</v>
      </c>
      <c r="C36104" s="62">
        <f t="shared" si="3388"/>
        <v>6</v>
      </c>
      <c r="G36104" s="33">
        <f t="shared" si="3386"/>
        <v>43145.208333329596</v>
      </c>
      <c r="H36104" s="7">
        <f t="shared" si="3383"/>
        <v>14</v>
      </c>
      <c r="I36104" s="62">
        <f t="shared" si="3384"/>
        <v>6</v>
      </c>
      <c r="J36104" s="111"/>
    </row>
    <row r="36105" spans="1:10">
      <c r="A36105" s="33">
        <f t="shared" si="3385"/>
        <v>43145.24999999626</v>
      </c>
      <c r="B36105" s="7">
        <f t="shared" si="3387"/>
        <v>14</v>
      </c>
      <c r="C36105" s="62">
        <f t="shared" si="3388"/>
        <v>7</v>
      </c>
      <c r="G36105" s="33">
        <f t="shared" si="3386"/>
        <v>43145.24999999626</v>
      </c>
      <c r="H36105" s="7">
        <f t="shared" si="3383"/>
        <v>14</v>
      </c>
      <c r="I36105" s="62">
        <f t="shared" si="3384"/>
        <v>7</v>
      </c>
      <c r="J36105" s="111"/>
    </row>
    <row r="36106" spans="1:10">
      <c r="A36106" s="33">
        <f t="shared" si="3385"/>
        <v>43145.291666662924</v>
      </c>
      <c r="B36106" s="7">
        <f t="shared" si="3387"/>
        <v>14</v>
      </c>
      <c r="C36106" s="62">
        <f t="shared" si="3388"/>
        <v>8</v>
      </c>
      <c r="G36106" s="33">
        <f t="shared" si="3386"/>
        <v>43145.291666662924</v>
      </c>
      <c r="H36106" s="7">
        <f t="shared" si="3383"/>
        <v>14</v>
      </c>
      <c r="I36106" s="62">
        <f t="shared" si="3384"/>
        <v>8</v>
      </c>
      <c r="J36106" s="111"/>
    </row>
    <row r="36107" spans="1:10">
      <c r="A36107" s="33">
        <f t="shared" si="3385"/>
        <v>43145.333333329589</v>
      </c>
      <c r="B36107" s="7">
        <f t="shared" si="3387"/>
        <v>14</v>
      </c>
      <c r="C36107" s="62">
        <f t="shared" si="3388"/>
        <v>9</v>
      </c>
      <c r="G36107" s="33">
        <f t="shared" si="3386"/>
        <v>43145.333333329589</v>
      </c>
      <c r="H36107" s="7">
        <f t="shared" si="3383"/>
        <v>14</v>
      </c>
      <c r="I36107" s="62">
        <f t="shared" si="3384"/>
        <v>9</v>
      </c>
      <c r="J36107" s="111"/>
    </row>
    <row r="36108" spans="1:10">
      <c r="A36108" s="33">
        <f t="shared" si="3385"/>
        <v>43145.374999996253</v>
      </c>
      <c r="B36108" s="7">
        <f t="shared" si="3387"/>
        <v>14</v>
      </c>
      <c r="C36108" s="62">
        <f t="shared" si="3388"/>
        <v>10</v>
      </c>
      <c r="G36108" s="33">
        <f t="shared" si="3386"/>
        <v>43145.374999996253</v>
      </c>
      <c r="H36108" s="7">
        <f t="shared" si="3383"/>
        <v>14</v>
      </c>
      <c r="I36108" s="62">
        <f t="shared" si="3384"/>
        <v>10</v>
      </c>
      <c r="J36108" s="111"/>
    </row>
    <row r="36109" spans="1:10">
      <c r="A36109" s="33">
        <f t="shared" si="3385"/>
        <v>43145.416666662917</v>
      </c>
      <c r="B36109" s="7">
        <f t="shared" si="3387"/>
        <v>14</v>
      </c>
      <c r="C36109" s="62">
        <f t="shared" si="3388"/>
        <v>11</v>
      </c>
      <c r="G36109" s="33">
        <f t="shared" si="3386"/>
        <v>43145.416666662917</v>
      </c>
      <c r="H36109" s="7">
        <f t="shared" si="3383"/>
        <v>14</v>
      </c>
      <c r="I36109" s="62">
        <f t="shared" si="3384"/>
        <v>11</v>
      </c>
      <c r="J36109" s="111"/>
    </row>
    <row r="36110" spans="1:10">
      <c r="A36110" s="33">
        <f t="shared" si="3385"/>
        <v>43145.458333329581</v>
      </c>
      <c r="B36110" s="7">
        <f t="shared" si="3387"/>
        <v>14</v>
      </c>
      <c r="C36110" s="62">
        <f t="shared" si="3388"/>
        <v>12</v>
      </c>
      <c r="G36110" s="33">
        <f t="shared" si="3386"/>
        <v>43145.458333329581</v>
      </c>
      <c r="H36110" s="7">
        <f t="shared" si="3383"/>
        <v>14</v>
      </c>
      <c r="I36110" s="62">
        <f t="shared" si="3384"/>
        <v>12</v>
      </c>
      <c r="J36110" s="111"/>
    </row>
    <row r="36111" spans="1:10">
      <c r="A36111" s="33">
        <f t="shared" si="3385"/>
        <v>43145.499999996246</v>
      </c>
      <c r="B36111" s="7">
        <f t="shared" si="3387"/>
        <v>14</v>
      </c>
      <c r="C36111" s="62">
        <f t="shared" si="3388"/>
        <v>13</v>
      </c>
      <c r="G36111" s="33">
        <f t="shared" si="3386"/>
        <v>43145.499999996246</v>
      </c>
      <c r="H36111" s="7">
        <f t="shared" si="3383"/>
        <v>14</v>
      </c>
      <c r="I36111" s="62">
        <f t="shared" si="3384"/>
        <v>13</v>
      </c>
      <c r="J36111" s="111"/>
    </row>
    <row r="36112" spans="1:10">
      <c r="A36112" s="33">
        <f t="shared" si="3385"/>
        <v>43145.54166666291</v>
      </c>
      <c r="B36112" s="7">
        <f t="shared" si="3387"/>
        <v>14</v>
      </c>
      <c r="C36112" s="62">
        <f t="shared" si="3388"/>
        <v>14</v>
      </c>
      <c r="G36112" s="33">
        <f t="shared" si="3386"/>
        <v>43145.54166666291</v>
      </c>
      <c r="H36112" s="7">
        <f t="shared" si="3383"/>
        <v>14</v>
      </c>
      <c r="I36112" s="62">
        <f t="shared" si="3384"/>
        <v>14</v>
      </c>
      <c r="J36112" s="111"/>
    </row>
    <row r="36113" spans="1:10">
      <c r="A36113" s="33">
        <f t="shared" si="3385"/>
        <v>43145.583333329574</v>
      </c>
      <c r="B36113" s="7">
        <f t="shared" si="3387"/>
        <v>14</v>
      </c>
      <c r="C36113" s="62">
        <f t="shared" si="3388"/>
        <v>15</v>
      </c>
      <c r="G36113" s="33">
        <f t="shared" si="3386"/>
        <v>43145.583333329574</v>
      </c>
      <c r="H36113" s="7">
        <f t="shared" si="3383"/>
        <v>14</v>
      </c>
      <c r="I36113" s="62">
        <f t="shared" si="3384"/>
        <v>15</v>
      </c>
      <c r="J36113" s="111"/>
    </row>
    <row r="36114" spans="1:10">
      <c r="A36114" s="33">
        <f t="shared" si="3385"/>
        <v>43145.624999996238</v>
      </c>
      <c r="B36114" s="7">
        <f t="shared" si="3387"/>
        <v>14</v>
      </c>
      <c r="C36114" s="62">
        <f t="shared" si="3388"/>
        <v>16</v>
      </c>
      <c r="G36114" s="33">
        <f t="shared" si="3386"/>
        <v>43145.624999996238</v>
      </c>
      <c r="H36114" s="7">
        <f t="shared" si="3383"/>
        <v>14</v>
      </c>
      <c r="I36114" s="62">
        <f t="shared" si="3384"/>
        <v>16</v>
      </c>
      <c r="J36114" s="111"/>
    </row>
    <row r="36115" spans="1:10">
      <c r="A36115" s="33">
        <f t="shared" si="3385"/>
        <v>43145.666666662903</v>
      </c>
      <c r="B36115" s="7">
        <f t="shared" si="3387"/>
        <v>14</v>
      </c>
      <c r="C36115" s="62">
        <f t="shared" si="3388"/>
        <v>17</v>
      </c>
      <c r="G36115" s="33">
        <f t="shared" si="3386"/>
        <v>43145.666666662903</v>
      </c>
      <c r="H36115" s="7">
        <f t="shared" si="3383"/>
        <v>14</v>
      </c>
      <c r="I36115" s="62">
        <f t="shared" si="3384"/>
        <v>17</v>
      </c>
      <c r="J36115" s="111"/>
    </row>
    <row r="36116" spans="1:10">
      <c r="A36116" s="33">
        <f t="shared" si="3385"/>
        <v>43145.708333329567</v>
      </c>
      <c r="B36116" s="7">
        <f t="shared" si="3387"/>
        <v>14</v>
      </c>
      <c r="C36116" s="62">
        <f t="shared" si="3388"/>
        <v>18</v>
      </c>
      <c r="G36116" s="33">
        <f t="shared" si="3386"/>
        <v>43145.708333329567</v>
      </c>
      <c r="H36116" s="7">
        <f t="shared" si="3383"/>
        <v>14</v>
      </c>
      <c r="I36116" s="62">
        <f t="shared" si="3384"/>
        <v>18</v>
      </c>
      <c r="J36116" s="111"/>
    </row>
    <row r="36117" spans="1:10">
      <c r="A36117" s="33">
        <f t="shared" si="3385"/>
        <v>43145.749999996231</v>
      </c>
      <c r="B36117" s="7">
        <f t="shared" si="3387"/>
        <v>14</v>
      </c>
      <c r="C36117" s="62">
        <f t="shared" si="3388"/>
        <v>19</v>
      </c>
      <c r="G36117" s="33">
        <f t="shared" si="3386"/>
        <v>43145.749999996231</v>
      </c>
      <c r="H36117" s="7">
        <f t="shared" si="3383"/>
        <v>14</v>
      </c>
      <c r="I36117" s="62">
        <f t="shared" si="3384"/>
        <v>19</v>
      </c>
      <c r="J36117" s="111"/>
    </row>
    <row r="36118" spans="1:10">
      <c r="A36118" s="33">
        <f t="shared" si="3385"/>
        <v>43145.791666662895</v>
      </c>
      <c r="B36118" s="7">
        <f t="shared" si="3387"/>
        <v>14</v>
      </c>
      <c r="C36118" s="62">
        <f t="shared" si="3388"/>
        <v>20</v>
      </c>
      <c r="G36118" s="33">
        <f t="shared" si="3386"/>
        <v>43145.791666662895</v>
      </c>
      <c r="H36118" s="7">
        <f t="shared" si="3383"/>
        <v>14</v>
      </c>
      <c r="I36118" s="62">
        <f t="shared" si="3384"/>
        <v>20</v>
      </c>
      <c r="J36118" s="111"/>
    </row>
    <row r="36119" spans="1:10">
      <c r="A36119" s="33">
        <f t="shared" si="3385"/>
        <v>43145.83333332956</v>
      </c>
      <c r="B36119" s="7">
        <f t="shared" si="3387"/>
        <v>14</v>
      </c>
      <c r="C36119" s="62">
        <f t="shared" si="3388"/>
        <v>21</v>
      </c>
      <c r="G36119" s="33">
        <f t="shared" si="3386"/>
        <v>43145.83333332956</v>
      </c>
      <c r="H36119" s="7">
        <f t="shared" si="3383"/>
        <v>14</v>
      </c>
      <c r="I36119" s="62">
        <f t="shared" si="3384"/>
        <v>21</v>
      </c>
      <c r="J36119" s="111"/>
    </row>
    <row r="36120" spans="1:10">
      <c r="A36120" s="33">
        <f t="shared" si="3385"/>
        <v>43145.874999996224</v>
      </c>
      <c r="B36120" s="7">
        <f t="shared" si="3387"/>
        <v>14</v>
      </c>
      <c r="C36120" s="62">
        <f t="shared" si="3388"/>
        <v>22</v>
      </c>
      <c r="G36120" s="33">
        <f t="shared" si="3386"/>
        <v>43145.874999996224</v>
      </c>
      <c r="H36120" s="7">
        <f t="shared" si="3383"/>
        <v>14</v>
      </c>
      <c r="I36120" s="62">
        <f t="shared" si="3384"/>
        <v>22</v>
      </c>
      <c r="J36120" s="111"/>
    </row>
    <row r="36121" spans="1:10">
      <c r="A36121" s="33">
        <f t="shared" si="3385"/>
        <v>43145.916666662888</v>
      </c>
      <c r="B36121" s="7">
        <f t="shared" si="3387"/>
        <v>14</v>
      </c>
      <c r="C36121" s="62">
        <f t="shared" si="3388"/>
        <v>23</v>
      </c>
      <c r="G36121" s="33">
        <f t="shared" si="3386"/>
        <v>43145.916666662888</v>
      </c>
      <c r="H36121" s="7">
        <f t="shared" si="3383"/>
        <v>14</v>
      </c>
      <c r="I36121" s="62">
        <f t="shared" si="3384"/>
        <v>23</v>
      </c>
      <c r="J36121" s="111"/>
    </row>
    <row r="36122" spans="1:10">
      <c r="A36122" s="33">
        <f t="shared" si="3385"/>
        <v>43145.958333329552</v>
      </c>
      <c r="B36122" s="7">
        <f t="shared" si="3387"/>
        <v>14</v>
      </c>
      <c r="C36122" s="62">
        <f t="shared" si="3388"/>
        <v>24</v>
      </c>
      <c r="G36122" s="33">
        <f t="shared" si="3386"/>
        <v>43145.958333329552</v>
      </c>
      <c r="H36122" s="7">
        <f t="shared" si="3383"/>
        <v>14</v>
      </c>
      <c r="I36122" s="62">
        <f t="shared" si="3384"/>
        <v>24</v>
      </c>
      <c r="J36122" s="111"/>
    </row>
    <row r="36123" spans="1:10">
      <c r="A36123" s="33">
        <f t="shared" si="3385"/>
        <v>43145.999999996217</v>
      </c>
      <c r="B36123" s="7">
        <f t="shared" si="3387"/>
        <v>15</v>
      </c>
      <c r="C36123" s="62">
        <f t="shared" si="3388"/>
        <v>1</v>
      </c>
      <c r="G36123" s="33">
        <f t="shared" si="3386"/>
        <v>43145.999999996217</v>
      </c>
      <c r="H36123" s="7">
        <f t="shared" si="3383"/>
        <v>15</v>
      </c>
      <c r="I36123" s="62">
        <f t="shared" si="3384"/>
        <v>1</v>
      </c>
      <c r="J36123" s="111"/>
    </row>
    <row r="36124" spans="1:10">
      <c r="A36124" s="33">
        <f t="shared" si="3385"/>
        <v>43146.041666662881</v>
      </c>
      <c r="B36124" s="7">
        <f t="shared" si="3387"/>
        <v>15</v>
      </c>
      <c r="C36124" s="62">
        <f t="shared" si="3388"/>
        <v>2</v>
      </c>
      <c r="G36124" s="33">
        <f t="shared" si="3386"/>
        <v>43146.041666662881</v>
      </c>
      <c r="H36124" s="7">
        <f t="shared" si="3383"/>
        <v>15</v>
      </c>
      <c r="I36124" s="62">
        <f t="shared" si="3384"/>
        <v>2</v>
      </c>
      <c r="J36124" s="111"/>
    </row>
    <row r="36125" spans="1:10">
      <c r="A36125" s="33">
        <f t="shared" si="3385"/>
        <v>43146.083333329545</v>
      </c>
      <c r="B36125" s="7">
        <f t="shared" si="3387"/>
        <v>15</v>
      </c>
      <c r="C36125" s="62">
        <f t="shared" si="3388"/>
        <v>3</v>
      </c>
      <c r="G36125" s="33">
        <f t="shared" si="3386"/>
        <v>43146.083333329545</v>
      </c>
      <c r="H36125" s="7">
        <f t="shared" si="3383"/>
        <v>15</v>
      </c>
      <c r="I36125" s="62">
        <f t="shared" si="3384"/>
        <v>3</v>
      </c>
      <c r="J36125" s="111"/>
    </row>
    <row r="36126" spans="1:10">
      <c r="A36126" s="33">
        <f t="shared" si="3385"/>
        <v>43146.124999996209</v>
      </c>
      <c r="B36126" s="7">
        <f t="shared" si="3387"/>
        <v>15</v>
      </c>
      <c r="C36126" s="62">
        <f t="shared" si="3388"/>
        <v>4</v>
      </c>
      <c r="G36126" s="33">
        <f t="shared" si="3386"/>
        <v>43146.124999996209</v>
      </c>
      <c r="H36126" s="7">
        <f t="shared" si="3383"/>
        <v>15</v>
      </c>
      <c r="I36126" s="62">
        <f t="shared" si="3384"/>
        <v>4</v>
      </c>
      <c r="J36126" s="111"/>
    </row>
    <row r="36127" spans="1:10">
      <c r="A36127" s="33">
        <f t="shared" si="3385"/>
        <v>43146.166666662873</v>
      </c>
      <c r="B36127" s="7">
        <f t="shared" si="3387"/>
        <v>15</v>
      </c>
      <c r="C36127" s="62">
        <f t="shared" si="3388"/>
        <v>5</v>
      </c>
      <c r="G36127" s="33">
        <f t="shared" si="3386"/>
        <v>43146.166666662873</v>
      </c>
      <c r="H36127" s="7">
        <f t="shared" si="3383"/>
        <v>15</v>
      </c>
      <c r="I36127" s="62">
        <f t="shared" si="3384"/>
        <v>5</v>
      </c>
      <c r="J36127" s="111"/>
    </row>
    <row r="36128" spans="1:10">
      <c r="A36128" s="33">
        <f t="shared" si="3385"/>
        <v>43146.208333329538</v>
      </c>
      <c r="B36128" s="7">
        <f t="shared" si="3387"/>
        <v>15</v>
      </c>
      <c r="C36128" s="62">
        <f t="shared" si="3388"/>
        <v>6</v>
      </c>
      <c r="G36128" s="33">
        <f t="shared" si="3386"/>
        <v>43146.208333329538</v>
      </c>
      <c r="H36128" s="7">
        <f t="shared" si="3383"/>
        <v>15</v>
      </c>
      <c r="I36128" s="62">
        <f t="shared" si="3384"/>
        <v>6</v>
      </c>
      <c r="J36128" s="111"/>
    </row>
    <row r="36129" spans="1:10">
      <c r="A36129" s="33">
        <f t="shared" si="3385"/>
        <v>43146.249999996202</v>
      </c>
      <c r="B36129" s="7">
        <f t="shared" si="3387"/>
        <v>15</v>
      </c>
      <c r="C36129" s="62">
        <f t="shared" si="3388"/>
        <v>7</v>
      </c>
      <c r="G36129" s="33">
        <f t="shared" si="3386"/>
        <v>43146.249999996202</v>
      </c>
      <c r="H36129" s="7">
        <f t="shared" si="3383"/>
        <v>15</v>
      </c>
      <c r="I36129" s="62">
        <f t="shared" si="3384"/>
        <v>7</v>
      </c>
      <c r="J36129" s="111"/>
    </row>
    <row r="36130" spans="1:10">
      <c r="A36130" s="33">
        <f t="shared" si="3385"/>
        <v>43146.291666662866</v>
      </c>
      <c r="B36130" s="7">
        <f t="shared" si="3387"/>
        <v>15</v>
      </c>
      <c r="C36130" s="62">
        <f t="shared" si="3388"/>
        <v>8</v>
      </c>
      <c r="G36130" s="33">
        <f t="shared" si="3386"/>
        <v>43146.291666662866</v>
      </c>
      <c r="H36130" s="7">
        <f t="shared" si="3383"/>
        <v>15</v>
      </c>
      <c r="I36130" s="62">
        <f t="shared" si="3384"/>
        <v>8</v>
      </c>
      <c r="J36130" s="111"/>
    </row>
    <row r="36131" spans="1:10">
      <c r="A36131" s="33">
        <f t="shared" si="3385"/>
        <v>43146.33333332953</v>
      </c>
      <c r="B36131" s="7">
        <f t="shared" si="3387"/>
        <v>15</v>
      </c>
      <c r="C36131" s="62">
        <f t="shared" si="3388"/>
        <v>9</v>
      </c>
      <c r="G36131" s="33">
        <f t="shared" si="3386"/>
        <v>43146.33333332953</v>
      </c>
      <c r="H36131" s="7">
        <f t="shared" ref="H36131:H36194" si="3389">DAY(G36131)</f>
        <v>15</v>
      </c>
      <c r="I36131" s="62">
        <f t="shared" ref="I36131:I36194" si="3390">HOUR(G36131)+1</f>
        <v>9</v>
      </c>
      <c r="J36131" s="111"/>
    </row>
    <row r="36132" spans="1:10">
      <c r="A36132" s="33">
        <f t="shared" ref="A36132:A36195" si="3391">A36131+1/24</f>
        <v>43146.374999996195</v>
      </c>
      <c r="B36132" s="7">
        <f t="shared" si="3387"/>
        <v>15</v>
      </c>
      <c r="C36132" s="62">
        <f t="shared" si="3388"/>
        <v>10</v>
      </c>
      <c r="G36132" s="33">
        <f t="shared" ref="G36132:G36195" si="3392">G36131+1/24</f>
        <v>43146.374999996195</v>
      </c>
      <c r="H36132" s="7">
        <f t="shared" si="3389"/>
        <v>15</v>
      </c>
      <c r="I36132" s="62">
        <f t="shared" si="3390"/>
        <v>10</v>
      </c>
      <c r="J36132" s="111"/>
    </row>
    <row r="36133" spans="1:10">
      <c r="A36133" s="33">
        <f t="shared" si="3391"/>
        <v>43146.416666662859</v>
      </c>
      <c r="B36133" s="7">
        <f t="shared" si="3387"/>
        <v>15</v>
      </c>
      <c r="C36133" s="62">
        <f t="shared" si="3388"/>
        <v>11</v>
      </c>
      <c r="G36133" s="33">
        <f t="shared" si="3392"/>
        <v>43146.416666662859</v>
      </c>
      <c r="H36133" s="7">
        <f t="shared" si="3389"/>
        <v>15</v>
      </c>
      <c r="I36133" s="62">
        <f t="shared" si="3390"/>
        <v>11</v>
      </c>
      <c r="J36133" s="111"/>
    </row>
    <row r="36134" spans="1:10">
      <c r="A36134" s="33">
        <f t="shared" si="3391"/>
        <v>43146.458333329523</v>
      </c>
      <c r="B36134" s="7">
        <f t="shared" si="3387"/>
        <v>15</v>
      </c>
      <c r="C36134" s="62">
        <f t="shared" si="3388"/>
        <v>12</v>
      </c>
      <c r="G36134" s="33">
        <f t="shared" si="3392"/>
        <v>43146.458333329523</v>
      </c>
      <c r="H36134" s="7">
        <f t="shared" si="3389"/>
        <v>15</v>
      </c>
      <c r="I36134" s="62">
        <f t="shared" si="3390"/>
        <v>12</v>
      </c>
      <c r="J36134" s="111"/>
    </row>
    <row r="36135" spans="1:10">
      <c r="A36135" s="33">
        <f t="shared" si="3391"/>
        <v>43146.499999996187</v>
      </c>
      <c r="B36135" s="7">
        <f t="shared" si="3387"/>
        <v>15</v>
      </c>
      <c r="C36135" s="62">
        <f t="shared" si="3388"/>
        <v>13</v>
      </c>
      <c r="G36135" s="33">
        <f t="shared" si="3392"/>
        <v>43146.499999996187</v>
      </c>
      <c r="H36135" s="7">
        <f t="shared" si="3389"/>
        <v>15</v>
      </c>
      <c r="I36135" s="62">
        <f t="shared" si="3390"/>
        <v>13</v>
      </c>
      <c r="J36135" s="111"/>
    </row>
    <row r="36136" spans="1:10">
      <c r="A36136" s="33">
        <f t="shared" si="3391"/>
        <v>43146.541666662852</v>
      </c>
      <c r="B36136" s="7">
        <f t="shared" si="3387"/>
        <v>15</v>
      </c>
      <c r="C36136" s="62">
        <f t="shared" si="3388"/>
        <v>14</v>
      </c>
      <c r="G36136" s="33">
        <f t="shared" si="3392"/>
        <v>43146.541666662852</v>
      </c>
      <c r="H36136" s="7">
        <f t="shared" si="3389"/>
        <v>15</v>
      </c>
      <c r="I36136" s="62">
        <f t="shared" si="3390"/>
        <v>14</v>
      </c>
      <c r="J36136" s="111"/>
    </row>
    <row r="36137" spans="1:10">
      <c r="A36137" s="33">
        <f t="shared" si="3391"/>
        <v>43146.583333329516</v>
      </c>
      <c r="B36137" s="7">
        <f t="shared" si="3387"/>
        <v>15</v>
      </c>
      <c r="C36137" s="62">
        <f t="shared" si="3388"/>
        <v>15</v>
      </c>
      <c r="G36137" s="33">
        <f t="shared" si="3392"/>
        <v>43146.583333329516</v>
      </c>
      <c r="H36137" s="7">
        <f t="shared" si="3389"/>
        <v>15</v>
      </c>
      <c r="I36137" s="62">
        <f t="shared" si="3390"/>
        <v>15</v>
      </c>
      <c r="J36137" s="111"/>
    </row>
    <row r="36138" spans="1:10">
      <c r="A36138" s="33">
        <f t="shared" si="3391"/>
        <v>43146.62499999618</v>
      </c>
      <c r="B36138" s="7">
        <f t="shared" si="3387"/>
        <v>15</v>
      </c>
      <c r="C36138" s="62">
        <f t="shared" si="3388"/>
        <v>16</v>
      </c>
      <c r="G36138" s="33">
        <f t="shared" si="3392"/>
        <v>43146.62499999618</v>
      </c>
      <c r="H36138" s="7">
        <f t="shared" si="3389"/>
        <v>15</v>
      </c>
      <c r="I36138" s="62">
        <f t="shared" si="3390"/>
        <v>16</v>
      </c>
      <c r="J36138" s="111"/>
    </row>
    <row r="36139" spans="1:10">
      <c r="A36139" s="33">
        <f t="shared" si="3391"/>
        <v>43146.666666662844</v>
      </c>
      <c r="B36139" s="7">
        <f t="shared" si="3387"/>
        <v>15</v>
      </c>
      <c r="C36139" s="62">
        <f t="shared" si="3388"/>
        <v>17</v>
      </c>
      <c r="G36139" s="33">
        <f t="shared" si="3392"/>
        <v>43146.666666662844</v>
      </c>
      <c r="H36139" s="7">
        <f t="shared" si="3389"/>
        <v>15</v>
      </c>
      <c r="I36139" s="62">
        <f t="shared" si="3390"/>
        <v>17</v>
      </c>
      <c r="J36139" s="111"/>
    </row>
    <row r="36140" spans="1:10">
      <c r="A36140" s="33">
        <f t="shared" si="3391"/>
        <v>43146.708333329509</v>
      </c>
      <c r="B36140" s="7">
        <f t="shared" si="3387"/>
        <v>15</v>
      </c>
      <c r="C36140" s="62">
        <f t="shared" si="3388"/>
        <v>18</v>
      </c>
      <c r="G36140" s="33">
        <f t="shared" si="3392"/>
        <v>43146.708333329509</v>
      </c>
      <c r="H36140" s="7">
        <f t="shared" si="3389"/>
        <v>15</v>
      </c>
      <c r="I36140" s="62">
        <f t="shared" si="3390"/>
        <v>18</v>
      </c>
      <c r="J36140" s="111"/>
    </row>
    <row r="36141" spans="1:10">
      <c r="A36141" s="33">
        <f t="shared" si="3391"/>
        <v>43146.749999996173</v>
      </c>
      <c r="B36141" s="7">
        <f t="shared" si="3387"/>
        <v>15</v>
      </c>
      <c r="C36141" s="62">
        <f t="shared" si="3388"/>
        <v>19</v>
      </c>
      <c r="G36141" s="33">
        <f t="shared" si="3392"/>
        <v>43146.749999996173</v>
      </c>
      <c r="H36141" s="7">
        <f t="shared" si="3389"/>
        <v>15</v>
      </c>
      <c r="I36141" s="62">
        <f t="shared" si="3390"/>
        <v>19</v>
      </c>
      <c r="J36141" s="111"/>
    </row>
    <row r="36142" spans="1:10">
      <c r="A36142" s="33">
        <f t="shared" si="3391"/>
        <v>43146.791666662837</v>
      </c>
      <c r="B36142" s="7">
        <f t="shared" si="3387"/>
        <v>15</v>
      </c>
      <c r="C36142" s="62">
        <f t="shared" si="3388"/>
        <v>20</v>
      </c>
      <c r="G36142" s="33">
        <f t="shared" si="3392"/>
        <v>43146.791666662837</v>
      </c>
      <c r="H36142" s="7">
        <f t="shared" si="3389"/>
        <v>15</v>
      </c>
      <c r="I36142" s="62">
        <f t="shared" si="3390"/>
        <v>20</v>
      </c>
      <c r="J36142" s="111"/>
    </row>
    <row r="36143" spans="1:10">
      <c r="A36143" s="33">
        <f t="shared" si="3391"/>
        <v>43146.833333329501</v>
      </c>
      <c r="B36143" s="7">
        <f t="shared" si="3387"/>
        <v>15</v>
      </c>
      <c r="C36143" s="62">
        <f t="shared" si="3388"/>
        <v>21</v>
      </c>
      <c r="G36143" s="33">
        <f t="shared" si="3392"/>
        <v>43146.833333329501</v>
      </c>
      <c r="H36143" s="7">
        <f t="shared" si="3389"/>
        <v>15</v>
      </c>
      <c r="I36143" s="62">
        <f t="shared" si="3390"/>
        <v>21</v>
      </c>
      <c r="J36143" s="111"/>
    </row>
    <row r="36144" spans="1:10">
      <c r="A36144" s="33">
        <f t="shared" si="3391"/>
        <v>43146.874999996166</v>
      </c>
      <c r="B36144" s="7">
        <f t="shared" si="3387"/>
        <v>15</v>
      </c>
      <c r="C36144" s="62">
        <f t="shared" si="3388"/>
        <v>22</v>
      </c>
      <c r="G36144" s="33">
        <f t="shared" si="3392"/>
        <v>43146.874999996166</v>
      </c>
      <c r="H36144" s="7">
        <f t="shared" si="3389"/>
        <v>15</v>
      </c>
      <c r="I36144" s="62">
        <f t="shared" si="3390"/>
        <v>22</v>
      </c>
      <c r="J36144" s="111"/>
    </row>
    <row r="36145" spans="1:10">
      <c r="A36145" s="33">
        <f t="shared" si="3391"/>
        <v>43146.91666666283</v>
      </c>
      <c r="B36145" s="7">
        <f t="shared" si="3387"/>
        <v>15</v>
      </c>
      <c r="C36145" s="62">
        <f t="shared" si="3388"/>
        <v>23</v>
      </c>
      <c r="G36145" s="33">
        <f t="shared" si="3392"/>
        <v>43146.91666666283</v>
      </c>
      <c r="H36145" s="7">
        <f t="shared" si="3389"/>
        <v>15</v>
      </c>
      <c r="I36145" s="62">
        <f t="shared" si="3390"/>
        <v>23</v>
      </c>
      <c r="J36145" s="111"/>
    </row>
    <row r="36146" spans="1:10">
      <c r="A36146" s="33">
        <f t="shared" si="3391"/>
        <v>43146.958333329494</v>
      </c>
      <c r="B36146" s="7">
        <f t="shared" si="3387"/>
        <v>15</v>
      </c>
      <c r="C36146" s="62">
        <f t="shared" si="3388"/>
        <v>24</v>
      </c>
      <c r="G36146" s="33">
        <f t="shared" si="3392"/>
        <v>43146.958333329494</v>
      </c>
      <c r="H36146" s="7">
        <f t="shared" si="3389"/>
        <v>15</v>
      </c>
      <c r="I36146" s="62">
        <f t="shared" si="3390"/>
        <v>24</v>
      </c>
      <c r="J36146" s="111"/>
    </row>
    <row r="36147" spans="1:10">
      <c r="A36147" s="33">
        <f t="shared" si="3391"/>
        <v>43146.999999996158</v>
      </c>
      <c r="B36147" s="7">
        <f t="shared" si="3387"/>
        <v>16</v>
      </c>
      <c r="C36147" s="62">
        <f t="shared" si="3388"/>
        <v>1</v>
      </c>
      <c r="G36147" s="33">
        <f t="shared" si="3392"/>
        <v>43146.999999996158</v>
      </c>
      <c r="H36147" s="7">
        <f t="shared" si="3389"/>
        <v>16</v>
      </c>
      <c r="I36147" s="62">
        <f t="shared" si="3390"/>
        <v>1</v>
      </c>
      <c r="J36147" s="111"/>
    </row>
    <row r="36148" spans="1:10">
      <c r="A36148" s="33">
        <f t="shared" si="3391"/>
        <v>43147.041666662823</v>
      </c>
      <c r="B36148" s="7">
        <f t="shared" si="3387"/>
        <v>16</v>
      </c>
      <c r="C36148" s="62">
        <f t="shared" si="3388"/>
        <v>2</v>
      </c>
      <c r="G36148" s="33">
        <f t="shared" si="3392"/>
        <v>43147.041666662823</v>
      </c>
      <c r="H36148" s="7">
        <f t="shared" si="3389"/>
        <v>16</v>
      </c>
      <c r="I36148" s="62">
        <f t="shared" si="3390"/>
        <v>2</v>
      </c>
      <c r="J36148" s="111"/>
    </row>
    <row r="36149" spans="1:10">
      <c r="A36149" s="33">
        <f t="shared" si="3391"/>
        <v>43147.083333329487</v>
      </c>
      <c r="B36149" s="7">
        <f t="shared" si="3387"/>
        <v>16</v>
      </c>
      <c r="C36149" s="62">
        <f t="shared" si="3388"/>
        <v>3</v>
      </c>
      <c r="G36149" s="33">
        <f t="shared" si="3392"/>
        <v>43147.083333329487</v>
      </c>
      <c r="H36149" s="7">
        <f t="shared" si="3389"/>
        <v>16</v>
      </c>
      <c r="I36149" s="62">
        <f t="shared" si="3390"/>
        <v>3</v>
      </c>
      <c r="J36149" s="111"/>
    </row>
    <row r="36150" spans="1:10">
      <c r="A36150" s="33">
        <f t="shared" si="3391"/>
        <v>43147.124999996151</v>
      </c>
      <c r="B36150" s="7">
        <f t="shared" si="3387"/>
        <v>16</v>
      </c>
      <c r="C36150" s="62">
        <f t="shared" si="3388"/>
        <v>4</v>
      </c>
      <c r="G36150" s="33">
        <f t="shared" si="3392"/>
        <v>43147.124999996151</v>
      </c>
      <c r="H36150" s="7">
        <f t="shared" si="3389"/>
        <v>16</v>
      </c>
      <c r="I36150" s="62">
        <f t="shared" si="3390"/>
        <v>4</v>
      </c>
      <c r="J36150" s="111"/>
    </row>
    <row r="36151" spans="1:10">
      <c r="A36151" s="33">
        <f t="shared" si="3391"/>
        <v>43147.166666662815</v>
      </c>
      <c r="B36151" s="7">
        <f t="shared" si="3387"/>
        <v>16</v>
      </c>
      <c r="C36151" s="62">
        <f t="shared" si="3388"/>
        <v>5</v>
      </c>
      <c r="G36151" s="33">
        <f t="shared" si="3392"/>
        <v>43147.166666662815</v>
      </c>
      <c r="H36151" s="7">
        <f t="shared" si="3389"/>
        <v>16</v>
      </c>
      <c r="I36151" s="62">
        <f t="shared" si="3390"/>
        <v>5</v>
      </c>
      <c r="J36151" s="111"/>
    </row>
    <row r="36152" spans="1:10">
      <c r="A36152" s="33">
        <f t="shared" si="3391"/>
        <v>43147.20833332948</v>
      </c>
      <c r="B36152" s="7">
        <f t="shared" si="3387"/>
        <v>16</v>
      </c>
      <c r="C36152" s="62">
        <f t="shared" si="3388"/>
        <v>6</v>
      </c>
      <c r="G36152" s="33">
        <f t="shared" si="3392"/>
        <v>43147.20833332948</v>
      </c>
      <c r="H36152" s="7">
        <f t="shared" si="3389"/>
        <v>16</v>
      </c>
      <c r="I36152" s="62">
        <f t="shared" si="3390"/>
        <v>6</v>
      </c>
      <c r="J36152" s="111"/>
    </row>
    <row r="36153" spans="1:10">
      <c r="A36153" s="33">
        <f t="shared" si="3391"/>
        <v>43147.249999996144</v>
      </c>
      <c r="B36153" s="7">
        <f t="shared" si="3387"/>
        <v>16</v>
      </c>
      <c r="C36153" s="62">
        <f t="shared" si="3388"/>
        <v>7</v>
      </c>
      <c r="G36153" s="33">
        <f t="shared" si="3392"/>
        <v>43147.249999996144</v>
      </c>
      <c r="H36153" s="7">
        <f t="shared" si="3389"/>
        <v>16</v>
      </c>
      <c r="I36153" s="62">
        <f t="shared" si="3390"/>
        <v>7</v>
      </c>
      <c r="J36153" s="111"/>
    </row>
    <row r="36154" spans="1:10">
      <c r="A36154" s="33">
        <f t="shared" si="3391"/>
        <v>43147.291666662808</v>
      </c>
      <c r="B36154" s="7">
        <f t="shared" si="3387"/>
        <v>16</v>
      </c>
      <c r="C36154" s="62">
        <f t="shared" si="3388"/>
        <v>8</v>
      </c>
      <c r="G36154" s="33">
        <f t="shared" si="3392"/>
        <v>43147.291666662808</v>
      </c>
      <c r="H36154" s="7">
        <f t="shared" si="3389"/>
        <v>16</v>
      </c>
      <c r="I36154" s="62">
        <f t="shared" si="3390"/>
        <v>8</v>
      </c>
      <c r="J36154" s="111"/>
    </row>
    <row r="36155" spans="1:10">
      <c r="A36155" s="33">
        <f t="shared" si="3391"/>
        <v>43147.333333329472</v>
      </c>
      <c r="B36155" s="7">
        <f t="shared" si="3387"/>
        <v>16</v>
      </c>
      <c r="C36155" s="62">
        <f t="shared" si="3388"/>
        <v>9</v>
      </c>
      <c r="G36155" s="33">
        <f t="shared" si="3392"/>
        <v>43147.333333329472</v>
      </c>
      <c r="H36155" s="7">
        <f t="shared" si="3389"/>
        <v>16</v>
      </c>
      <c r="I36155" s="62">
        <f t="shared" si="3390"/>
        <v>9</v>
      </c>
      <c r="J36155" s="111"/>
    </row>
    <row r="36156" spans="1:10">
      <c r="A36156" s="33">
        <f t="shared" si="3391"/>
        <v>43147.374999996136</v>
      </c>
      <c r="B36156" s="7">
        <f t="shared" si="3387"/>
        <v>16</v>
      </c>
      <c r="C36156" s="62">
        <f t="shared" si="3388"/>
        <v>10</v>
      </c>
      <c r="G36156" s="33">
        <f t="shared" si="3392"/>
        <v>43147.374999996136</v>
      </c>
      <c r="H36156" s="7">
        <f t="shared" si="3389"/>
        <v>16</v>
      </c>
      <c r="I36156" s="62">
        <f t="shared" si="3390"/>
        <v>10</v>
      </c>
      <c r="J36156" s="111"/>
    </row>
    <row r="36157" spans="1:10">
      <c r="A36157" s="33">
        <f t="shared" si="3391"/>
        <v>43147.416666662801</v>
      </c>
      <c r="B36157" s="7">
        <f t="shared" si="3387"/>
        <v>16</v>
      </c>
      <c r="C36157" s="62">
        <f t="shared" si="3388"/>
        <v>11</v>
      </c>
      <c r="G36157" s="33">
        <f t="shared" si="3392"/>
        <v>43147.416666662801</v>
      </c>
      <c r="H36157" s="7">
        <f t="shared" si="3389"/>
        <v>16</v>
      </c>
      <c r="I36157" s="62">
        <f t="shared" si="3390"/>
        <v>11</v>
      </c>
      <c r="J36157" s="111"/>
    </row>
    <row r="36158" spans="1:10">
      <c r="A36158" s="33">
        <f t="shared" si="3391"/>
        <v>43147.458333329465</v>
      </c>
      <c r="B36158" s="7">
        <f t="shared" si="3387"/>
        <v>16</v>
      </c>
      <c r="C36158" s="62">
        <f t="shared" si="3388"/>
        <v>12</v>
      </c>
      <c r="G36158" s="33">
        <f t="shared" si="3392"/>
        <v>43147.458333329465</v>
      </c>
      <c r="H36158" s="7">
        <f t="shared" si="3389"/>
        <v>16</v>
      </c>
      <c r="I36158" s="62">
        <f t="shared" si="3390"/>
        <v>12</v>
      </c>
      <c r="J36158" s="111"/>
    </row>
    <row r="36159" spans="1:10">
      <c r="A36159" s="33">
        <f t="shared" si="3391"/>
        <v>43147.499999996129</v>
      </c>
      <c r="B36159" s="7">
        <f t="shared" si="3387"/>
        <v>16</v>
      </c>
      <c r="C36159" s="62">
        <f t="shared" si="3388"/>
        <v>13</v>
      </c>
      <c r="G36159" s="33">
        <f t="shared" si="3392"/>
        <v>43147.499999996129</v>
      </c>
      <c r="H36159" s="7">
        <f t="shared" si="3389"/>
        <v>16</v>
      </c>
      <c r="I36159" s="62">
        <f t="shared" si="3390"/>
        <v>13</v>
      </c>
      <c r="J36159" s="111"/>
    </row>
    <row r="36160" spans="1:10">
      <c r="A36160" s="33">
        <f t="shared" si="3391"/>
        <v>43147.541666662793</v>
      </c>
      <c r="B36160" s="7">
        <f t="shared" si="3387"/>
        <v>16</v>
      </c>
      <c r="C36160" s="62">
        <f t="shared" si="3388"/>
        <v>14</v>
      </c>
      <c r="G36160" s="33">
        <f t="shared" si="3392"/>
        <v>43147.541666662793</v>
      </c>
      <c r="H36160" s="7">
        <f t="shared" si="3389"/>
        <v>16</v>
      </c>
      <c r="I36160" s="62">
        <f t="shared" si="3390"/>
        <v>14</v>
      </c>
      <c r="J36160" s="111"/>
    </row>
    <row r="36161" spans="1:10">
      <c r="A36161" s="33">
        <f t="shared" si="3391"/>
        <v>43147.583333329458</v>
      </c>
      <c r="B36161" s="7">
        <f t="shared" si="3387"/>
        <v>16</v>
      </c>
      <c r="C36161" s="62">
        <f t="shared" si="3388"/>
        <v>15</v>
      </c>
      <c r="G36161" s="33">
        <f t="shared" si="3392"/>
        <v>43147.583333329458</v>
      </c>
      <c r="H36161" s="7">
        <f t="shared" si="3389"/>
        <v>16</v>
      </c>
      <c r="I36161" s="62">
        <f t="shared" si="3390"/>
        <v>15</v>
      </c>
      <c r="J36161" s="111"/>
    </row>
    <row r="36162" spans="1:10">
      <c r="A36162" s="33">
        <f t="shared" si="3391"/>
        <v>43147.624999996122</v>
      </c>
      <c r="B36162" s="7">
        <f t="shared" si="3387"/>
        <v>16</v>
      </c>
      <c r="C36162" s="62">
        <f t="shared" si="3388"/>
        <v>16</v>
      </c>
      <c r="G36162" s="33">
        <f t="shared" si="3392"/>
        <v>43147.624999996122</v>
      </c>
      <c r="H36162" s="7">
        <f t="shared" si="3389"/>
        <v>16</v>
      </c>
      <c r="I36162" s="62">
        <f t="shared" si="3390"/>
        <v>16</v>
      </c>
      <c r="J36162" s="111"/>
    </row>
    <row r="36163" spans="1:10">
      <c r="A36163" s="33">
        <f t="shared" si="3391"/>
        <v>43147.666666662786</v>
      </c>
      <c r="B36163" s="7">
        <f t="shared" ref="B36163:B36226" si="3393">DAY(A36163)</f>
        <v>16</v>
      </c>
      <c r="C36163" s="62">
        <f t="shared" ref="C36163:C36226" si="3394">HOUR(A36163)+1</f>
        <v>17</v>
      </c>
      <c r="G36163" s="33">
        <f t="shared" si="3392"/>
        <v>43147.666666662786</v>
      </c>
      <c r="H36163" s="7">
        <f t="shared" si="3389"/>
        <v>16</v>
      </c>
      <c r="I36163" s="62">
        <f t="shared" si="3390"/>
        <v>17</v>
      </c>
      <c r="J36163" s="111"/>
    </row>
    <row r="36164" spans="1:10">
      <c r="A36164" s="33">
        <f t="shared" si="3391"/>
        <v>43147.70833332945</v>
      </c>
      <c r="B36164" s="7">
        <f t="shared" si="3393"/>
        <v>16</v>
      </c>
      <c r="C36164" s="62">
        <f t="shared" si="3394"/>
        <v>18</v>
      </c>
      <c r="G36164" s="33">
        <f t="shared" si="3392"/>
        <v>43147.70833332945</v>
      </c>
      <c r="H36164" s="7">
        <f t="shared" si="3389"/>
        <v>16</v>
      </c>
      <c r="I36164" s="62">
        <f t="shared" si="3390"/>
        <v>18</v>
      </c>
      <c r="J36164" s="111"/>
    </row>
    <row r="36165" spans="1:10">
      <c r="A36165" s="33">
        <f t="shared" si="3391"/>
        <v>43147.749999996115</v>
      </c>
      <c r="B36165" s="7">
        <f t="shared" si="3393"/>
        <v>16</v>
      </c>
      <c r="C36165" s="62">
        <f t="shared" si="3394"/>
        <v>19</v>
      </c>
      <c r="G36165" s="33">
        <f t="shared" si="3392"/>
        <v>43147.749999996115</v>
      </c>
      <c r="H36165" s="7">
        <f t="shared" si="3389"/>
        <v>16</v>
      </c>
      <c r="I36165" s="62">
        <f t="shared" si="3390"/>
        <v>19</v>
      </c>
      <c r="J36165" s="111"/>
    </row>
    <row r="36166" spans="1:10">
      <c r="A36166" s="33">
        <f t="shared" si="3391"/>
        <v>43147.791666662779</v>
      </c>
      <c r="B36166" s="7">
        <f t="shared" si="3393"/>
        <v>16</v>
      </c>
      <c r="C36166" s="62">
        <f t="shared" si="3394"/>
        <v>20</v>
      </c>
      <c r="G36166" s="33">
        <f t="shared" si="3392"/>
        <v>43147.791666662779</v>
      </c>
      <c r="H36166" s="7">
        <f t="shared" si="3389"/>
        <v>16</v>
      </c>
      <c r="I36166" s="62">
        <f t="shared" si="3390"/>
        <v>20</v>
      </c>
      <c r="J36166" s="111"/>
    </row>
    <row r="36167" spans="1:10">
      <c r="A36167" s="33">
        <f t="shared" si="3391"/>
        <v>43147.833333329443</v>
      </c>
      <c r="B36167" s="7">
        <f t="shared" si="3393"/>
        <v>16</v>
      </c>
      <c r="C36167" s="62">
        <f t="shared" si="3394"/>
        <v>21</v>
      </c>
      <c r="G36167" s="33">
        <f t="shared" si="3392"/>
        <v>43147.833333329443</v>
      </c>
      <c r="H36167" s="7">
        <f t="shared" si="3389"/>
        <v>16</v>
      </c>
      <c r="I36167" s="62">
        <f t="shared" si="3390"/>
        <v>21</v>
      </c>
      <c r="J36167" s="111"/>
    </row>
    <row r="36168" spans="1:10">
      <c r="A36168" s="33">
        <f t="shared" si="3391"/>
        <v>43147.874999996107</v>
      </c>
      <c r="B36168" s="7">
        <f t="shared" si="3393"/>
        <v>16</v>
      </c>
      <c r="C36168" s="62">
        <f t="shared" si="3394"/>
        <v>22</v>
      </c>
      <c r="G36168" s="33">
        <f t="shared" si="3392"/>
        <v>43147.874999996107</v>
      </c>
      <c r="H36168" s="7">
        <f t="shared" si="3389"/>
        <v>16</v>
      </c>
      <c r="I36168" s="62">
        <f t="shared" si="3390"/>
        <v>22</v>
      </c>
      <c r="J36168" s="111"/>
    </row>
    <row r="36169" spans="1:10">
      <c r="A36169" s="33">
        <f t="shared" si="3391"/>
        <v>43147.916666662772</v>
      </c>
      <c r="B36169" s="7">
        <f t="shared" si="3393"/>
        <v>16</v>
      </c>
      <c r="C36169" s="62">
        <f t="shared" si="3394"/>
        <v>23</v>
      </c>
      <c r="G36169" s="33">
        <f t="shared" si="3392"/>
        <v>43147.916666662772</v>
      </c>
      <c r="H36169" s="7">
        <f t="shared" si="3389"/>
        <v>16</v>
      </c>
      <c r="I36169" s="62">
        <f t="shared" si="3390"/>
        <v>23</v>
      </c>
      <c r="J36169" s="111"/>
    </row>
    <row r="36170" spans="1:10">
      <c r="A36170" s="33">
        <f t="shared" si="3391"/>
        <v>43147.958333329436</v>
      </c>
      <c r="B36170" s="7">
        <f t="shared" si="3393"/>
        <v>16</v>
      </c>
      <c r="C36170" s="62">
        <f t="shared" si="3394"/>
        <v>24</v>
      </c>
      <c r="G36170" s="33">
        <f t="shared" si="3392"/>
        <v>43147.958333329436</v>
      </c>
      <c r="H36170" s="7">
        <f t="shared" si="3389"/>
        <v>16</v>
      </c>
      <c r="I36170" s="62">
        <f t="shared" si="3390"/>
        <v>24</v>
      </c>
      <c r="J36170" s="111"/>
    </row>
    <row r="36171" spans="1:10">
      <c r="A36171" s="33">
        <f t="shared" si="3391"/>
        <v>43147.9999999961</v>
      </c>
      <c r="B36171" s="7">
        <f t="shared" si="3393"/>
        <v>17</v>
      </c>
      <c r="C36171" s="62">
        <f t="shared" si="3394"/>
        <v>1</v>
      </c>
      <c r="G36171" s="33">
        <f t="shared" si="3392"/>
        <v>43147.9999999961</v>
      </c>
      <c r="H36171" s="7">
        <f t="shared" si="3389"/>
        <v>17</v>
      </c>
      <c r="I36171" s="62">
        <f t="shared" si="3390"/>
        <v>1</v>
      </c>
      <c r="J36171" s="111"/>
    </row>
    <row r="36172" spans="1:10">
      <c r="A36172" s="33">
        <f t="shared" si="3391"/>
        <v>43148.041666662764</v>
      </c>
      <c r="B36172" s="7">
        <f t="shared" si="3393"/>
        <v>17</v>
      </c>
      <c r="C36172" s="62">
        <f t="shared" si="3394"/>
        <v>2</v>
      </c>
      <c r="G36172" s="33">
        <f t="shared" si="3392"/>
        <v>43148.041666662764</v>
      </c>
      <c r="H36172" s="7">
        <f t="shared" si="3389"/>
        <v>17</v>
      </c>
      <c r="I36172" s="62">
        <f t="shared" si="3390"/>
        <v>2</v>
      </c>
      <c r="J36172" s="111"/>
    </row>
    <row r="36173" spans="1:10">
      <c r="A36173" s="33">
        <f t="shared" si="3391"/>
        <v>43148.083333329429</v>
      </c>
      <c r="B36173" s="7">
        <f t="shared" si="3393"/>
        <v>17</v>
      </c>
      <c r="C36173" s="62">
        <f t="shared" si="3394"/>
        <v>3</v>
      </c>
      <c r="G36173" s="33">
        <f t="shared" si="3392"/>
        <v>43148.083333329429</v>
      </c>
      <c r="H36173" s="7">
        <f t="shared" si="3389"/>
        <v>17</v>
      </c>
      <c r="I36173" s="62">
        <f t="shared" si="3390"/>
        <v>3</v>
      </c>
      <c r="J36173" s="111"/>
    </row>
    <row r="36174" spans="1:10">
      <c r="A36174" s="33">
        <f t="shared" si="3391"/>
        <v>43148.124999996093</v>
      </c>
      <c r="B36174" s="7">
        <f t="shared" si="3393"/>
        <v>17</v>
      </c>
      <c r="C36174" s="62">
        <f t="shared" si="3394"/>
        <v>4</v>
      </c>
      <c r="G36174" s="33">
        <f t="shared" si="3392"/>
        <v>43148.124999996093</v>
      </c>
      <c r="H36174" s="7">
        <f t="shared" si="3389"/>
        <v>17</v>
      </c>
      <c r="I36174" s="62">
        <f t="shared" si="3390"/>
        <v>4</v>
      </c>
      <c r="J36174" s="111"/>
    </row>
    <row r="36175" spans="1:10">
      <c r="A36175" s="33">
        <f t="shared" si="3391"/>
        <v>43148.166666662757</v>
      </c>
      <c r="B36175" s="7">
        <f t="shared" si="3393"/>
        <v>17</v>
      </c>
      <c r="C36175" s="62">
        <f t="shared" si="3394"/>
        <v>5</v>
      </c>
      <c r="G36175" s="33">
        <f t="shared" si="3392"/>
        <v>43148.166666662757</v>
      </c>
      <c r="H36175" s="7">
        <f t="shared" si="3389"/>
        <v>17</v>
      </c>
      <c r="I36175" s="62">
        <f t="shared" si="3390"/>
        <v>5</v>
      </c>
      <c r="J36175" s="111"/>
    </row>
    <row r="36176" spans="1:10">
      <c r="A36176" s="33">
        <f t="shared" si="3391"/>
        <v>43148.208333329421</v>
      </c>
      <c r="B36176" s="7">
        <f t="shared" si="3393"/>
        <v>17</v>
      </c>
      <c r="C36176" s="62">
        <f t="shared" si="3394"/>
        <v>6</v>
      </c>
      <c r="G36176" s="33">
        <f t="shared" si="3392"/>
        <v>43148.208333329421</v>
      </c>
      <c r="H36176" s="7">
        <f t="shared" si="3389"/>
        <v>17</v>
      </c>
      <c r="I36176" s="62">
        <f t="shared" si="3390"/>
        <v>6</v>
      </c>
      <c r="J36176" s="111"/>
    </row>
    <row r="36177" spans="1:10">
      <c r="A36177" s="33">
        <f t="shared" si="3391"/>
        <v>43148.249999996086</v>
      </c>
      <c r="B36177" s="7">
        <f t="shared" si="3393"/>
        <v>17</v>
      </c>
      <c r="C36177" s="62">
        <f t="shared" si="3394"/>
        <v>7</v>
      </c>
      <c r="G36177" s="33">
        <f t="shared" si="3392"/>
        <v>43148.249999996086</v>
      </c>
      <c r="H36177" s="7">
        <f t="shared" si="3389"/>
        <v>17</v>
      </c>
      <c r="I36177" s="62">
        <f t="shared" si="3390"/>
        <v>7</v>
      </c>
      <c r="J36177" s="111"/>
    </row>
    <row r="36178" spans="1:10">
      <c r="A36178" s="33">
        <f t="shared" si="3391"/>
        <v>43148.29166666275</v>
      </c>
      <c r="B36178" s="7">
        <f t="shared" si="3393"/>
        <v>17</v>
      </c>
      <c r="C36178" s="62">
        <f t="shared" si="3394"/>
        <v>8</v>
      </c>
      <c r="G36178" s="33">
        <f t="shared" si="3392"/>
        <v>43148.29166666275</v>
      </c>
      <c r="H36178" s="7">
        <f t="shared" si="3389"/>
        <v>17</v>
      </c>
      <c r="I36178" s="62">
        <f t="shared" si="3390"/>
        <v>8</v>
      </c>
      <c r="J36178" s="111"/>
    </row>
    <row r="36179" spans="1:10">
      <c r="A36179" s="33">
        <f t="shared" si="3391"/>
        <v>43148.333333329414</v>
      </c>
      <c r="B36179" s="7">
        <f t="shared" si="3393"/>
        <v>17</v>
      </c>
      <c r="C36179" s="62">
        <f t="shared" si="3394"/>
        <v>9</v>
      </c>
      <c r="G36179" s="33">
        <f t="shared" si="3392"/>
        <v>43148.333333329414</v>
      </c>
      <c r="H36179" s="7">
        <f t="shared" si="3389"/>
        <v>17</v>
      </c>
      <c r="I36179" s="62">
        <f t="shared" si="3390"/>
        <v>9</v>
      </c>
      <c r="J36179" s="111"/>
    </row>
    <row r="36180" spans="1:10">
      <c r="A36180" s="33">
        <f t="shared" si="3391"/>
        <v>43148.374999996078</v>
      </c>
      <c r="B36180" s="7">
        <f t="shared" si="3393"/>
        <v>17</v>
      </c>
      <c r="C36180" s="62">
        <f t="shared" si="3394"/>
        <v>10</v>
      </c>
      <c r="G36180" s="33">
        <f t="shared" si="3392"/>
        <v>43148.374999996078</v>
      </c>
      <c r="H36180" s="7">
        <f t="shared" si="3389"/>
        <v>17</v>
      </c>
      <c r="I36180" s="62">
        <f t="shared" si="3390"/>
        <v>10</v>
      </c>
      <c r="J36180" s="111"/>
    </row>
    <row r="36181" spans="1:10">
      <c r="A36181" s="33">
        <f t="shared" si="3391"/>
        <v>43148.416666662743</v>
      </c>
      <c r="B36181" s="7">
        <f t="shared" si="3393"/>
        <v>17</v>
      </c>
      <c r="C36181" s="62">
        <f t="shared" si="3394"/>
        <v>11</v>
      </c>
      <c r="G36181" s="33">
        <f t="shared" si="3392"/>
        <v>43148.416666662743</v>
      </c>
      <c r="H36181" s="7">
        <f t="shared" si="3389"/>
        <v>17</v>
      </c>
      <c r="I36181" s="62">
        <f t="shared" si="3390"/>
        <v>11</v>
      </c>
      <c r="J36181" s="111"/>
    </row>
    <row r="36182" spans="1:10">
      <c r="A36182" s="33">
        <f t="shared" si="3391"/>
        <v>43148.458333329407</v>
      </c>
      <c r="B36182" s="7">
        <f t="shared" si="3393"/>
        <v>17</v>
      </c>
      <c r="C36182" s="62">
        <f t="shared" si="3394"/>
        <v>12</v>
      </c>
      <c r="G36182" s="33">
        <f t="shared" si="3392"/>
        <v>43148.458333329407</v>
      </c>
      <c r="H36182" s="7">
        <f t="shared" si="3389"/>
        <v>17</v>
      </c>
      <c r="I36182" s="62">
        <f t="shared" si="3390"/>
        <v>12</v>
      </c>
      <c r="J36182" s="111"/>
    </row>
    <row r="36183" spans="1:10">
      <c r="A36183" s="33">
        <f t="shared" si="3391"/>
        <v>43148.499999996071</v>
      </c>
      <c r="B36183" s="7">
        <f t="shared" si="3393"/>
        <v>17</v>
      </c>
      <c r="C36183" s="62">
        <f t="shared" si="3394"/>
        <v>13</v>
      </c>
      <c r="G36183" s="33">
        <f t="shared" si="3392"/>
        <v>43148.499999996071</v>
      </c>
      <c r="H36183" s="7">
        <f t="shared" si="3389"/>
        <v>17</v>
      </c>
      <c r="I36183" s="62">
        <f t="shared" si="3390"/>
        <v>13</v>
      </c>
      <c r="J36183" s="111"/>
    </row>
    <row r="36184" spans="1:10">
      <c r="A36184" s="33">
        <f t="shared" si="3391"/>
        <v>43148.541666662735</v>
      </c>
      <c r="B36184" s="7">
        <f t="shared" si="3393"/>
        <v>17</v>
      </c>
      <c r="C36184" s="62">
        <f t="shared" si="3394"/>
        <v>14</v>
      </c>
      <c r="G36184" s="33">
        <f t="shared" si="3392"/>
        <v>43148.541666662735</v>
      </c>
      <c r="H36184" s="7">
        <f t="shared" si="3389"/>
        <v>17</v>
      </c>
      <c r="I36184" s="62">
        <f t="shared" si="3390"/>
        <v>14</v>
      </c>
      <c r="J36184" s="111"/>
    </row>
    <row r="36185" spans="1:10">
      <c r="A36185" s="33">
        <f t="shared" si="3391"/>
        <v>43148.583333329399</v>
      </c>
      <c r="B36185" s="7">
        <f t="shared" si="3393"/>
        <v>17</v>
      </c>
      <c r="C36185" s="62">
        <f t="shared" si="3394"/>
        <v>15</v>
      </c>
      <c r="G36185" s="33">
        <f t="shared" si="3392"/>
        <v>43148.583333329399</v>
      </c>
      <c r="H36185" s="7">
        <f t="shared" si="3389"/>
        <v>17</v>
      </c>
      <c r="I36185" s="62">
        <f t="shared" si="3390"/>
        <v>15</v>
      </c>
      <c r="J36185" s="111"/>
    </row>
    <row r="36186" spans="1:10">
      <c r="A36186" s="33">
        <f t="shared" si="3391"/>
        <v>43148.624999996064</v>
      </c>
      <c r="B36186" s="7">
        <f t="shared" si="3393"/>
        <v>17</v>
      </c>
      <c r="C36186" s="62">
        <f t="shared" si="3394"/>
        <v>16</v>
      </c>
      <c r="G36186" s="33">
        <f t="shared" si="3392"/>
        <v>43148.624999996064</v>
      </c>
      <c r="H36186" s="7">
        <f t="shared" si="3389"/>
        <v>17</v>
      </c>
      <c r="I36186" s="62">
        <f t="shared" si="3390"/>
        <v>16</v>
      </c>
      <c r="J36186" s="111"/>
    </row>
    <row r="36187" spans="1:10">
      <c r="A36187" s="33">
        <f t="shared" si="3391"/>
        <v>43148.666666662728</v>
      </c>
      <c r="B36187" s="7">
        <f t="shared" si="3393"/>
        <v>17</v>
      </c>
      <c r="C36187" s="62">
        <f t="shared" si="3394"/>
        <v>17</v>
      </c>
      <c r="G36187" s="33">
        <f t="shared" si="3392"/>
        <v>43148.666666662728</v>
      </c>
      <c r="H36187" s="7">
        <f t="shared" si="3389"/>
        <v>17</v>
      </c>
      <c r="I36187" s="62">
        <f t="shared" si="3390"/>
        <v>17</v>
      </c>
      <c r="J36187" s="111"/>
    </row>
    <row r="36188" spans="1:10">
      <c r="A36188" s="33">
        <f t="shared" si="3391"/>
        <v>43148.708333329392</v>
      </c>
      <c r="B36188" s="7">
        <f t="shared" si="3393"/>
        <v>17</v>
      </c>
      <c r="C36188" s="62">
        <f t="shared" si="3394"/>
        <v>18</v>
      </c>
      <c r="G36188" s="33">
        <f t="shared" si="3392"/>
        <v>43148.708333329392</v>
      </c>
      <c r="H36188" s="7">
        <f t="shared" si="3389"/>
        <v>17</v>
      </c>
      <c r="I36188" s="62">
        <f t="shared" si="3390"/>
        <v>18</v>
      </c>
      <c r="J36188" s="111"/>
    </row>
    <row r="36189" spans="1:10">
      <c r="A36189" s="33">
        <f t="shared" si="3391"/>
        <v>43148.749999996056</v>
      </c>
      <c r="B36189" s="7">
        <f t="shared" si="3393"/>
        <v>17</v>
      </c>
      <c r="C36189" s="62">
        <f t="shared" si="3394"/>
        <v>19</v>
      </c>
      <c r="G36189" s="33">
        <f t="shared" si="3392"/>
        <v>43148.749999996056</v>
      </c>
      <c r="H36189" s="7">
        <f t="shared" si="3389"/>
        <v>17</v>
      </c>
      <c r="I36189" s="62">
        <f t="shared" si="3390"/>
        <v>19</v>
      </c>
      <c r="J36189" s="111"/>
    </row>
    <row r="36190" spans="1:10">
      <c r="A36190" s="33">
        <f t="shared" si="3391"/>
        <v>43148.791666662721</v>
      </c>
      <c r="B36190" s="7">
        <f t="shared" si="3393"/>
        <v>17</v>
      </c>
      <c r="C36190" s="62">
        <f t="shared" si="3394"/>
        <v>20</v>
      </c>
      <c r="G36190" s="33">
        <f t="shared" si="3392"/>
        <v>43148.791666662721</v>
      </c>
      <c r="H36190" s="7">
        <f t="shared" si="3389"/>
        <v>17</v>
      </c>
      <c r="I36190" s="62">
        <f t="shared" si="3390"/>
        <v>20</v>
      </c>
      <c r="J36190" s="111"/>
    </row>
    <row r="36191" spans="1:10">
      <c r="A36191" s="33">
        <f t="shared" si="3391"/>
        <v>43148.833333329385</v>
      </c>
      <c r="B36191" s="7">
        <f t="shared" si="3393"/>
        <v>17</v>
      </c>
      <c r="C36191" s="62">
        <f t="shared" si="3394"/>
        <v>21</v>
      </c>
      <c r="G36191" s="33">
        <f t="shared" si="3392"/>
        <v>43148.833333329385</v>
      </c>
      <c r="H36191" s="7">
        <f t="shared" si="3389"/>
        <v>17</v>
      </c>
      <c r="I36191" s="62">
        <f t="shared" si="3390"/>
        <v>21</v>
      </c>
      <c r="J36191" s="111"/>
    </row>
    <row r="36192" spans="1:10">
      <c r="A36192" s="33">
        <f t="shared" si="3391"/>
        <v>43148.874999996049</v>
      </c>
      <c r="B36192" s="7">
        <f t="shared" si="3393"/>
        <v>17</v>
      </c>
      <c r="C36192" s="62">
        <f t="shared" si="3394"/>
        <v>22</v>
      </c>
      <c r="G36192" s="33">
        <f t="shared" si="3392"/>
        <v>43148.874999996049</v>
      </c>
      <c r="H36192" s="7">
        <f t="shared" si="3389"/>
        <v>17</v>
      </c>
      <c r="I36192" s="62">
        <f t="shared" si="3390"/>
        <v>22</v>
      </c>
      <c r="J36192" s="111"/>
    </row>
    <row r="36193" spans="1:10">
      <c r="A36193" s="33">
        <f t="shared" si="3391"/>
        <v>43148.916666662713</v>
      </c>
      <c r="B36193" s="7">
        <f t="shared" si="3393"/>
        <v>17</v>
      </c>
      <c r="C36193" s="62">
        <f t="shared" si="3394"/>
        <v>23</v>
      </c>
      <c r="G36193" s="33">
        <f t="shared" si="3392"/>
        <v>43148.916666662713</v>
      </c>
      <c r="H36193" s="7">
        <f t="shared" si="3389"/>
        <v>17</v>
      </c>
      <c r="I36193" s="62">
        <f t="shared" si="3390"/>
        <v>23</v>
      </c>
      <c r="J36193" s="111"/>
    </row>
    <row r="36194" spans="1:10">
      <c r="A36194" s="33">
        <f t="shared" si="3391"/>
        <v>43148.958333329378</v>
      </c>
      <c r="B36194" s="7">
        <f t="shared" si="3393"/>
        <v>17</v>
      </c>
      <c r="C36194" s="62">
        <f t="shared" si="3394"/>
        <v>24</v>
      </c>
      <c r="G36194" s="33">
        <f t="shared" si="3392"/>
        <v>43148.958333329378</v>
      </c>
      <c r="H36194" s="7">
        <f t="shared" si="3389"/>
        <v>17</v>
      </c>
      <c r="I36194" s="62">
        <f t="shared" si="3390"/>
        <v>24</v>
      </c>
      <c r="J36194" s="111"/>
    </row>
    <row r="36195" spans="1:10">
      <c r="A36195" s="33">
        <f t="shared" si="3391"/>
        <v>43148.999999996042</v>
      </c>
      <c r="B36195" s="7">
        <f t="shared" si="3393"/>
        <v>18</v>
      </c>
      <c r="C36195" s="62">
        <f t="shared" si="3394"/>
        <v>1</v>
      </c>
      <c r="G36195" s="33">
        <f t="shared" si="3392"/>
        <v>43148.999999996042</v>
      </c>
      <c r="H36195" s="7">
        <f t="shared" ref="H36195:H36258" si="3395">DAY(G36195)</f>
        <v>18</v>
      </c>
      <c r="I36195" s="62">
        <f t="shared" ref="I36195:I36258" si="3396">HOUR(G36195)+1</f>
        <v>1</v>
      </c>
      <c r="J36195" s="111"/>
    </row>
    <row r="36196" spans="1:10">
      <c r="A36196" s="33">
        <f t="shared" ref="A36196:A36259" si="3397">A36195+1/24</f>
        <v>43149.041666662706</v>
      </c>
      <c r="B36196" s="7">
        <f t="shared" si="3393"/>
        <v>18</v>
      </c>
      <c r="C36196" s="62">
        <f t="shared" si="3394"/>
        <v>2</v>
      </c>
      <c r="G36196" s="33">
        <f t="shared" ref="G36196:G36259" si="3398">G36195+1/24</f>
        <v>43149.041666662706</v>
      </c>
      <c r="H36196" s="7">
        <f t="shared" si="3395"/>
        <v>18</v>
      </c>
      <c r="I36196" s="62">
        <f t="shared" si="3396"/>
        <v>2</v>
      </c>
      <c r="J36196" s="111"/>
    </row>
    <row r="36197" spans="1:10">
      <c r="A36197" s="33">
        <f t="shared" si="3397"/>
        <v>43149.08333332937</v>
      </c>
      <c r="B36197" s="7">
        <f t="shared" si="3393"/>
        <v>18</v>
      </c>
      <c r="C36197" s="62">
        <f t="shared" si="3394"/>
        <v>3</v>
      </c>
      <c r="G36197" s="33">
        <f t="shared" si="3398"/>
        <v>43149.08333332937</v>
      </c>
      <c r="H36197" s="7">
        <f t="shared" si="3395"/>
        <v>18</v>
      </c>
      <c r="I36197" s="62">
        <f t="shared" si="3396"/>
        <v>3</v>
      </c>
      <c r="J36197" s="111"/>
    </row>
    <row r="36198" spans="1:10">
      <c r="A36198" s="33">
        <f t="shared" si="3397"/>
        <v>43149.124999996035</v>
      </c>
      <c r="B36198" s="7">
        <f t="shared" si="3393"/>
        <v>18</v>
      </c>
      <c r="C36198" s="62">
        <f t="shared" si="3394"/>
        <v>4</v>
      </c>
      <c r="G36198" s="33">
        <f t="shared" si="3398"/>
        <v>43149.124999996035</v>
      </c>
      <c r="H36198" s="7">
        <f t="shared" si="3395"/>
        <v>18</v>
      </c>
      <c r="I36198" s="62">
        <f t="shared" si="3396"/>
        <v>4</v>
      </c>
      <c r="J36198" s="111"/>
    </row>
    <row r="36199" spans="1:10">
      <c r="A36199" s="33">
        <f t="shared" si="3397"/>
        <v>43149.166666662699</v>
      </c>
      <c r="B36199" s="7">
        <f t="shared" si="3393"/>
        <v>18</v>
      </c>
      <c r="C36199" s="62">
        <f t="shared" si="3394"/>
        <v>5</v>
      </c>
      <c r="G36199" s="33">
        <f t="shared" si="3398"/>
        <v>43149.166666662699</v>
      </c>
      <c r="H36199" s="7">
        <f t="shared" si="3395"/>
        <v>18</v>
      </c>
      <c r="I36199" s="62">
        <f t="shared" si="3396"/>
        <v>5</v>
      </c>
      <c r="J36199" s="111"/>
    </row>
    <row r="36200" spans="1:10">
      <c r="A36200" s="33">
        <f t="shared" si="3397"/>
        <v>43149.208333329363</v>
      </c>
      <c r="B36200" s="7">
        <f t="shared" si="3393"/>
        <v>18</v>
      </c>
      <c r="C36200" s="62">
        <f t="shared" si="3394"/>
        <v>6</v>
      </c>
      <c r="G36200" s="33">
        <f t="shared" si="3398"/>
        <v>43149.208333329363</v>
      </c>
      <c r="H36200" s="7">
        <f t="shared" si="3395"/>
        <v>18</v>
      </c>
      <c r="I36200" s="62">
        <f t="shared" si="3396"/>
        <v>6</v>
      </c>
      <c r="J36200" s="111"/>
    </row>
    <row r="36201" spans="1:10">
      <c r="A36201" s="33">
        <f t="shared" si="3397"/>
        <v>43149.249999996027</v>
      </c>
      <c r="B36201" s="7">
        <f t="shared" si="3393"/>
        <v>18</v>
      </c>
      <c r="C36201" s="62">
        <f t="shared" si="3394"/>
        <v>7</v>
      </c>
      <c r="G36201" s="33">
        <f t="shared" si="3398"/>
        <v>43149.249999996027</v>
      </c>
      <c r="H36201" s="7">
        <f t="shared" si="3395"/>
        <v>18</v>
      </c>
      <c r="I36201" s="62">
        <f t="shared" si="3396"/>
        <v>7</v>
      </c>
      <c r="J36201" s="111"/>
    </row>
    <row r="36202" spans="1:10">
      <c r="A36202" s="33">
        <f t="shared" si="3397"/>
        <v>43149.291666662692</v>
      </c>
      <c r="B36202" s="7">
        <f t="shared" si="3393"/>
        <v>18</v>
      </c>
      <c r="C36202" s="62">
        <f t="shared" si="3394"/>
        <v>8</v>
      </c>
      <c r="G36202" s="33">
        <f t="shared" si="3398"/>
        <v>43149.291666662692</v>
      </c>
      <c r="H36202" s="7">
        <f t="shared" si="3395"/>
        <v>18</v>
      </c>
      <c r="I36202" s="62">
        <f t="shared" si="3396"/>
        <v>8</v>
      </c>
      <c r="J36202" s="111"/>
    </row>
    <row r="36203" spans="1:10">
      <c r="A36203" s="33">
        <f t="shared" si="3397"/>
        <v>43149.333333329356</v>
      </c>
      <c r="B36203" s="7">
        <f t="shared" si="3393"/>
        <v>18</v>
      </c>
      <c r="C36203" s="62">
        <f t="shared" si="3394"/>
        <v>9</v>
      </c>
      <c r="G36203" s="33">
        <f t="shared" si="3398"/>
        <v>43149.333333329356</v>
      </c>
      <c r="H36203" s="7">
        <f t="shared" si="3395"/>
        <v>18</v>
      </c>
      <c r="I36203" s="62">
        <f t="shared" si="3396"/>
        <v>9</v>
      </c>
      <c r="J36203" s="111"/>
    </row>
    <row r="36204" spans="1:10">
      <c r="A36204" s="33">
        <f t="shared" si="3397"/>
        <v>43149.37499999602</v>
      </c>
      <c r="B36204" s="7">
        <f t="shared" si="3393"/>
        <v>18</v>
      </c>
      <c r="C36204" s="62">
        <f t="shared" si="3394"/>
        <v>10</v>
      </c>
      <c r="G36204" s="33">
        <f t="shared" si="3398"/>
        <v>43149.37499999602</v>
      </c>
      <c r="H36204" s="7">
        <f t="shared" si="3395"/>
        <v>18</v>
      </c>
      <c r="I36204" s="62">
        <f t="shared" si="3396"/>
        <v>10</v>
      </c>
      <c r="J36204" s="111"/>
    </row>
    <row r="36205" spans="1:10">
      <c r="A36205" s="33">
        <f t="shared" si="3397"/>
        <v>43149.416666662684</v>
      </c>
      <c r="B36205" s="7">
        <f t="shared" si="3393"/>
        <v>18</v>
      </c>
      <c r="C36205" s="62">
        <f t="shared" si="3394"/>
        <v>11</v>
      </c>
      <c r="G36205" s="33">
        <f t="shared" si="3398"/>
        <v>43149.416666662684</v>
      </c>
      <c r="H36205" s="7">
        <f t="shared" si="3395"/>
        <v>18</v>
      </c>
      <c r="I36205" s="62">
        <f t="shared" si="3396"/>
        <v>11</v>
      </c>
      <c r="J36205" s="111"/>
    </row>
    <row r="36206" spans="1:10">
      <c r="A36206" s="33">
        <f t="shared" si="3397"/>
        <v>43149.458333329349</v>
      </c>
      <c r="B36206" s="7">
        <f t="shared" si="3393"/>
        <v>18</v>
      </c>
      <c r="C36206" s="62">
        <f t="shared" si="3394"/>
        <v>12</v>
      </c>
      <c r="G36206" s="33">
        <f t="shared" si="3398"/>
        <v>43149.458333329349</v>
      </c>
      <c r="H36206" s="7">
        <f t="shared" si="3395"/>
        <v>18</v>
      </c>
      <c r="I36206" s="62">
        <f t="shared" si="3396"/>
        <v>12</v>
      </c>
      <c r="J36206" s="111"/>
    </row>
    <row r="36207" spans="1:10">
      <c r="A36207" s="33">
        <f t="shared" si="3397"/>
        <v>43149.499999996013</v>
      </c>
      <c r="B36207" s="7">
        <f t="shared" si="3393"/>
        <v>18</v>
      </c>
      <c r="C36207" s="62">
        <f t="shared" si="3394"/>
        <v>13</v>
      </c>
      <c r="G36207" s="33">
        <f t="shared" si="3398"/>
        <v>43149.499999996013</v>
      </c>
      <c r="H36207" s="7">
        <f t="shared" si="3395"/>
        <v>18</v>
      </c>
      <c r="I36207" s="62">
        <f t="shared" si="3396"/>
        <v>13</v>
      </c>
      <c r="J36207" s="111"/>
    </row>
    <row r="36208" spans="1:10">
      <c r="A36208" s="33">
        <f t="shared" si="3397"/>
        <v>43149.541666662677</v>
      </c>
      <c r="B36208" s="7">
        <f t="shared" si="3393"/>
        <v>18</v>
      </c>
      <c r="C36208" s="62">
        <f t="shared" si="3394"/>
        <v>14</v>
      </c>
      <c r="G36208" s="33">
        <f t="shared" si="3398"/>
        <v>43149.541666662677</v>
      </c>
      <c r="H36208" s="7">
        <f t="shared" si="3395"/>
        <v>18</v>
      </c>
      <c r="I36208" s="62">
        <f t="shared" si="3396"/>
        <v>14</v>
      </c>
      <c r="J36208" s="111"/>
    </row>
    <row r="36209" spans="1:10">
      <c r="A36209" s="33">
        <f t="shared" si="3397"/>
        <v>43149.583333329341</v>
      </c>
      <c r="B36209" s="7">
        <f t="shared" si="3393"/>
        <v>18</v>
      </c>
      <c r="C36209" s="62">
        <f t="shared" si="3394"/>
        <v>15</v>
      </c>
      <c r="G36209" s="33">
        <f t="shared" si="3398"/>
        <v>43149.583333329341</v>
      </c>
      <c r="H36209" s="7">
        <f t="shared" si="3395"/>
        <v>18</v>
      </c>
      <c r="I36209" s="62">
        <f t="shared" si="3396"/>
        <v>15</v>
      </c>
      <c r="J36209" s="111"/>
    </row>
    <row r="36210" spans="1:10">
      <c r="A36210" s="33">
        <f t="shared" si="3397"/>
        <v>43149.624999996005</v>
      </c>
      <c r="B36210" s="7">
        <f t="shared" si="3393"/>
        <v>18</v>
      </c>
      <c r="C36210" s="62">
        <f t="shared" si="3394"/>
        <v>16</v>
      </c>
      <c r="G36210" s="33">
        <f t="shared" si="3398"/>
        <v>43149.624999996005</v>
      </c>
      <c r="H36210" s="7">
        <f t="shared" si="3395"/>
        <v>18</v>
      </c>
      <c r="I36210" s="62">
        <f t="shared" si="3396"/>
        <v>16</v>
      </c>
      <c r="J36210" s="111"/>
    </row>
    <row r="36211" spans="1:10">
      <c r="A36211" s="33">
        <f t="shared" si="3397"/>
        <v>43149.66666666267</v>
      </c>
      <c r="B36211" s="7">
        <f t="shared" si="3393"/>
        <v>18</v>
      </c>
      <c r="C36211" s="62">
        <f t="shared" si="3394"/>
        <v>17</v>
      </c>
      <c r="G36211" s="33">
        <f t="shared" si="3398"/>
        <v>43149.66666666267</v>
      </c>
      <c r="H36211" s="7">
        <f t="shared" si="3395"/>
        <v>18</v>
      </c>
      <c r="I36211" s="62">
        <f t="shared" si="3396"/>
        <v>17</v>
      </c>
      <c r="J36211" s="111"/>
    </row>
    <row r="36212" spans="1:10">
      <c r="A36212" s="33">
        <f t="shared" si="3397"/>
        <v>43149.708333329334</v>
      </c>
      <c r="B36212" s="7">
        <f t="shared" si="3393"/>
        <v>18</v>
      </c>
      <c r="C36212" s="62">
        <f t="shared" si="3394"/>
        <v>18</v>
      </c>
      <c r="G36212" s="33">
        <f t="shared" si="3398"/>
        <v>43149.708333329334</v>
      </c>
      <c r="H36212" s="7">
        <f t="shared" si="3395"/>
        <v>18</v>
      </c>
      <c r="I36212" s="62">
        <f t="shared" si="3396"/>
        <v>18</v>
      </c>
      <c r="J36212" s="111"/>
    </row>
    <row r="36213" spans="1:10">
      <c r="A36213" s="33">
        <f t="shared" si="3397"/>
        <v>43149.749999995998</v>
      </c>
      <c r="B36213" s="7">
        <f t="shared" si="3393"/>
        <v>18</v>
      </c>
      <c r="C36213" s="62">
        <f t="shared" si="3394"/>
        <v>19</v>
      </c>
      <c r="G36213" s="33">
        <f t="shared" si="3398"/>
        <v>43149.749999995998</v>
      </c>
      <c r="H36213" s="7">
        <f t="shared" si="3395"/>
        <v>18</v>
      </c>
      <c r="I36213" s="62">
        <f t="shared" si="3396"/>
        <v>19</v>
      </c>
      <c r="J36213" s="111"/>
    </row>
    <row r="36214" spans="1:10">
      <c r="A36214" s="33">
        <f t="shared" si="3397"/>
        <v>43149.791666662662</v>
      </c>
      <c r="B36214" s="7">
        <f t="shared" si="3393"/>
        <v>18</v>
      </c>
      <c r="C36214" s="62">
        <f t="shared" si="3394"/>
        <v>20</v>
      </c>
      <c r="G36214" s="33">
        <f t="shared" si="3398"/>
        <v>43149.791666662662</v>
      </c>
      <c r="H36214" s="7">
        <f t="shared" si="3395"/>
        <v>18</v>
      </c>
      <c r="I36214" s="62">
        <f t="shared" si="3396"/>
        <v>20</v>
      </c>
      <c r="J36214" s="111"/>
    </row>
    <row r="36215" spans="1:10">
      <c r="A36215" s="33">
        <f t="shared" si="3397"/>
        <v>43149.833333329327</v>
      </c>
      <c r="B36215" s="7">
        <f t="shared" si="3393"/>
        <v>18</v>
      </c>
      <c r="C36215" s="62">
        <f t="shared" si="3394"/>
        <v>21</v>
      </c>
      <c r="G36215" s="33">
        <f t="shared" si="3398"/>
        <v>43149.833333329327</v>
      </c>
      <c r="H36215" s="7">
        <f t="shared" si="3395"/>
        <v>18</v>
      </c>
      <c r="I36215" s="62">
        <f t="shared" si="3396"/>
        <v>21</v>
      </c>
      <c r="J36215" s="111"/>
    </row>
    <row r="36216" spans="1:10">
      <c r="A36216" s="33">
        <f t="shared" si="3397"/>
        <v>43149.874999995991</v>
      </c>
      <c r="B36216" s="7">
        <f t="shared" si="3393"/>
        <v>18</v>
      </c>
      <c r="C36216" s="62">
        <f t="shared" si="3394"/>
        <v>22</v>
      </c>
      <c r="G36216" s="33">
        <f t="shared" si="3398"/>
        <v>43149.874999995991</v>
      </c>
      <c r="H36216" s="7">
        <f t="shared" si="3395"/>
        <v>18</v>
      </c>
      <c r="I36216" s="62">
        <f t="shared" si="3396"/>
        <v>22</v>
      </c>
      <c r="J36216" s="111"/>
    </row>
    <row r="36217" spans="1:10">
      <c r="A36217" s="33">
        <f t="shared" si="3397"/>
        <v>43149.916666662655</v>
      </c>
      <c r="B36217" s="7">
        <f t="shared" si="3393"/>
        <v>18</v>
      </c>
      <c r="C36217" s="62">
        <f t="shared" si="3394"/>
        <v>23</v>
      </c>
      <c r="G36217" s="33">
        <f t="shared" si="3398"/>
        <v>43149.916666662655</v>
      </c>
      <c r="H36217" s="7">
        <f t="shared" si="3395"/>
        <v>18</v>
      </c>
      <c r="I36217" s="62">
        <f t="shared" si="3396"/>
        <v>23</v>
      </c>
      <c r="J36217" s="111"/>
    </row>
    <row r="36218" spans="1:10">
      <c r="A36218" s="33">
        <f t="shared" si="3397"/>
        <v>43149.958333329319</v>
      </c>
      <c r="B36218" s="7">
        <f t="shared" si="3393"/>
        <v>18</v>
      </c>
      <c r="C36218" s="62">
        <f t="shared" si="3394"/>
        <v>24</v>
      </c>
      <c r="G36218" s="33">
        <f t="shared" si="3398"/>
        <v>43149.958333329319</v>
      </c>
      <c r="H36218" s="7">
        <f t="shared" si="3395"/>
        <v>18</v>
      </c>
      <c r="I36218" s="62">
        <f t="shared" si="3396"/>
        <v>24</v>
      </c>
      <c r="J36218" s="111"/>
    </row>
    <row r="36219" spans="1:10">
      <c r="A36219" s="33">
        <f t="shared" si="3397"/>
        <v>43149.999999995984</v>
      </c>
      <c r="B36219" s="7">
        <f t="shared" si="3393"/>
        <v>19</v>
      </c>
      <c r="C36219" s="62">
        <f t="shared" si="3394"/>
        <v>1</v>
      </c>
      <c r="G36219" s="33">
        <f t="shared" si="3398"/>
        <v>43149.999999995984</v>
      </c>
      <c r="H36219" s="7">
        <f t="shared" si="3395"/>
        <v>19</v>
      </c>
      <c r="I36219" s="62">
        <f t="shared" si="3396"/>
        <v>1</v>
      </c>
      <c r="J36219" s="111"/>
    </row>
    <row r="36220" spans="1:10">
      <c r="A36220" s="33">
        <f t="shared" si="3397"/>
        <v>43150.041666662648</v>
      </c>
      <c r="B36220" s="7">
        <f t="shared" si="3393"/>
        <v>19</v>
      </c>
      <c r="C36220" s="62">
        <f t="shared" si="3394"/>
        <v>2</v>
      </c>
      <c r="G36220" s="33">
        <f t="shared" si="3398"/>
        <v>43150.041666662648</v>
      </c>
      <c r="H36220" s="7">
        <f t="shared" si="3395"/>
        <v>19</v>
      </c>
      <c r="I36220" s="62">
        <f t="shared" si="3396"/>
        <v>2</v>
      </c>
      <c r="J36220" s="111"/>
    </row>
    <row r="36221" spans="1:10">
      <c r="A36221" s="33">
        <f t="shared" si="3397"/>
        <v>43150.083333329312</v>
      </c>
      <c r="B36221" s="7">
        <f t="shared" si="3393"/>
        <v>19</v>
      </c>
      <c r="C36221" s="62">
        <f t="shared" si="3394"/>
        <v>3</v>
      </c>
      <c r="G36221" s="33">
        <f t="shared" si="3398"/>
        <v>43150.083333329312</v>
      </c>
      <c r="H36221" s="7">
        <f t="shared" si="3395"/>
        <v>19</v>
      </c>
      <c r="I36221" s="62">
        <f t="shared" si="3396"/>
        <v>3</v>
      </c>
      <c r="J36221" s="111"/>
    </row>
    <row r="36222" spans="1:10">
      <c r="A36222" s="33">
        <f t="shared" si="3397"/>
        <v>43150.124999995976</v>
      </c>
      <c r="B36222" s="7">
        <f t="shared" si="3393"/>
        <v>19</v>
      </c>
      <c r="C36222" s="62">
        <f t="shared" si="3394"/>
        <v>4</v>
      </c>
      <c r="G36222" s="33">
        <f t="shared" si="3398"/>
        <v>43150.124999995976</v>
      </c>
      <c r="H36222" s="7">
        <f t="shared" si="3395"/>
        <v>19</v>
      </c>
      <c r="I36222" s="62">
        <f t="shared" si="3396"/>
        <v>4</v>
      </c>
      <c r="J36222" s="111"/>
    </row>
    <row r="36223" spans="1:10">
      <c r="A36223" s="33">
        <f t="shared" si="3397"/>
        <v>43150.166666662641</v>
      </c>
      <c r="B36223" s="7">
        <f t="shared" si="3393"/>
        <v>19</v>
      </c>
      <c r="C36223" s="62">
        <f t="shared" si="3394"/>
        <v>5</v>
      </c>
      <c r="G36223" s="33">
        <f t="shared" si="3398"/>
        <v>43150.166666662641</v>
      </c>
      <c r="H36223" s="7">
        <f t="shared" si="3395"/>
        <v>19</v>
      </c>
      <c r="I36223" s="62">
        <f t="shared" si="3396"/>
        <v>5</v>
      </c>
      <c r="J36223" s="111"/>
    </row>
    <row r="36224" spans="1:10">
      <c r="A36224" s="33">
        <f t="shared" si="3397"/>
        <v>43150.208333329305</v>
      </c>
      <c r="B36224" s="7">
        <f t="shared" si="3393"/>
        <v>19</v>
      </c>
      <c r="C36224" s="62">
        <f t="shared" si="3394"/>
        <v>6</v>
      </c>
      <c r="G36224" s="33">
        <f t="shared" si="3398"/>
        <v>43150.208333329305</v>
      </c>
      <c r="H36224" s="7">
        <f t="shared" si="3395"/>
        <v>19</v>
      </c>
      <c r="I36224" s="62">
        <f t="shared" si="3396"/>
        <v>6</v>
      </c>
      <c r="J36224" s="111"/>
    </row>
    <row r="36225" spans="1:10">
      <c r="A36225" s="33">
        <f t="shared" si="3397"/>
        <v>43150.249999995969</v>
      </c>
      <c r="B36225" s="7">
        <f t="shared" si="3393"/>
        <v>19</v>
      </c>
      <c r="C36225" s="62">
        <f t="shared" si="3394"/>
        <v>7</v>
      </c>
      <c r="G36225" s="33">
        <f t="shared" si="3398"/>
        <v>43150.249999995969</v>
      </c>
      <c r="H36225" s="7">
        <f t="shared" si="3395"/>
        <v>19</v>
      </c>
      <c r="I36225" s="62">
        <f t="shared" si="3396"/>
        <v>7</v>
      </c>
      <c r="J36225" s="111"/>
    </row>
    <row r="36226" spans="1:10">
      <c r="A36226" s="33">
        <f t="shared" si="3397"/>
        <v>43150.291666662633</v>
      </c>
      <c r="B36226" s="7">
        <f t="shared" si="3393"/>
        <v>19</v>
      </c>
      <c r="C36226" s="62">
        <f t="shared" si="3394"/>
        <v>8</v>
      </c>
      <c r="G36226" s="33">
        <f t="shared" si="3398"/>
        <v>43150.291666662633</v>
      </c>
      <c r="H36226" s="7">
        <f t="shared" si="3395"/>
        <v>19</v>
      </c>
      <c r="I36226" s="62">
        <f t="shared" si="3396"/>
        <v>8</v>
      </c>
      <c r="J36226" s="111"/>
    </row>
    <row r="36227" spans="1:10">
      <c r="A36227" s="33">
        <f t="shared" si="3397"/>
        <v>43150.333333329298</v>
      </c>
      <c r="B36227" s="7">
        <f t="shared" ref="B36227:B36290" si="3399">DAY(A36227)</f>
        <v>19</v>
      </c>
      <c r="C36227" s="62">
        <f t="shared" ref="C36227:C36290" si="3400">HOUR(A36227)+1</f>
        <v>9</v>
      </c>
      <c r="G36227" s="33">
        <f t="shared" si="3398"/>
        <v>43150.333333329298</v>
      </c>
      <c r="H36227" s="7">
        <f t="shared" si="3395"/>
        <v>19</v>
      </c>
      <c r="I36227" s="62">
        <f t="shared" si="3396"/>
        <v>9</v>
      </c>
      <c r="J36227" s="111"/>
    </row>
    <row r="36228" spans="1:10">
      <c r="A36228" s="33">
        <f t="shared" si="3397"/>
        <v>43150.374999995962</v>
      </c>
      <c r="B36228" s="7">
        <f t="shared" si="3399"/>
        <v>19</v>
      </c>
      <c r="C36228" s="62">
        <f t="shared" si="3400"/>
        <v>10</v>
      </c>
      <c r="G36228" s="33">
        <f t="shared" si="3398"/>
        <v>43150.374999995962</v>
      </c>
      <c r="H36228" s="7">
        <f t="shared" si="3395"/>
        <v>19</v>
      </c>
      <c r="I36228" s="62">
        <f t="shared" si="3396"/>
        <v>10</v>
      </c>
      <c r="J36228" s="111"/>
    </row>
    <row r="36229" spans="1:10">
      <c r="A36229" s="33">
        <f t="shared" si="3397"/>
        <v>43150.416666662626</v>
      </c>
      <c r="B36229" s="7">
        <f t="shared" si="3399"/>
        <v>19</v>
      </c>
      <c r="C36229" s="62">
        <f t="shared" si="3400"/>
        <v>11</v>
      </c>
      <c r="G36229" s="33">
        <f t="shared" si="3398"/>
        <v>43150.416666662626</v>
      </c>
      <c r="H36229" s="7">
        <f t="shared" si="3395"/>
        <v>19</v>
      </c>
      <c r="I36229" s="62">
        <f t="shared" si="3396"/>
        <v>11</v>
      </c>
      <c r="J36229" s="111"/>
    </row>
    <row r="36230" spans="1:10">
      <c r="A36230" s="33">
        <f t="shared" si="3397"/>
        <v>43150.45833332929</v>
      </c>
      <c r="B36230" s="7">
        <f t="shared" si="3399"/>
        <v>19</v>
      </c>
      <c r="C36230" s="62">
        <f t="shared" si="3400"/>
        <v>12</v>
      </c>
      <c r="G36230" s="33">
        <f t="shared" si="3398"/>
        <v>43150.45833332929</v>
      </c>
      <c r="H36230" s="7">
        <f t="shared" si="3395"/>
        <v>19</v>
      </c>
      <c r="I36230" s="62">
        <f t="shared" si="3396"/>
        <v>12</v>
      </c>
      <c r="J36230" s="111"/>
    </row>
    <row r="36231" spans="1:10">
      <c r="A36231" s="33">
        <f t="shared" si="3397"/>
        <v>43150.499999995955</v>
      </c>
      <c r="B36231" s="7">
        <f t="shared" si="3399"/>
        <v>19</v>
      </c>
      <c r="C36231" s="62">
        <f t="shared" si="3400"/>
        <v>13</v>
      </c>
      <c r="G36231" s="33">
        <f t="shared" si="3398"/>
        <v>43150.499999995955</v>
      </c>
      <c r="H36231" s="7">
        <f t="shared" si="3395"/>
        <v>19</v>
      </c>
      <c r="I36231" s="62">
        <f t="shared" si="3396"/>
        <v>13</v>
      </c>
      <c r="J36231" s="111"/>
    </row>
    <row r="36232" spans="1:10">
      <c r="A36232" s="33">
        <f t="shared" si="3397"/>
        <v>43150.541666662619</v>
      </c>
      <c r="B36232" s="7">
        <f t="shared" si="3399"/>
        <v>19</v>
      </c>
      <c r="C36232" s="62">
        <f t="shared" si="3400"/>
        <v>14</v>
      </c>
      <c r="G36232" s="33">
        <f t="shared" si="3398"/>
        <v>43150.541666662619</v>
      </c>
      <c r="H36232" s="7">
        <f t="shared" si="3395"/>
        <v>19</v>
      </c>
      <c r="I36232" s="62">
        <f t="shared" si="3396"/>
        <v>14</v>
      </c>
      <c r="J36232" s="111"/>
    </row>
    <row r="36233" spans="1:10">
      <c r="A36233" s="33">
        <f t="shared" si="3397"/>
        <v>43150.583333329283</v>
      </c>
      <c r="B36233" s="7">
        <f t="shared" si="3399"/>
        <v>19</v>
      </c>
      <c r="C36233" s="62">
        <f t="shared" si="3400"/>
        <v>15</v>
      </c>
      <c r="G36233" s="33">
        <f t="shared" si="3398"/>
        <v>43150.583333329283</v>
      </c>
      <c r="H36233" s="7">
        <f t="shared" si="3395"/>
        <v>19</v>
      </c>
      <c r="I36233" s="62">
        <f t="shared" si="3396"/>
        <v>15</v>
      </c>
      <c r="J36233" s="111"/>
    </row>
    <row r="36234" spans="1:10">
      <c r="A36234" s="33">
        <f t="shared" si="3397"/>
        <v>43150.624999995947</v>
      </c>
      <c r="B36234" s="7">
        <f t="shared" si="3399"/>
        <v>19</v>
      </c>
      <c r="C36234" s="62">
        <f t="shared" si="3400"/>
        <v>16</v>
      </c>
      <c r="G36234" s="33">
        <f t="shared" si="3398"/>
        <v>43150.624999995947</v>
      </c>
      <c r="H36234" s="7">
        <f t="shared" si="3395"/>
        <v>19</v>
      </c>
      <c r="I36234" s="62">
        <f t="shared" si="3396"/>
        <v>16</v>
      </c>
      <c r="J36234" s="111"/>
    </row>
    <row r="36235" spans="1:10">
      <c r="A36235" s="33">
        <f t="shared" si="3397"/>
        <v>43150.666666662612</v>
      </c>
      <c r="B36235" s="7">
        <f t="shared" si="3399"/>
        <v>19</v>
      </c>
      <c r="C36235" s="62">
        <f t="shared" si="3400"/>
        <v>17</v>
      </c>
      <c r="G36235" s="33">
        <f t="shared" si="3398"/>
        <v>43150.666666662612</v>
      </c>
      <c r="H36235" s="7">
        <f t="shared" si="3395"/>
        <v>19</v>
      </c>
      <c r="I36235" s="62">
        <f t="shared" si="3396"/>
        <v>17</v>
      </c>
      <c r="J36235" s="111"/>
    </row>
    <row r="36236" spans="1:10">
      <c r="A36236" s="33">
        <f t="shared" si="3397"/>
        <v>43150.708333329276</v>
      </c>
      <c r="B36236" s="7">
        <f t="shared" si="3399"/>
        <v>19</v>
      </c>
      <c r="C36236" s="62">
        <f t="shared" si="3400"/>
        <v>18</v>
      </c>
      <c r="G36236" s="33">
        <f t="shared" si="3398"/>
        <v>43150.708333329276</v>
      </c>
      <c r="H36236" s="7">
        <f t="shared" si="3395"/>
        <v>19</v>
      </c>
      <c r="I36236" s="62">
        <f t="shared" si="3396"/>
        <v>18</v>
      </c>
      <c r="J36236" s="111"/>
    </row>
    <row r="36237" spans="1:10">
      <c r="A36237" s="33">
        <f t="shared" si="3397"/>
        <v>43150.74999999594</v>
      </c>
      <c r="B36237" s="7">
        <f t="shared" si="3399"/>
        <v>19</v>
      </c>
      <c r="C36237" s="62">
        <f t="shared" si="3400"/>
        <v>19</v>
      </c>
      <c r="G36237" s="33">
        <f t="shared" si="3398"/>
        <v>43150.74999999594</v>
      </c>
      <c r="H36237" s="7">
        <f t="shared" si="3395"/>
        <v>19</v>
      </c>
      <c r="I36237" s="62">
        <f t="shared" si="3396"/>
        <v>19</v>
      </c>
      <c r="J36237" s="111"/>
    </row>
    <row r="36238" spans="1:10">
      <c r="A36238" s="33">
        <f t="shared" si="3397"/>
        <v>43150.791666662604</v>
      </c>
      <c r="B36238" s="7">
        <f t="shared" si="3399"/>
        <v>19</v>
      </c>
      <c r="C36238" s="62">
        <f t="shared" si="3400"/>
        <v>20</v>
      </c>
      <c r="G36238" s="33">
        <f t="shared" si="3398"/>
        <v>43150.791666662604</v>
      </c>
      <c r="H36238" s="7">
        <f t="shared" si="3395"/>
        <v>19</v>
      </c>
      <c r="I36238" s="62">
        <f t="shared" si="3396"/>
        <v>20</v>
      </c>
      <c r="J36238" s="111"/>
    </row>
    <row r="36239" spans="1:10">
      <c r="A36239" s="33">
        <f t="shared" si="3397"/>
        <v>43150.833333329268</v>
      </c>
      <c r="B36239" s="7">
        <f t="shared" si="3399"/>
        <v>19</v>
      </c>
      <c r="C36239" s="62">
        <f t="shared" si="3400"/>
        <v>21</v>
      </c>
      <c r="G36239" s="33">
        <f t="shared" si="3398"/>
        <v>43150.833333329268</v>
      </c>
      <c r="H36239" s="7">
        <f t="shared" si="3395"/>
        <v>19</v>
      </c>
      <c r="I36239" s="62">
        <f t="shared" si="3396"/>
        <v>21</v>
      </c>
      <c r="J36239" s="111"/>
    </row>
    <row r="36240" spans="1:10">
      <c r="A36240" s="33">
        <f t="shared" si="3397"/>
        <v>43150.874999995933</v>
      </c>
      <c r="B36240" s="7">
        <f t="shared" si="3399"/>
        <v>19</v>
      </c>
      <c r="C36240" s="62">
        <f t="shared" si="3400"/>
        <v>22</v>
      </c>
      <c r="G36240" s="33">
        <f t="shared" si="3398"/>
        <v>43150.874999995933</v>
      </c>
      <c r="H36240" s="7">
        <f t="shared" si="3395"/>
        <v>19</v>
      </c>
      <c r="I36240" s="62">
        <f t="shared" si="3396"/>
        <v>22</v>
      </c>
      <c r="J36240" s="111"/>
    </row>
    <row r="36241" spans="1:10">
      <c r="A36241" s="33">
        <f t="shared" si="3397"/>
        <v>43150.916666662597</v>
      </c>
      <c r="B36241" s="7">
        <f t="shared" si="3399"/>
        <v>19</v>
      </c>
      <c r="C36241" s="62">
        <f t="shared" si="3400"/>
        <v>23</v>
      </c>
      <c r="G36241" s="33">
        <f t="shared" si="3398"/>
        <v>43150.916666662597</v>
      </c>
      <c r="H36241" s="7">
        <f t="shared" si="3395"/>
        <v>19</v>
      </c>
      <c r="I36241" s="62">
        <f t="shared" si="3396"/>
        <v>23</v>
      </c>
      <c r="J36241" s="111"/>
    </row>
    <row r="36242" spans="1:10">
      <c r="A36242" s="33">
        <f t="shared" si="3397"/>
        <v>43150.958333329261</v>
      </c>
      <c r="B36242" s="7">
        <f t="shared" si="3399"/>
        <v>19</v>
      </c>
      <c r="C36242" s="62">
        <f t="shared" si="3400"/>
        <v>24</v>
      </c>
      <c r="G36242" s="33">
        <f t="shared" si="3398"/>
        <v>43150.958333329261</v>
      </c>
      <c r="H36242" s="7">
        <f t="shared" si="3395"/>
        <v>19</v>
      </c>
      <c r="I36242" s="62">
        <f t="shared" si="3396"/>
        <v>24</v>
      </c>
      <c r="J36242" s="111"/>
    </row>
    <row r="36243" spans="1:10">
      <c r="A36243" s="33">
        <f t="shared" si="3397"/>
        <v>43150.999999995925</v>
      </c>
      <c r="B36243" s="7">
        <f t="shared" si="3399"/>
        <v>20</v>
      </c>
      <c r="C36243" s="62">
        <f t="shared" si="3400"/>
        <v>1</v>
      </c>
      <c r="G36243" s="33">
        <f t="shared" si="3398"/>
        <v>43150.999999995925</v>
      </c>
      <c r="H36243" s="7">
        <f t="shared" si="3395"/>
        <v>20</v>
      </c>
      <c r="I36243" s="62">
        <f t="shared" si="3396"/>
        <v>1</v>
      </c>
      <c r="J36243" s="111"/>
    </row>
    <row r="36244" spans="1:10">
      <c r="A36244" s="33">
        <f t="shared" si="3397"/>
        <v>43151.04166666259</v>
      </c>
      <c r="B36244" s="7">
        <f t="shared" si="3399"/>
        <v>20</v>
      </c>
      <c r="C36244" s="62">
        <f t="shared" si="3400"/>
        <v>2</v>
      </c>
      <c r="G36244" s="33">
        <f t="shared" si="3398"/>
        <v>43151.04166666259</v>
      </c>
      <c r="H36244" s="7">
        <f t="shared" si="3395"/>
        <v>20</v>
      </c>
      <c r="I36244" s="62">
        <f t="shared" si="3396"/>
        <v>2</v>
      </c>
      <c r="J36244" s="111"/>
    </row>
    <row r="36245" spans="1:10">
      <c r="A36245" s="33">
        <f t="shared" si="3397"/>
        <v>43151.083333329254</v>
      </c>
      <c r="B36245" s="7">
        <f t="shared" si="3399"/>
        <v>20</v>
      </c>
      <c r="C36245" s="62">
        <f t="shared" si="3400"/>
        <v>3</v>
      </c>
      <c r="G36245" s="33">
        <f t="shared" si="3398"/>
        <v>43151.083333329254</v>
      </c>
      <c r="H36245" s="7">
        <f t="shared" si="3395"/>
        <v>20</v>
      </c>
      <c r="I36245" s="62">
        <f t="shared" si="3396"/>
        <v>3</v>
      </c>
      <c r="J36245" s="111"/>
    </row>
    <row r="36246" spans="1:10">
      <c r="A36246" s="33">
        <f t="shared" si="3397"/>
        <v>43151.124999995918</v>
      </c>
      <c r="B36246" s="7">
        <f t="shared" si="3399"/>
        <v>20</v>
      </c>
      <c r="C36246" s="62">
        <f t="shared" si="3400"/>
        <v>4</v>
      </c>
      <c r="G36246" s="33">
        <f t="shared" si="3398"/>
        <v>43151.124999995918</v>
      </c>
      <c r="H36246" s="7">
        <f t="shared" si="3395"/>
        <v>20</v>
      </c>
      <c r="I36246" s="62">
        <f t="shared" si="3396"/>
        <v>4</v>
      </c>
      <c r="J36246" s="111"/>
    </row>
    <row r="36247" spans="1:10">
      <c r="A36247" s="33">
        <f t="shared" si="3397"/>
        <v>43151.166666662582</v>
      </c>
      <c r="B36247" s="7">
        <f t="shared" si="3399"/>
        <v>20</v>
      </c>
      <c r="C36247" s="62">
        <f t="shared" si="3400"/>
        <v>5</v>
      </c>
      <c r="G36247" s="33">
        <f t="shared" si="3398"/>
        <v>43151.166666662582</v>
      </c>
      <c r="H36247" s="7">
        <f t="shared" si="3395"/>
        <v>20</v>
      </c>
      <c r="I36247" s="62">
        <f t="shared" si="3396"/>
        <v>5</v>
      </c>
      <c r="J36247" s="111"/>
    </row>
    <row r="36248" spans="1:10">
      <c r="A36248" s="33">
        <f t="shared" si="3397"/>
        <v>43151.208333329247</v>
      </c>
      <c r="B36248" s="7">
        <f t="shared" si="3399"/>
        <v>20</v>
      </c>
      <c r="C36248" s="62">
        <f t="shared" si="3400"/>
        <v>6</v>
      </c>
      <c r="G36248" s="33">
        <f t="shared" si="3398"/>
        <v>43151.208333329247</v>
      </c>
      <c r="H36248" s="7">
        <f t="shared" si="3395"/>
        <v>20</v>
      </c>
      <c r="I36248" s="62">
        <f t="shared" si="3396"/>
        <v>6</v>
      </c>
      <c r="J36248" s="111"/>
    </row>
    <row r="36249" spans="1:10">
      <c r="A36249" s="33">
        <f t="shared" si="3397"/>
        <v>43151.249999995911</v>
      </c>
      <c r="B36249" s="7">
        <f t="shared" si="3399"/>
        <v>20</v>
      </c>
      <c r="C36249" s="62">
        <f t="shared" si="3400"/>
        <v>7</v>
      </c>
      <c r="G36249" s="33">
        <f t="shared" si="3398"/>
        <v>43151.249999995911</v>
      </c>
      <c r="H36249" s="7">
        <f t="shared" si="3395"/>
        <v>20</v>
      </c>
      <c r="I36249" s="62">
        <f t="shared" si="3396"/>
        <v>7</v>
      </c>
      <c r="J36249" s="111"/>
    </row>
    <row r="36250" spans="1:10">
      <c r="A36250" s="33">
        <f t="shared" si="3397"/>
        <v>43151.291666662575</v>
      </c>
      <c r="B36250" s="7">
        <f t="shared" si="3399"/>
        <v>20</v>
      </c>
      <c r="C36250" s="62">
        <f t="shared" si="3400"/>
        <v>8</v>
      </c>
      <c r="G36250" s="33">
        <f t="shared" si="3398"/>
        <v>43151.291666662575</v>
      </c>
      <c r="H36250" s="7">
        <f t="shared" si="3395"/>
        <v>20</v>
      </c>
      <c r="I36250" s="62">
        <f t="shared" si="3396"/>
        <v>8</v>
      </c>
      <c r="J36250" s="111"/>
    </row>
    <row r="36251" spans="1:10">
      <c r="A36251" s="33">
        <f t="shared" si="3397"/>
        <v>43151.333333329239</v>
      </c>
      <c r="B36251" s="7">
        <f t="shared" si="3399"/>
        <v>20</v>
      </c>
      <c r="C36251" s="62">
        <f t="shared" si="3400"/>
        <v>9</v>
      </c>
      <c r="G36251" s="33">
        <f t="shared" si="3398"/>
        <v>43151.333333329239</v>
      </c>
      <c r="H36251" s="7">
        <f t="shared" si="3395"/>
        <v>20</v>
      </c>
      <c r="I36251" s="62">
        <f t="shared" si="3396"/>
        <v>9</v>
      </c>
      <c r="J36251" s="111"/>
    </row>
    <row r="36252" spans="1:10">
      <c r="A36252" s="33">
        <f t="shared" si="3397"/>
        <v>43151.374999995904</v>
      </c>
      <c r="B36252" s="7">
        <f t="shared" si="3399"/>
        <v>20</v>
      </c>
      <c r="C36252" s="62">
        <f t="shared" si="3400"/>
        <v>10</v>
      </c>
      <c r="G36252" s="33">
        <f t="shared" si="3398"/>
        <v>43151.374999995904</v>
      </c>
      <c r="H36252" s="7">
        <f t="shared" si="3395"/>
        <v>20</v>
      </c>
      <c r="I36252" s="62">
        <f t="shared" si="3396"/>
        <v>10</v>
      </c>
      <c r="J36252" s="111"/>
    </row>
    <row r="36253" spans="1:10">
      <c r="A36253" s="33">
        <f t="shared" si="3397"/>
        <v>43151.416666662568</v>
      </c>
      <c r="B36253" s="7">
        <f t="shared" si="3399"/>
        <v>20</v>
      </c>
      <c r="C36253" s="62">
        <f t="shared" si="3400"/>
        <v>11</v>
      </c>
      <c r="G36253" s="33">
        <f t="shared" si="3398"/>
        <v>43151.416666662568</v>
      </c>
      <c r="H36253" s="7">
        <f t="shared" si="3395"/>
        <v>20</v>
      </c>
      <c r="I36253" s="62">
        <f t="shared" si="3396"/>
        <v>11</v>
      </c>
      <c r="J36253" s="111"/>
    </row>
    <row r="36254" spans="1:10">
      <c r="A36254" s="33">
        <f t="shared" si="3397"/>
        <v>43151.458333329232</v>
      </c>
      <c r="B36254" s="7">
        <f t="shared" si="3399"/>
        <v>20</v>
      </c>
      <c r="C36254" s="62">
        <f t="shared" si="3400"/>
        <v>12</v>
      </c>
      <c r="G36254" s="33">
        <f t="shared" si="3398"/>
        <v>43151.458333329232</v>
      </c>
      <c r="H36254" s="7">
        <f t="shared" si="3395"/>
        <v>20</v>
      </c>
      <c r="I36254" s="62">
        <f t="shared" si="3396"/>
        <v>12</v>
      </c>
      <c r="J36254" s="111"/>
    </row>
    <row r="36255" spans="1:10">
      <c r="A36255" s="33">
        <f t="shared" si="3397"/>
        <v>43151.499999995896</v>
      </c>
      <c r="B36255" s="7">
        <f t="shared" si="3399"/>
        <v>20</v>
      </c>
      <c r="C36255" s="62">
        <f t="shared" si="3400"/>
        <v>13</v>
      </c>
      <c r="G36255" s="33">
        <f t="shared" si="3398"/>
        <v>43151.499999995896</v>
      </c>
      <c r="H36255" s="7">
        <f t="shared" si="3395"/>
        <v>20</v>
      </c>
      <c r="I36255" s="62">
        <f t="shared" si="3396"/>
        <v>13</v>
      </c>
      <c r="J36255" s="111"/>
    </row>
    <row r="36256" spans="1:10">
      <c r="A36256" s="33">
        <f t="shared" si="3397"/>
        <v>43151.541666662561</v>
      </c>
      <c r="B36256" s="7">
        <f t="shared" si="3399"/>
        <v>20</v>
      </c>
      <c r="C36256" s="62">
        <f t="shared" si="3400"/>
        <v>14</v>
      </c>
      <c r="G36256" s="33">
        <f t="shared" si="3398"/>
        <v>43151.541666662561</v>
      </c>
      <c r="H36256" s="7">
        <f t="shared" si="3395"/>
        <v>20</v>
      </c>
      <c r="I36256" s="62">
        <f t="shared" si="3396"/>
        <v>14</v>
      </c>
      <c r="J36256" s="111"/>
    </row>
    <row r="36257" spans="1:10">
      <c r="A36257" s="33">
        <f t="shared" si="3397"/>
        <v>43151.583333329225</v>
      </c>
      <c r="B36257" s="7">
        <f t="shared" si="3399"/>
        <v>20</v>
      </c>
      <c r="C36257" s="62">
        <f t="shared" si="3400"/>
        <v>15</v>
      </c>
      <c r="G36257" s="33">
        <f t="shared" si="3398"/>
        <v>43151.583333329225</v>
      </c>
      <c r="H36257" s="7">
        <f t="shared" si="3395"/>
        <v>20</v>
      </c>
      <c r="I36257" s="62">
        <f t="shared" si="3396"/>
        <v>15</v>
      </c>
      <c r="J36257" s="111"/>
    </row>
    <row r="36258" spans="1:10">
      <c r="A36258" s="33">
        <f t="shared" si="3397"/>
        <v>43151.624999995889</v>
      </c>
      <c r="B36258" s="7">
        <f t="shared" si="3399"/>
        <v>20</v>
      </c>
      <c r="C36258" s="62">
        <f t="shared" si="3400"/>
        <v>16</v>
      </c>
      <c r="G36258" s="33">
        <f t="shared" si="3398"/>
        <v>43151.624999995889</v>
      </c>
      <c r="H36258" s="7">
        <f t="shared" si="3395"/>
        <v>20</v>
      </c>
      <c r="I36258" s="62">
        <f t="shared" si="3396"/>
        <v>16</v>
      </c>
      <c r="J36258" s="111"/>
    </row>
    <row r="36259" spans="1:10">
      <c r="A36259" s="33">
        <f t="shared" si="3397"/>
        <v>43151.666666662553</v>
      </c>
      <c r="B36259" s="7">
        <f t="shared" si="3399"/>
        <v>20</v>
      </c>
      <c r="C36259" s="62">
        <f t="shared" si="3400"/>
        <v>17</v>
      </c>
      <c r="G36259" s="33">
        <f t="shared" si="3398"/>
        <v>43151.666666662553</v>
      </c>
      <c r="H36259" s="7">
        <f t="shared" ref="H36259:H36322" si="3401">DAY(G36259)</f>
        <v>20</v>
      </c>
      <c r="I36259" s="62">
        <f t="shared" ref="I36259:I36322" si="3402">HOUR(G36259)+1</f>
        <v>17</v>
      </c>
      <c r="J36259" s="111"/>
    </row>
    <row r="36260" spans="1:10">
      <c r="A36260" s="33">
        <f t="shared" ref="A36260:A36323" si="3403">A36259+1/24</f>
        <v>43151.708333329218</v>
      </c>
      <c r="B36260" s="7">
        <f t="shared" si="3399"/>
        <v>20</v>
      </c>
      <c r="C36260" s="62">
        <f t="shared" si="3400"/>
        <v>18</v>
      </c>
      <c r="G36260" s="33">
        <f t="shared" ref="G36260:G36323" si="3404">G36259+1/24</f>
        <v>43151.708333329218</v>
      </c>
      <c r="H36260" s="7">
        <f t="shared" si="3401"/>
        <v>20</v>
      </c>
      <c r="I36260" s="62">
        <f t="shared" si="3402"/>
        <v>18</v>
      </c>
      <c r="J36260" s="111"/>
    </row>
    <row r="36261" spans="1:10">
      <c r="A36261" s="33">
        <f t="shared" si="3403"/>
        <v>43151.749999995882</v>
      </c>
      <c r="B36261" s="7">
        <f t="shared" si="3399"/>
        <v>20</v>
      </c>
      <c r="C36261" s="62">
        <f t="shared" si="3400"/>
        <v>19</v>
      </c>
      <c r="G36261" s="33">
        <f t="shared" si="3404"/>
        <v>43151.749999995882</v>
      </c>
      <c r="H36261" s="7">
        <f t="shared" si="3401"/>
        <v>20</v>
      </c>
      <c r="I36261" s="62">
        <f t="shared" si="3402"/>
        <v>19</v>
      </c>
      <c r="J36261" s="111"/>
    </row>
    <row r="36262" spans="1:10">
      <c r="A36262" s="33">
        <f t="shared" si="3403"/>
        <v>43151.791666662546</v>
      </c>
      <c r="B36262" s="7">
        <f t="shared" si="3399"/>
        <v>20</v>
      </c>
      <c r="C36262" s="62">
        <f t="shared" si="3400"/>
        <v>20</v>
      </c>
      <c r="G36262" s="33">
        <f t="shared" si="3404"/>
        <v>43151.791666662546</v>
      </c>
      <c r="H36262" s="7">
        <f t="shared" si="3401"/>
        <v>20</v>
      </c>
      <c r="I36262" s="62">
        <f t="shared" si="3402"/>
        <v>20</v>
      </c>
      <c r="J36262" s="111"/>
    </row>
    <row r="36263" spans="1:10">
      <c r="A36263" s="33">
        <f t="shared" si="3403"/>
        <v>43151.83333332921</v>
      </c>
      <c r="B36263" s="7">
        <f t="shared" si="3399"/>
        <v>20</v>
      </c>
      <c r="C36263" s="62">
        <f t="shared" si="3400"/>
        <v>21</v>
      </c>
      <c r="G36263" s="33">
        <f t="shared" si="3404"/>
        <v>43151.83333332921</v>
      </c>
      <c r="H36263" s="7">
        <f t="shared" si="3401"/>
        <v>20</v>
      </c>
      <c r="I36263" s="62">
        <f t="shared" si="3402"/>
        <v>21</v>
      </c>
      <c r="J36263" s="111"/>
    </row>
    <row r="36264" spans="1:10">
      <c r="A36264" s="33">
        <f t="shared" si="3403"/>
        <v>43151.874999995875</v>
      </c>
      <c r="B36264" s="7">
        <f t="shared" si="3399"/>
        <v>20</v>
      </c>
      <c r="C36264" s="62">
        <f t="shared" si="3400"/>
        <v>22</v>
      </c>
      <c r="G36264" s="33">
        <f t="shared" si="3404"/>
        <v>43151.874999995875</v>
      </c>
      <c r="H36264" s="7">
        <f t="shared" si="3401"/>
        <v>20</v>
      </c>
      <c r="I36264" s="62">
        <f t="shared" si="3402"/>
        <v>22</v>
      </c>
      <c r="J36264" s="111"/>
    </row>
    <row r="36265" spans="1:10">
      <c r="A36265" s="33">
        <f t="shared" si="3403"/>
        <v>43151.916666662539</v>
      </c>
      <c r="B36265" s="7">
        <f t="shared" si="3399"/>
        <v>20</v>
      </c>
      <c r="C36265" s="62">
        <f t="shared" si="3400"/>
        <v>23</v>
      </c>
      <c r="G36265" s="33">
        <f t="shared" si="3404"/>
        <v>43151.916666662539</v>
      </c>
      <c r="H36265" s="7">
        <f t="shared" si="3401"/>
        <v>20</v>
      </c>
      <c r="I36265" s="62">
        <f t="shared" si="3402"/>
        <v>23</v>
      </c>
      <c r="J36265" s="111"/>
    </row>
    <row r="36266" spans="1:10">
      <c r="A36266" s="33">
        <f t="shared" si="3403"/>
        <v>43151.958333329203</v>
      </c>
      <c r="B36266" s="7">
        <f t="shared" si="3399"/>
        <v>20</v>
      </c>
      <c r="C36266" s="62">
        <f t="shared" si="3400"/>
        <v>24</v>
      </c>
      <c r="G36266" s="33">
        <f t="shared" si="3404"/>
        <v>43151.958333329203</v>
      </c>
      <c r="H36266" s="7">
        <f t="shared" si="3401"/>
        <v>20</v>
      </c>
      <c r="I36266" s="62">
        <f t="shared" si="3402"/>
        <v>24</v>
      </c>
      <c r="J36266" s="111"/>
    </row>
    <row r="36267" spans="1:10">
      <c r="A36267" s="33">
        <f t="shared" si="3403"/>
        <v>43151.999999995867</v>
      </c>
      <c r="B36267" s="7">
        <f t="shared" si="3399"/>
        <v>21</v>
      </c>
      <c r="C36267" s="62">
        <f t="shared" si="3400"/>
        <v>1</v>
      </c>
      <c r="G36267" s="33">
        <f t="shared" si="3404"/>
        <v>43151.999999995867</v>
      </c>
      <c r="H36267" s="7">
        <f t="shared" si="3401"/>
        <v>21</v>
      </c>
      <c r="I36267" s="62">
        <f t="shared" si="3402"/>
        <v>1</v>
      </c>
      <c r="J36267" s="111"/>
    </row>
    <row r="36268" spans="1:10">
      <c r="A36268" s="33">
        <f t="shared" si="3403"/>
        <v>43152.041666662531</v>
      </c>
      <c r="B36268" s="7">
        <f t="shared" si="3399"/>
        <v>21</v>
      </c>
      <c r="C36268" s="62">
        <f t="shared" si="3400"/>
        <v>2</v>
      </c>
      <c r="G36268" s="33">
        <f t="shared" si="3404"/>
        <v>43152.041666662531</v>
      </c>
      <c r="H36268" s="7">
        <f t="shared" si="3401"/>
        <v>21</v>
      </c>
      <c r="I36268" s="62">
        <f t="shared" si="3402"/>
        <v>2</v>
      </c>
      <c r="J36268" s="111"/>
    </row>
    <row r="36269" spans="1:10">
      <c r="A36269" s="33">
        <f t="shared" si="3403"/>
        <v>43152.083333329196</v>
      </c>
      <c r="B36269" s="7">
        <f t="shared" si="3399"/>
        <v>21</v>
      </c>
      <c r="C36269" s="62">
        <f t="shared" si="3400"/>
        <v>3</v>
      </c>
      <c r="G36269" s="33">
        <f t="shared" si="3404"/>
        <v>43152.083333329196</v>
      </c>
      <c r="H36269" s="7">
        <f t="shared" si="3401"/>
        <v>21</v>
      </c>
      <c r="I36269" s="62">
        <f t="shared" si="3402"/>
        <v>3</v>
      </c>
      <c r="J36269" s="111"/>
    </row>
    <row r="36270" spans="1:10">
      <c r="A36270" s="33">
        <f t="shared" si="3403"/>
        <v>43152.12499999586</v>
      </c>
      <c r="B36270" s="7">
        <f t="shared" si="3399"/>
        <v>21</v>
      </c>
      <c r="C36270" s="62">
        <f t="shared" si="3400"/>
        <v>4</v>
      </c>
      <c r="G36270" s="33">
        <f t="shared" si="3404"/>
        <v>43152.12499999586</v>
      </c>
      <c r="H36270" s="7">
        <f t="shared" si="3401"/>
        <v>21</v>
      </c>
      <c r="I36270" s="62">
        <f t="shared" si="3402"/>
        <v>4</v>
      </c>
      <c r="J36270" s="111"/>
    </row>
    <row r="36271" spans="1:10">
      <c r="A36271" s="33">
        <f t="shared" si="3403"/>
        <v>43152.166666662524</v>
      </c>
      <c r="B36271" s="7">
        <f t="shared" si="3399"/>
        <v>21</v>
      </c>
      <c r="C36271" s="62">
        <f t="shared" si="3400"/>
        <v>5</v>
      </c>
      <c r="G36271" s="33">
        <f t="shared" si="3404"/>
        <v>43152.166666662524</v>
      </c>
      <c r="H36271" s="7">
        <f t="shared" si="3401"/>
        <v>21</v>
      </c>
      <c r="I36271" s="62">
        <f t="shared" si="3402"/>
        <v>5</v>
      </c>
      <c r="J36271" s="111"/>
    </row>
    <row r="36272" spans="1:10">
      <c r="A36272" s="33">
        <f t="shared" si="3403"/>
        <v>43152.208333329188</v>
      </c>
      <c r="B36272" s="7">
        <f t="shared" si="3399"/>
        <v>21</v>
      </c>
      <c r="C36272" s="62">
        <f t="shared" si="3400"/>
        <v>6</v>
      </c>
      <c r="G36272" s="33">
        <f t="shared" si="3404"/>
        <v>43152.208333329188</v>
      </c>
      <c r="H36272" s="7">
        <f t="shared" si="3401"/>
        <v>21</v>
      </c>
      <c r="I36272" s="62">
        <f t="shared" si="3402"/>
        <v>6</v>
      </c>
      <c r="J36272" s="111"/>
    </row>
    <row r="36273" spans="1:10">
      <c r="A36273" s="33">
        <f t="shared" si="3403"/>
        <v>43152.249999995853</v>
      </c>
      <c r="B36273" s="7">
        <f t="shared" si="3399"/>
        <v>21</v>
      </c>
      <c r="C36273" s="62">
        <f t="shared" si="3400"/>
        <v>7</v>
      </c>
      <c r="G36273" s="33">
        <f t="shared" si="3404"/>
        <v>43152.249999995853</v>
      </c>
      <c r="H36273" s="7">
        <f t="shared" si="3401"/>
        <v>21</v>
      </c>
      <c r="I36273" s="62">
        <f t="shared" si="3402"/>
        <v>7</v>
      </c>
      <c r="J36273" s="111"/>
    </row>
    <row r="36274" spans="1:10">
      <c r="A36274" s="33">
        <f t="shared" si="3403"/>
        <v>43152.291666662517</v>
      </c>
      <c r="B36274" s="7">
        <f t="shared" si="3399"/>
        <v>21</v>
      </c>
      <c r="C36274" s="62">
        <f t="shared" si="3400"/>
        <v>8</v>
      </c>
      <c r="G36274" s="33">
        <f t="shared" si="3404"/>
        <v>43152.291666662517</v>
      </c>
      <c r="H36274" s="7">
        <f t="shared" si="3401"/>
        <v>21</v>
      </c>
      <c r="I36274" s="62">
        <f t="shared" si="3402"/>
        <v>8</v>
      </c>
      <c r="J36274" s="111"/>
    </row>
    <row r="36275" spans="1:10">
      <c r="A36275" s="33">
        <f t="shared" si="3403"/>
        <v>43152.333333329181</v>
      </c>
      <c r="B36275" s="7">
        <f t="shared" si="3399"/>
        <v>21</v>
      </c>
      <c r="C36275" s="62">
        <f t="shared" si="3400"/>
        <v>9</v>
      </c>
      <c r="G36275" s="33">
        <f t="shared" si="3404"/>
        <v>43152.333333329181</v>
      </c>
      <c r="H36275" s="7">
        <f t="shared" si="3401"/>
        <v>21</v>
      </c>
      <c r="I36275" s="62">
        <f t="shared" si="3402"/>
        <v>9</v>
      </c>
      <c r="J36275" s="111"/>
    </row>
    <row r="36276" spans="1:10">
      <c r="A36276" s="33">
        <f t="shared" si="3403"/>
        <v>43152.374999995845</v>
      </c>
      <c r="B36276" s="7">
        <f t="shared" si="3399"/>
        <v>21</v>
      </c>
      <c r="C36276" s="62">
        <f t="shared" si="3400"/>
        <v>10</v>
      </c>
      <c r="G36276" s="33">
        <f t="shared" si="3404"/>
        <v>43152.374999995845</v>
      </c>
      <c r="H36276" s="7">
        <f t="shared" si="3401"/>
        <v>21</v>
      </c>
      <c r="I36276" s="62">
        <f t="shared" si="3402"/>
        <v>10</v>
      </c>
      <c r="J36276" s="111"/>
    </row>
    <row r="36277" spans="1:10">
      <c r="A36277" s="33">
        <f t="shared" si="3403"/>
        <v>43152.41666666251</v>
      </c>
      <c r="B36277" s="7">
        <f t="shared" si="3399"/>
        <v>21</v>
      </c>
      <c r="C36277" s="62">
        <f t="shared" si="3400"/>
        <v>11</v>
      </c>
      <c r="G36277" s="33">
        <f t="shared" si="3404"/>
        <v>43152.41666666251</v>
      </c>
      <c r="H36277" s="7">
        <f t="shared" si="3401"/>
        <v>21</v>
      </c>
      <c r="I36277" s="62">
        <f t="shared" si="3402"/>
        <v>11</v>
      </c>
      <c r="J36277" s="111"/>
    </row>
    <row r="36278" spans="1:10">
      <c r="A36278" s="33">
        <f t="shared" si="3403"/>
        <v>43152.458333329174</v>
      </c>
      <c r="B36278" s="7">
        <f t="shared" si="3399"/>
        <v>21</v>
      </c>
      <c r="C36278" s="62">
        <f t="shared" si="3400"/>
        <v>12</v>
      </c>
      <c r="G36278" s="33">
        <f t="shared" si="3404"/>
        <v>43152.458333329174</v>
      </c>
      <c r="H36278" s="7">
        <f t="shared" si="3401"/>
        <v>21</v>
      </c>
      <c r="I36278" s="62">
        <f t="shared" si="3402"/>
        <v>12</v>
      </c>
      <c r="J36278" s="111"/>
    </row>
    <row r="36279" spans="1:10">
      <c r="A36279" s="33">
        <f t="shared" si="3403"/>
        <v>43152.499999995838</v>
      </c>
      <c r="B36279" s="7">
        <f t="shared" si="3399"/>
        <v>21</v>
      </c>
      <c r="C36279" s="62">
        <f t="shared" si="3400"/>
        <v>13</v>
      </c>
      <c r="G36279" s="33">
        <f t="shared" si="3404"/>
        <v>43152.499999995838</v>
      </c>
      <c r="H36279" s="7">
        <f t="shared" si="3401"/>
        <v>21</v>
      </c>
      <c r="I36279" s="62">
        <f t="shared" si="3402"/>
        <v>13</v>
      </c>
      <c r="J36279" s="111"/>
    </row>
    <row r="36280" spans="1:10">
      <c r="A36280" s="33">
        <f t="shared" si="3403"/>
        <v>43152.541666662502</v>
      </c>
      <c r="B36280" s="7">
        <f t="shared" si="3399"/>
        <v>21</v>
      </c>
      <c r="C36280" s="62">
        <f t="shared" si="3400"/>
        <v>14</v>
      </c>
      <c r="G36280" s="33">
        <f t="shared" si="3404"/>
        <v>43152.541666662502</v>
      </c>
      <c r="H36280" s="7">
        <f t="shared" si="3401"/>
        <v>21</v>
      </c>
      <c r="I36280" s="62">
        <f t="shared" si="3402"/>
        <v>14</v>
      </c>
      <c r="J36280" s="111"/>
    </row>
    <row r="36281" spans="1:10">
      <c r="A36281" s="33">
        <f t="shared" si="3403"/>
        <v>43152.583333329167</v>
      </c>
      <c r="B36281" s="7">
        <f t="shared" si="3399"/>
        <v>21</v>
      </c>
      <c r="C36281" s="62">
        <f t="shared" si="3400"/>
        <v>15</v>
      </c>
      <c r="G36281" s="33">
        <f t="shared" si="3404"/>
        <v>43152.583333329167</v>
      </c>
      <c r="H36281" s="7">
        <f t="shared" si="3401"/>
        <v>21</v>
      </c>
      <c r="I36281" s="62">
        <f t="shared" si="3402"/>
        <v>15</v>
      </c>
      <c r="J36281" s="111"/>
    </row>
    <row r="36282" spans="1:10">
      <c r="A36282" s="33">
        <f t="shared" si="3403"/>
        <v>43152.624999995831</v>
      </c>
      <c r="B36282" s="7">
        <f t="shared" si="3399"/>
        <v>21</v>
      </c>
      <c r="C36282" s="62">
        <f t="shared" si="3400"/>
        <v>16</v>
      </c>
      <c r="G36282" s="33">
        <f t="shared" si="3404"/>
        <v>43152.624999995831</v>
      </c>
      <c r="H36282" s="7">
        <f t="shared" si="3401"/>
        <v>21</v>
      </c>
      <c r="I36282" s="62">
        <f t="shared" si="3402"/>
        <v>16</v>
      </c>
      <c r="J36282" s="111"/>
    </row>
    <row r="36283" spans="1:10">
      <c r="A36283" s="33">
        <f t="shared" si="3403"/>
        <v>43152.666666662495</v>
      </c>
      <c r="B36283" s="7">
        <f t="shared" si="3399"/>
        <v>21</v>
      </c>
      <c r="C36283" s="62">
        <f t="shared" si="3400"/>
        <v>17</v>
      </c>
      <c r="G36283" s="33">
        <f t="shared" si="3404"/>
        <v>43152.666666662495</v>
      </c>
      <c r="H36283" s="7">
        <f t="shared" si="3401"/>
        <v>21</v>
      </c>
      <c r="I36283" s="62">
        <f t="shared" si="3402"/>
        <v>17</v>
      </c>
      <c r="J36283" s="111"/>
    </row>
    <row r="36284" spans="1:10">
      <c r="A36284" s="33">
        <f t="shared" si="3403"/>
        <v>43152.708333329159</v>
      </c>
      <c r="B36284" s="7">
        <f t="shared" si="3399"/>
        <v>21</v>
      </c>
      <c r="C36284" s="62">
        <f t="shared" si="3400"/>
        <v>18</v>
      </c>
      <c r="G36284" s="33">
        <f t="shared" si="3404"/>
        <v>43152.708333329159</v>
      </c>
      <c r="H36284" s="7">
        <f t="shared" si="3401"/>
        <v>21</v>
      </c>
      <c r="I36284" s="62">
        <f t="shared" si="3402"/>
        <v>18</v>
      </c>
      <c r="J36284" s="111"/>
    </row>
    <row r="36285" spans="1:10">
      <c r="A36285" s="33">
        <f t="shared" si="3403"/>
        <v>43152.749999995824</v>
      </c>
      <c r="B36285" s="7">
        <f t="shared" si="3399"/>
        <v>21</v>
      </c>
      <c r="C36285" s="62">
        <f t="shared" si="3400"/>
        <v>19</v>
      </c>
      <c r="G36285" s="33">
        <f t="shared" si="3404"/>
        <v>43152.749999995824</v>
      </c>
      <c r="H36285" s="7">
        <f t="shared" si="3401"/>
        <v>21</v>
      </c>
      <c r="I36285" s="62">
        <f t="shared" si="3402"/>
        <v>19</v>
      </c>
      <c r="J36285" s="111"/>
    </row>
    <row r="36286" spans="1:10">
      <c r="A36286" s="33">
        <f t="shared" si="3403"/>
        <v>43152.791666662488</v>
      </c>
      <c r="B36286" s="7">
        <f t="shared" si="3399"/>
        <v>21</v>
      </c>
      <c r="C36286" s="62">
        <f t="shared" si="3400"/>
        <v>20</v>
      </c>
      <c r="G36286" s="33">
        <f t="shared" si="3404"/>
        <v>43152.791666662488</v>
      </c>
      <c r="H36286" s="7">
        <f t="shared" si="3401"/>
        <v>21</v>
      </c>
      <c r="I36286" s="62">
        <f t="shared" si="3402"/>
        <v>20</v>
      </c>
      <c r="J36286" s="111"/>
    </row>
    <row r="36287" spans="1:10">
      <c r="A36287" s="33">
        <f t="shared" si="3403"/>
        <v>43152.833333329152</v>
      </c>
      <c r="B36287" s="7">
        <f t="shared" si="3399"/>
        <v>21</v>
      </c>
      <c r="C36287" s="62">
        <f t="shared" si="3400"/>
        <v>21</v>
      </c>
      <c r="G36287" s="33">
        <f t="shared" si="3404"/>
        <v>43152.833333329152</v>
      </c>
      <c r="H36287" s="7">
        <f t="shared" si="3401"/>
        <v>21</v>
      </c>
      <c r="I36287" s="62">
        <f t="shared" si="3402"/>
        <v>21</v>
      </c>
      <c r="J36287" s="111"/>
    </row>
    <row r="36288" spans="1:10">
      <c r="A36288" s="33">
        <f t="shared" si="3403"/>
        <v>43152.874999995816</v>
      </c>
      <c r="B36288" s="7">
        <f t="shared" si="3399"/>
        <v>21</v>
      </c>
      <c r="C36288" s="62">
        <f t="shared" si="3400"/>
        <v>22</v>
      </c>
      <c r="G36288" s="33">
        <f t="shared" si="3404"/>
        <v>43152.874999995816</v>
      </c>
      <c r="H36288" s="7">
        <f t="shared" si="3401"/>
        <v>21</v>
      </c>
      <c r="I36288" s="62">
        <f t="shared" si="3402"/>
        <v>22</v>
      </c>
      <c r="J36288" s="111"/>
    </row>
    <row r="36289" spans="1:10">
      <c r="A36289" s="33">
        <f t="shared" si="3403"/>
        <v>43152.916666662481</v>
      </c>
      <c r="B36289" s="7">
        <f t="shared" si="3399"/>
        <v>21</v>
      </c>
      <c r="C36289" s="62">
        <f t="shared" si="3400"/>
        <v>23</v>
      </c>
      <c r="G36289" s="33">
        <f t="shared" si="3404"/>
        <v>43152.916666662481</v>
      </c>
      <c r="H36289" s="7">
        <f t="shared" si="3401"/>
        <v>21</v>
      </c>
      <c r="I36289" s="62">
        <f t="shared" si="3402"/>
        <v>23</v>
      </c>
      <c r="J36289" s="111"/>
    </row>
    <row r="36290" spans="1:10">
      <c r="A36290" s="33">
        <f t="shared" si="3403"/>
        <v>43152.958333329145</v>
      </c>
      <c r="B36290" s="7">
        <f t="shared" si="3399"/>
        <v>21</v>
      </c>
      <c r="C36290" s="62">
        <f t="shared" si="3400"/>
        <v>24</v>
      </c>
      <c r="G36290" s="33">
        <f t="shared" si="3404"/>
        <v>43152.958333329145</v>
      </c>
      <c r="H36290" s="7">
        <f t="shared" si="3401"/>
        <v>21</v>
      </c>
      <c r="I36290" s="62">
        <f t="shared" si="3402"/>
        <v>24</v>
      </c>
      <c r="J36290" s="111"/>
    </row>
    <row r="36291" spans="1:10">
      <c r="A36291" s="33">
        <f t="shared" si="3403"/>
        <v>43152.999999995809</v>
      </c>
      <c r="B36291" s="7">
        <f t="shared" ref="B36291:B36354" si="3405">DAY(A36291)</f>
        <v>22</v>
      </c>
      <c r="C36291" s="62">
        <f t="shared" ref="C36291:C36354" si="3406">HOUR(A36291)+1</f>
        <v>1</v>
      </c>
      <c r="G36291" s="33">
        <f t="shared" si="3404"/>
        <v>43152.999999995809</v>
      </c>
      <c r="H36291" s="7">
        <f t="shared" si="3401"/>
        <v>22</v>
      </c>
      <c r="I36291" s="62">
        <f t="shared" si="3402"/>
        <v>1</v>
      </c>
      <c r="J36291" s="111"/>
    </row>
    <row r="36292" spans="1:10">
      <c r="A36292" s="33">
        <f t="shared" si="3403"/>
        <v>43153.041666662473</v>
      </c>
      <c r="B36292" s="7">
        <f t="shared" si="3405"/>
        <v>22</v>
      </c>
      <c r="C36292" s="62">
        <f t="shared" si="3406"/>
        <v>2</v>
      </c>
      <c r="G36292" s="33">
        <f t="shared" si="3404"/>
        <v>43153.041666662473</v>
      </c>
      <c r="H36292" s="7">
        <f t="shared" si="3401"/>
        <v>22</v>
      </c>
      <c r="I36292" s="62">
        <f t="shared" si="3402"/>
        <v>2</v>
      </c>
      <c r="J36292" s="111"/>
    </row>
    <row r="36293" spans="1:10">
      <c r="A36293" s="33">
        <f t="shared" si="3403"/>
        <v>43153.083333329138</v>
      </c>
      <c r="B36293" s="7">
        <f t="shared" si="3405"/>
        <v>22</v>
      </c>
      <c r="C36293" s="62">
        <f t="shared" si="3406"/>
        <v>3</v>
      </c>
      <c r="G36293" s="33">
        <f t="shared" si="3404"/>
        <v>43153.083333329138</v>
      </c>
      <c r="H36293" s="7">
        <f t="shared" si="3401"/>
        <v>22</v>
      </c>
      <c r="I36293" s="62">
        <f t="shared" si="3402"/>
        <v>3</v>
      </c>
      <c r="J36293" s="111"/>
    </row>
    <row r="36294" spans="1:10">
      <c r="A36294" s="33">
        <f t="shared" si="3403"/>
        <v>43153.124999995802</v>
      </c>
      <c r="B36294" s="7">
        <f t="shared" si="3405"/>
        <v>22</v>
      </c>
      <c r="C36294" s="62">
        <f t="shared" si="3406"/>
        <v>4</v>
      </c>
      <c r="G36294" s="33">
        <f t="shared" si="3404"/>
        <v>43153.124999995802</v>
      </c>
      <c r="H36294" s="7">
        <f t="shared" si="3401"/>
        <v>22</v>
      </c>
      <c r="I36294" s="62">
        <f t="shared" si="3402"/>
        <v>4</v>
      </c>
      <c r="J36294" s="111"/>
    </row>
    <row r="36295" spans="1:10">
      <c r="A36295" s="33">
        <f t="shared" si="3403"/>
        <v>43153.166666662466</v>
      </c>
      <c r="B36295" s="7">
        <f t="shared" si="3405"/>
        <v>22</v>
      </c>
      <c r="C36295" s="62">
        <f t="shared" si="3406"/>
        <v>5</v>
      </c>
      <c r="G36295" s="33">
        <f t="shared" si="3404"/>
        <v>43153.166666662466</v>
      </c>
      <c r="H36295" s="7">
        <f t="shared" si="3401"/>
        <v>22</v>
      </c>
      <c r="I36295" s="62">
        <f t="shared" si="3402"/>
        <v>5</v>
      </c>
      <c r="J36295" s="111"/>
    </row>
    <row r="36296" spans="1:10">
      <c r="A36296" s="33">
        <f t="shared" si="3403"/>
        <v>43153.20833332913</v>
      </c>
      <c r="B36296" s="7">
        <f t="shared" si="3405"/>
        <v>22</v>
      </c>
      <c r="C36296" s="62">
        <f t="shared" si="3406"/>
        <v>6</v>
      </c>
      <c r="G36296" s="33">
        <f t="shared" si="3404"/>
        <v>43153.20833332913</v>
      </c>
      <c r="H36296" s="7">
        <f t="shared" si="3401"/>
        <v>22</v>
      </c>
      <c r="I36296" s="62">
        <f t="shared" si="3402"/>
        <v>6</v>
      </c>
      <c r="J36296" s="111"/>
    </row>
    <row r="36297" spans="1:10">
      <c r="A36297" s="33">
        <f t="shared" si="3403"/>
        <v>43153.249999995794</v>
      </c>
      <c r="B36297" s="7">
        <f t="shared" si="3405"/>
        <v>22</v>
      </c>
      <c r="C36297" s="62">
        <f t="shared" si="3406"/>
        <v>7</v>
      </c>
      <c r="G36297" s="33">
        <f t="shared" si="3404"/>
        <v>43153.249999995794</v>
      </c>
      <c r="H36297" s="7">
        <f t="shared" si="3401"/>
        <v>22</v>
      </c>
      <c r="I36297" s="62">
        <f t="shared" si="3402"/>
        <v>7</v>
      </c>
      <c r="J36297" s="111"/>
    </row>
    <row r="36298" spans="1:10">
      <c r="A36298" s="33">
        <f t="shared" si="3403"/>
        <v>43153.291666662459</v>
      </c>
      <c r="B36298" s="7">
        <f t="shared" si="3405"/>
        <v>22</v>
      </c>
      <c r="C36298" s="62">
        <f t="shared" si="3406"/>
        <v>8</v>
      </c>
      <c r="G36298" s="33">
        <f t="shared" si="3404"/>
        <v>43153.291666662459</v>
      </c>
      <c r="H36298" s="7">
        <f t="shared" si="3401"/>
        <v>22</v>
      </c>
      <c r="I36298" s="62">
        <f t="shared" si="3402"/>
        <v>8</v>
      </c>
      <c r="J36298" s="111"/>
    </row>
    <row r="36299" spans="1:10">
      <c r="A36299" s="33">
        <f t="shared" si="3403"/>
        <v>43153.333333329123</v>
      </c>
      <c r="B36299" s="7">
        <f t="shared" si="3405"/>
        <v>22</v>
      </c>
      <c r="C36299" s="62">
        <f t="shared" si="3406"/>
        <v>9</v>
      </c>
      <c r="G36299" s="33">
        <f t="shared" si="3404"/>
        <v>43153.333333329123</v>
      </c>
      <c r="H36299" s="7">
        <f t="shared" si="3401"/>
        <v>22</v>
      </c>
      <c r="I36299" s="62">
        <f t="shared" si="3402"/>
        <v>9</v>
      </c>
      <c r="J36299" s="111"/>
    </row>
    <row r="36300" spans="1:10">
      <c r="A36300" s="33">
        <f t="shared" si="3403"/>
        <v>43153.374999995787</v>
      </c>
      <c r="B36300" s="7">
        <f t="shared" si="3405"/>
        <v>22</v>
      </c>
      <c r="C36300" s="62">
        <f t="shared" si="3406"/>
        <v>10</v>
      </c>
      <c r="G36300" s="33">
        <f t="shared" si="3404"/>
        <v>43153.374999995787</v>
      </c>
      <c r="H36300" s="7">
        <f t="shared" si="3401"/>
        <v>22</v>
      </c>
      <c r="I36300" s="62">
        <f t="shared" si="3402"/>
        <v>10</v>
      </c>
      <c r="J36300" s="111"/>
    </row>
    <row r="36301" spans="1:10">
      <c r="A36301" s="33">
        <f t="shared" si="3403"/>
        <v>43153.416666662451</v>
      </c>
      <c r="B36301" s="7">
        <f t="shared" si="3405"/>
        <v>22</v>
      </c>
      <c r="C36301" s="62">
        <f t="shared" si="3406"/>
        <v>11</v>
      </c>
      <c r="G36301" s="33">
        <f t="shared" si="3404"/>
        <v>43153.416666662451</v>
      </c>
      <c r="H36301" s="7">
        <f t="shared" si="3401"/>
        <v>22</v>
      </c>
      <c r="I36301" s="62">
        <f t="shared" si="3402"/>
        <v>11</v>
      </c>
      <c r="J36301" s="111"/>
    </row>
    <row r="36302" spans="1:10">
      <c r="A36302" s="33">
        <f t="shared" si="3403"/>
        <v>43153.458333329116</v>
      </c>
      <c r="B36302" s="7">
        <f t="shared" si="3405"/>
        <v>22</v>
      </c>
      <c r="C36302" s="62">
        <f t="shared" si="3406"/>
        <v>12</v>
      </c>
      <c r="G36302" s="33">
        <f t="shared" si="3404"/>
        <v>43153.458333329116</v>
      </c>
      <c r="H36302" s="7">
        <f t="shared" si="3401"/>
        <v>22</v>
      </c>
      <c r="I36302" s="62">
        <f t="shared" si="3402"/>
        <v>12</v>
      </c>
      <c r="J36302" s="111"/>
    </row>
    <row r="36303" spans="1:10">
      <c r="A36303" s="33">
        <f t="shared" si="3403"/>
        <v>43153.49999999578</v>
      </c>
      <c r="B36303" s="7">
        <f t="shared" si="3405"/>
        <v>22</v>
      </c>
      <c r="C36303" s="62">
        <f t="shared" si="3406"/>
        <v>13</v>
      </c>
      <c r="G36303" s="33">
        <f t="shared" si="3404"/>
        <v>43153.49999999578</v>
      </c>
      <c r="H36303" s="7">
        <f t="shared" si="3401"/>
        <v>22</v>
      </c>
      <c r="I36303" s="62">
        <f t="shared" si="3402"/>
        <v>13</v>
      </c>
      <c r="J36303" s="111"/>
    </row>
    <row r="36304" spans="1:10">
      <c r="A36304" s="33">
        <f t="shared" si="3403"/>
        <v>43153.541666662444</v>
      </c>
      <c r="B36304" s="7">
        <f t="shared" si="3405"/>
        <v>22</v>
      </c>
      <c r="C36304" s="62">
        <f t="shared" si="3406"/>
        <v>14</v>
      </c>
      <c r="G36304" s="33">
        <f t="shared" si="3404"/>
        <v>43153.541666662444</v>
      </c>
      <c r="H36304" s="7">
        <f t="shared" si="3401"/>
        <v>22</v>
      </c>
      <c r="I36304" s="62">
        <f t="shared" si="3402"/>
        <v>14</v>
      </c>
      <c r="J36304" s="111"/>
    </row>
    <row r="36305" spans="1:10">
      <c r="A36305" s="33">
        <f t="shared" si="3403"/>
        <v>43153.583333329108</v>
      </c>
      <c r="B36305" s="7">
        <f t="shared" si="3405"/>
        <v>22</v>
      </c>
      <c r="C36305" s="62">
        <f t="shared" si="3406"/>
        <v>15</v>
      </c>
      <c r="G36305" s="33">
        <f t="shared" si="3404"/>
        <v>43153.583333329108</v>
      </c>
      <c r="H36305" s="7">
        <f t="shared" si="3401"/>
        <v>22</v>
      </c>
      <c r="I36305" s="62">
        <f t="shared" si="3402"/>
        <v>15</v>
      </c>
      <c r="J36305" s="111"/>
    </row>
    <row r="36306" spans="1:10">
      <c r="A36306" s="33">
        <f t="shared" si="3403"/>
        <v>43153.624999995773</v>
      </c>
      <c r="B36306" s="7">
        <f t="shared" si="3405"/>
        <v>22</v>
      </c>
      <c r="C36306" s="62">
        <f t="shared" si="3406"/>
        <v>16</v>
      </c>
      <c r="G36306" s="33">
        <f t="shared" si="3404"/>
        <v>43153.624999995773</v>
      </c>
      <c r="H36306" s="7">
        <f t="shared" si="3401"/>
        <v>22</v>
      </c>
      <c r="I36306" s="62">
        <f t="shared" si="3402"/>
        <v>16</v>
      </c>
      <c r="J36306" s="111"/>
    </row>
    <row r="36307" spans="1:10">
      <c r="A36307" s="33">
        <f t="shared" si="3403"/>
        <v>43153.666666662437</v>
      </c>
      <c r="B36307" s="7">
        <f t="shared" si="3405"/>
        <v>22</v>
      </c>
      <c r="C36307" s="62">
        <f t="shared" si="3406"/>
        <v>17</v>
      </c>
      <c r="G36307" s="33">
        <f t="shared" si="3404"/>
        <v>43153.666666662437</v>
      </c>
      <c r="H36307" s="7">
        <f t="shared" si="3401"/>
        <v>22</v>
      </c>
      <c r="I36307" s="62">
        <f t="shared" si="3402"/>
        <v>17</v>
      </c>
      <c r="J36307" s="111"/>
    </row>
    <row r="36308" spans="1:10">
      <c r="A36308" s="33">
        <f t="shared" si="3403"/>
        <v>43153.708333329101</v>
      </c>
      <c r="B36308" s="7">
        <f t="shared" si="3405"/>
        <v>22</v>
      </c>
      <c r="C36308" s="62">
        <f t="shared" si="3406"/>
        <v>18</v>
      </c>
      <c r="G36308" s="33">
        <f t="shared" si="3404"/>
        <v>43153.708333329101</v>
      </c>
      <c r="H36308" s="7">
        <f t="shared" si="3401"/>
        <v>22</v>
      </c>
      <c r="I36308" s="62">
        <f t="shared" si="3402"/>
        <v>18</v>
      </c>
      <c r="J36308" s="111"/>
    </row>
    <row r="36309" spans="1:10">
      <c r="A36309" s="33">
        <f t="shared" si="3403"/>
        <v>43153.749999995765</v>
      </c>
      <c r="B36309" s="7">
        <f t="shared" si="3405"/>
        <v>22</v>
      </c>
      <c r="C36309" s="62">
        <f t="shared" si="3406"/>
        <v>19</v>
      </c>
      <c r="G36309" s="33">
        <f t="shared" si="3404"/>
        <v>43153.749999995765</v>
      </c>
      <c r="H36309" s="7">
        <f t="shared" si="3401"/>
        <v>22</v>
      </c>
      <c r="I36309" s="62">
        <f t="shared" si="3402"/>
        <v>19</v>
      </c>
      <c r="J36309" s="111"/>
    </row>
    <row r="36310" spans="1:10">
      <c r="A36310" s="33">
        <f t="shared" si="3403"/>
        <v>43153.79166666243</v>
      </c>
      <c r="B36310" s="7">
        <f t="shared" si="3405"/>
        <v>22</v>
      </c>
      <c r="C36310" s="62">
        <f t="shared" si="3406"/>
        <v>20</v>
      </c>
      <c r="G36310" s="33">
        <f t="shared" si="3404"/>
        <v>43153.79166666243</v>
      </c>
      <c r="H36310" s="7">
        <f t="shared" si="3401"/>
        <v>22</v>
      </c>
      <c r="I36310" s="62">
        <f t="shared" si="3402"/>
        <v>20</v>
      </c>
      <c r="J36310" s="111"/>
    </row>
    <row r="36311" spans="1:10">
      <c r="A36311" s="33">
        <f t="shared" si="3403"/>
        <v>43153.833333329094</v>
      </c>
      <c r="B36311" s="7">
        <f t="shared" si="3405"/>
        <v>22</v>
      </c>
      <c r="C36311" s="62">
        <f t="shared" si="3406"/>
        <v>21</v>
      </c>
      <c r="G36311" s="33">
        <f t="shared" si="3404"/>
        <v>43153.833333329094</v>
      </c>
      <c r="H36311" s="7">
        <f t="shared" si="3401"/>
        <v>22</v>
      </c>
      <c r="I36311" s="62">
        <f t="shared" si="3402"/>
        <v>21</v>
      </c>
      <c r="J36311" s="111"/>
    </row>
    <row r="36312" spans="1:10">
      <c r="A36312" s="33">
        <f t="shared" si="3403"/>
        <v>43153.874999995758</v>
      </c>
      <c r="B36312" s="7">
        <f t="shared" si="3405"/>
        <v>22</v>
      </c>
      <c r="C36312" s="62">
        <f t="shared" si="3406"/>
        <v>22</v>
      </c>
      <c r="G36312" s="33">
        <f t="shared" si="3404"/>
        <v>43153.874999995758</v>
      </c>
      <c r="H36312" s="7">
        <f t="shared" si="3401"/>
        <v>22</v>
      </c>
      <c r="I36312" s="62">
        <f t="shared" si="3402"/>
        <v>22</v>
      </c>
      <c r="J36312" s="111"/>
    </row>
    <row r="36313" spans="1:10">
      <c r="A36313" s="33">
        <f t="shared" si="3403"/>
        <v>43153.916666662422</v>
      </c>
      <c r="B36313" s="7">
        <f t="shared" si="3405"/>
        <v>22</v>
      </c>
      <c r="C36313" s="62">
        <f t="shared" si="3406"/>
        <v>23</v>
      </c>
      <c r="G36313" s="33">
        <f t="shared" si="3404"/>
        <v>43153.916666662422</v>
      </c>
      <c r="H36313" s="7">
        <f t="shared" si="3401"/>
        <v>22</v>
      </c>
      <c r="I36313" s="62">
        <f t="shared" si="3402"/>
        <v>23</v>
      </c>
      <c r="J36313" s="111"/>
    </row>
    <row r="36314" spans="1:10">
      <c r="A36314" s="33">
        <f t="shared" si="3403"/>
        <v>43153.958333329087</v>
      </c>
      <c r="B36314" s="7">
        <f t="shared" si="3405"/>
        <v>22</v>
      </c>
      <c r="C36314" s="62">
        <f t="shared" si="3406"/>
        <v>24</v>
      </c>
      <c r="G36314" s="33">
        <f t="shared" si="3404"/>
        <v>43153.958333329087</v>
      </c>
      <c r="H36314" s="7">
        <f t="shared" si="3401"/>
        <v>22</v>
      </c>
      <c r="I36314" s="62">
        <f t="shared" si="3402"/>
        <v>24</v>
      </c>
      <c r="J36314" s="111"/>
    </row>
    <row r="36315" spans="1:10">
      <c r="A36315" s="33">
        <f t="shared" si="3403"/>
        <v>43153.999999995751</v>
      </c>
      <c r="B36315" s="7">
        <f t="shared" si="3405"/>
        <v>23</v>
      </c>
      <c r="C36315" s="62">
        <f t="shared" si="3406"/>
        <v>1</v>
      </c>
      <c r="G36315" s="33">
        <f t="shared" si="3404"/>
        <v>43153.999999995751</v>
      </c>
      <c r="H36315" s="7">
        <f t="shared" si="3401"/>
        <v>23</v>
      </c>
      <c r="I36315" s="62">
        <f t="shared" si="3402"/>
        <v>1</v>
      </c>
      <c r="J36315" s="111"/>
    </row>
    <row r="36316" spans="1:10">
      <c r="A36316" s="33">
        <f t="shared" si="3403"/>
        <v>43154.041666662415</v>
      </c>
      <c r="B36316" s="7">
        <f t="shared" si="3405"/>
        <v>23</v>
      </c>
      <c r="C36316" s="62">
        <f t="shared" si="3406"/>
        <v>2</v>
      </c>
      <c r="G36316" s="33">
        <f t="shared" si="3404"/>
        <v>43154.041666662415</v>
      </c>
      <c r="H36316" s="7">
        <f t="shared" si="3401"/>
        <v>23</v>
      </c>
      <c r="I36316" s="62">
        <f t="shared" si="3402"/>
        <v>2</v>
      </c>
      <c r="J36316" s="111"/>
    </row>
    <row r="36317" spans="1:10">
      <c r="A36317" s="33">
        <f t="shared" si="3403"/>
        <v>43154.083333329079</v>
      </c>
      <c r="B36317" s="7">
        <f t="shared" si="3405"/>
        <v>23</v>
      </c>
      <c r="C36317" s="62">
        <f t="shared" si="3406"/>
        <v>3</v>
      </c>
      <c r="G36317" s="33">
        <f t="shared" si="3404"/>
        <v>43154.083333329079</v>
      </c>
      <c r="H36317" s="7">
        <f t="shared" si="3401"/>
        <v>23</v>
      </c>
      <c r="I36317" s="62">
        <f t="shared" si="3402"/>
        <v>3</v>
      </c>
      <c r="J36317" s="111"/>
    </row>
    <row r="36318" spans="1:10">
      <c r="A36318" s="33">
        <f t="shared" si="3403"/>
        <v>43154.124999995744</v>
      </c>
      <c r="B36318" s="7">
        <f t="shared" si="3405"/>
        <v>23</v>
      </c>
      <c r="C36318" s="62">
        <f t="shared" si="3406"/>
        <v>4</v>
      </c>
      <c r="G36318" s="33">
        <f t="shared" si="3404"/>
        <v>43154.124999995744</v>
      </c>
      <c r="H36318" s="7">
        <f t="shared" si="3401"/>
        <v>23</v>
      </c>
      <c r="I36318" s="62">
        <f t="shared" si="3402"/>
        <v>4</v>
      </c>
      <c r="J36318" s="111"/>
    </row>
    <row r="36319" spans="1:10">
      <c r="A36319" s="33">
        <f t="shared" si="3403"/>
        <v>43154.166666662408</v>
      </c>
      <c r="B36319" s="7">
        <f t="shared" si="3405"/>
        <v>23</v>
      </c>
      <c r="C36319" s="62">
        <f t="shared" si="3406"/>
        <v>5</v>
      </c>
      <c r="G36319" s="33">
        <f t="shared" si="3404"/>
        <v>43154.166666662408</v>
      </c>
      <c r="H36319" s="7">
        <f t="shared" si="3401"/>
        <v>23</v>
      </c>
      <c r="I36319" s="62">
        <f t="shared" si="3402"/>
        <v>5</v>
      </c>
      <c r="J36319" s="111"/>
    </row>
    <row r="36320" spans="1:10">
      <c r="A36320" s="33">
        <f t="shared" si="3403"/>
        <v>43154.208333329072</v>
      </c>
      <c r="B36320" s="7">
        <f t="shared" si="3405"/>
        <v>23</v>
      </c>
      <c r="C36320" s="62">
        <f t="shared" si="3406"/>
        <v>6</v>
      </c>
      <c r="G36320" s="33">
        <f t="shared" si="3404"/>
        <v>43154.208333329072</v>
      </c>
      <c r="H36320" s="7">
        <f t="shared" si="3401"/>
        <v>23</v>
      </c>
      <c r="I36320" s="62">
        <f t="shared" si="3402"/>
        <v>6</v>
      </c>
      <c r="J36320" s="111"/>
    </row>
    <row r="36321" spans="1:10">
      <c r="A36321" s="33">
        <f t="shared" si="3403"/>
        <v>43154.249999995736</v>
      </c>
      <c r="B36321" s="7">
        <f t="shared" si="3405"/>
        <v>23</v>
      </c>
      <c r="C36321" s="62">
        <f t="shared" si="3406"/>
        <v>7</v>
      </c>
      <c r="G36321" s="33">
        <f t="shared" si="3404"/>
        <v>43154.249999995736</v>
      </c>
      <c r="H36321" s="7">
        <f t="shared" si="3401"/>
        <v>23</v>
      </c>
      <c r="I36321" s="62">
        <f t="shared" si="3402"/>
        <v>7</v>
      </c>
      <c r="J36321" s="111"/>
    </row>
    <row r="36322" spans="1:10">
      <c r="A36322" s="33">
        <f t="shared" si="3403"/>
        <v>43154.291666662401</v>
      </c>
      <c r="B36322" s="7">
        <f t="shared" si="3405"/>
        <v>23</v>
      </c>
      <c r="C36322" s="62">
        <f t="shared" si="3406"/>
        <v>8</v>
      </c>
      <c r="G36322" s="33">
        <f t="shared" si="3404"/>
        <v>43154.291666662401</v>
      </c>
      <c r="H36322" s="7">
        <f t="shared" si="3401"/>
        <v>23</v>
      </c>
      <c r="I36322" s="62">
        <f t="shared" si="3402"/>
        <v>8</v>
      </c>
      <c r="J36322" s="111"/>
    </row>
    <row r="36323" spans="1:10">
      <c r="A36323" s="33">
        <f t="shared" si="3403"/>
        <v>43154.333333329065</v>
      </c>
      <c r="B36323" s="7">
        <f t="shared" si="3405"/>
        <v>23</v>
      </c>
      <c r="C36323" s="62">
        <f t="shared" si="3406"/>
        <v>9</v>
      </c>
      <c r="G36323" s="33">
        <f t="shared" si="3404"/>
        <v>43154.333333329065</v>
      </c>
      <c r="H36323" s="7">
        <f t="shared" ref="H36323:H36386" si="3407">DAY(G36323)</f>
        <v>23</v>
      </c>
      <c r="I36323" s="62">
        <f t="shared" ref="I36323:I36386" si="3408">HOUR(G36323)+1</f>
        <v>9</v>
      </c>
      <c r="J36323" s="111"/>
    </row>
    <row r="36324" spans="1:10">
      <c r="A36324" s="33">
        <f t="shared" ref="A36324:A36387" si="3409">A36323+1/24</f>
        <v>43154.374999995729</v>
      </c>
      <c r="B36324" s="7">
        <f t="shared" si="3405"/>
        <v>23</v>
      </c>
      <c r="C36324" s="62">
        <f t="shared" si="3406"/>
        <v>10</v>
      </c>
      <c r="G36324" s="33">
        <f t="shared" ref="G36324:G36387" si="3410">G36323+1/24</f>
        <v>43154.374999995729</v>
      </c>
      <c r="H36324" s="7">
        <f t="shared" si="3407"/>
        <v>23</v>
      </c>
      <c r="I36324" s="62">
        <f t="shared" si="3408"/>
        <v>10</v>
      </c>
      <c r="J36324" s="111"/>
    </row>
    <row r="36325" spans="1:10">
      <c r="A36325" s="33">
        <f t="shared" si="3409"/>
        <v>43154.416666662393</v>
      </c>
      <c r="B36325" s="7">
        <f t="shared" si="3405"/>
        <v>23</v>
      </c>
      <c r="C36325" s="62">
        <f t="shared" si="3406"/>
        <v>11</v>
      </c>
      <c r="G36325" s="33">
        <f t="shared" si="3410"/>
        <v>43154.416666662393</v>
      </c>
      <c r="H36325" s="7">
        <f t="shared" si="3407"/>
        <v>23</v>
      </c>
      <c r="I36325" s="62">
        <f t="shared" si="3408"/>
        <v>11</v>
      </c>
      <c r="J36325" s="111"/>
    </row>
    <row r="36326" spans="1:10">
      <c r="A36326" s="33">
        <f t="shared" si="3409"/>
        <v>43154.458333329057</v>
      </c>
      <c r="B36326" s="7">
        <f t="shared" si="3405"/>
        <v>23</v>
      </c>
      <c r="C36326" s="62">
        <f t="shared" si="3406"/>
        <v>12</v>
      </c>
      <c r="G36326" s="33">
        <f t="shared" si="3410"/>
        <v>43154.458333329057</v>
      </c>
      <c r="H36326" s="7">
        <f t="shared" si="3407"/>
        <v>23</v>
      </c>
      <c r="I36326" s="62">
        <f t="shared" si="3408"/>
        <v>12</v>
      </c>
      <c r="J36326" s="111"/>
    </row>
    <row r="36327" spans="1:10">
      <c r="A36327" s="33">
        <f t="shared" si="3409"/>
        <v>43154.499999995722</v>
      </c>
      <c r="B36327" s="7">
        <f t="shared" si="3405"/>
        <v>23</v>
      </c>
      <c r="C36327" s="62">
        <f t="shared" si="3406"/>
        <v>13</v>
      </c>
      <c r="G36327" s="33">
        <f t="shared" si="3410"/>
        <v>43154.499999995722</v>
      </c>
      <c r="H36327" s="7">
        <f t="shared" si="3407"/>
        <v>23</v>
      </c>
      <c r="I36327" s="62">
        <f t="shared" si="3408"/>
        <v>13</v>
      </c>
      <c r="J36327" s="111"/>
    </row>
    <row r="36328" spans="1:10">
      <c r="A36328" s="33">
        <f t="shared" si="3409"/>
        <v>43154.541666662386</v>
      </c>
      <c r="B36328" s="7">
        <f t="shared" si="3405"/>
        <v>23</v>
      </c>
      <c r="C36328" s="62">
        <f t="shared" si="3406"/>
        <v>14</v>
      </c>
      <c r="G36328" s="33">
        <f t="shared" si="3410"/>
        <v>43154.541666662386</v>
      </c>
      <c r="H36328" s="7">
        <f t="shared" si="3407"/>
        <v>23</v>
      </c>
      <c r="I36328" s="62">
        <f t="shared" si="3408"/>
        <v>14</v>
      </c>
      <c r="J36328" s="111"/>
    </row>
    <row r="36329" spans="1:10">
      <c r="A36329" s="33">
        <f t="shared" si="3409"/>
        <v>43154.58333332905</v>
      </c>
      <c r="B36329" s="7">
        <f t="shared" si="3405"/>
        <v>23</v>
      </c>
      <c r="C36329" s="62">
        <f t="shared" si="3406"/>
        <v>15</v>
      </c>
      <c r="G36329" s="33">
        <f t="shared" si="3410"/>
        <v>43154.58333332905</v>
      </c>
      <c r="H36329" s="7">
        <f t="shared" si="3407"/>
        <v>23</v>
      </c>
      <c r="I36329" s="62">
        <f t="shared" si="3408"/>
        <v>15</v>
      </c>
      <c r="J36329" s="111"/>
    </row>
    <row r="36330" spans="1:10">
      <c r="A36330" s="33">
        <f t="shared" si="3409"/>
        <v>43154.624999995714</v>
      </c>
      <c r="B36330" s="7">
        <f t="shared" si="3405"/>
        <v>23</v>
      </c>
      <c r="C36330" s="62">
        <f t="shared" si="3406"/>
        <v>16</v>
      </c>
      <c r="G36330" s="33">
        <f t="shared" si="3410"/>
        <v>43154.624999995714</v>
      </c>
      <c r="H36330" s="7">
        <f t="shared" si="3407"/>
        <v>23</v>
      </c>
      <c r="I36330" s="62">
        <f t="shared" si="3408"/>
        <v>16</v>
      </c>
      <c r="J36330" s="111"/>
    </row>
    <row r="36331" spans="1:10">
      <c r="A36331" s="33">
        <f t="shared" si="3409"/>
        <v>43154.666666662379</v>
      </c>
      <c r="B36331" s="7">
        <f t="shared" si="3405"/>
        <v>23</v>
      </c>
      <c r="C36331" s="62">
        <f t="shared" si="3406"/>
        <v>17</v>
      </c>
      <c r="G36331" s="33">
        <f t="shared" si="3410"/>
        <v>43154.666666662379</v>
      </c>
      <c r="H36331" s="7">
        <f t="shared" si="3407"/>
        <v>23</v>
      </c>
      <c r="I36331" s="62">
        <f t="shared" si="3408"/>
        <v>17</v>
      </c>
      <c r="J36331" s="111"/>
    </row>
    <row r="36332" spans="1:10">
      <c r="A36332" s="33">
        <f t="shared" si="3409"/>
        <v>43154.708333329043</v>
      </c>
      <c r="B36332" s="7">
        <f t="shared" si="3405"/>
        <v>23</v>
      </c>
      <c r="C36332" s="62">
        <f t="shared" si="3406"/>
        <v>18</v>
      </c>
      <c r="G36332" s="33">
        <f t="shared" si="3410"/>
        <v>43154.708333329043</v>
      </c>
      <c r="H36332" s="7">
        <f t="shared" si="3407"/>
        <v>23</v>
      </c>
      <c r="I36332" s="62">
        <f t="shared" si="3408"/>
        <v>18</v>
      </c>
      <c r="J36332" s="111"/>
    </row>
    <row r="36333" spans="1:10">
      <c r="A36333" s="33">
        <f t="shared" si="3409"/>
        <v>43154.749999995707</v>
      </c>
      <c r="B36333" s="7">
        <f t="shared" si="3405"/>
        <v>23</v>
      </c>
      <c r="C36333" s="62">
        <f t="shared" si="3406"/>
        <v>19</v>
      </c>
      <c r="G36333" s="33">
        <f t="shared" si="3410"/>
        <v>43154.749999995707</v>
      </c>
      <c r="H36333" s="7">
        <f t="shared" si="3407"/>
        <v>23</v>
      </c>
      <c r="I36333" s="62">
        <f t="shared" si="3408"/>
        <v>19</v>
      </c>
      <c r="J36333" s="111"/>
    </row>
    <row r="36334" spans="1:10">
      <c r="A36334" s="33">
        <f t="shared" si="3409"/>
        <v>43154.791666662371</v>
      </c>
      <c r="B36334" s="7">
        <f t="shared" si="3405"/>
        <v>23</v>
      </c>
      <c r="C36334" s="62">
        <f t="shared" si="3406"/>
        <v>20</v>
      </c>
      <c r="G36334" s="33">
        <f t="shared" si="3410"/>
        <v>43154.791666662371</v>
      </c>
      <c r="H36334" s="7">
        <f t="shared" si="3407"/>
        <v>23</v>
      </c>
      <c r="I36334" s="62">
        <f t="shared" si="3408"/>
        <v>20</v>
      </c>
      <c r="J36334" s="111"/>
    </row>
    <row r="36335" spans="1:10">
      <c r="A36335" s="33">
        <f t="shared" si="3409"/>
        <v>43154.833333329036</v>
      </c>
      <c r="B36335" s="7">
        <f t="shared" si="3405"/>
        <v>23</v>
      </c>
      <c r="C36335" s="62">
        <f t="shared" si="3406"/>
        <v>21</v>
      </c>
      <c r="G36335" s="33">
        <f t="shared" si="3410"/>
        <v>43154.833333329036</v>
      </c>
      <c r="H36335" s="7">
        <f t="shared" si="3407"/>
        <v>23</v>
      </c>
      <c r="I36335" s="62">
        <f t="shared" si="3408"/>
        <v>21</v>
      </c>
      <c r="J36335" s="111"/>
    </row>
    <row r="36336" spans="1:10">
      <c r="A36336" s="33">
        <f t="shared" si="3409"/>
        <v>43154.8749999957</v>
      </c>
      <c r="B36336" s="7">
        <f t="shared" si="3405"/>
        <v>23</v>
      </c>
      <c r="C36336" s="62">
        <f t="shared" si="3406"/>
        <v>22</v>
      </c>
      <c r="G36336" s="33">
        <f t="shared" si="3410"/>
        <v>43154.8749999957</v>
      </c>
      <c r="H36336" s="7">
        <f t="shared" si="3407"/>
        <v>23</v>
      </c>
      <c r="I36336" s="62">
        <f t="shared" si="3408"/>
        <v>22</v>
      </c>
      <c r="J36336" s="111"/>
    </row>
    <row r="36337" spans="1:10">
      <c r="A36337" s="33">
        <f t="shared" si="3409"/>
        <v>43154.916666662364</v>
      </c>
      <c r="B36337" s="7">
        <f t="shared" si="3405"/>
        <v>23</v>
      </c>
      <c r="C36337" s="62">
        <f t="shared" si="3406"/>
        <v>23</v>
      </c>
      <c r="G36337" s="33">
        <f t="shared" si="3410"/>
        <v>43154.916666662364</v>
      </c>
      <c r="H36337" s="7">
        <f t="shared" si="3407"/>
        <v>23</v>
      </c>
      <c r="I36337" s="62">
        <f t="shared" si="3408"/>
        <v>23</v>
      </c>
      <c r="J36337" s="111"/>
    </row>
    <row r="36338" spans="1:10">
      <c r="A36338" s="33">
        <f t="shared" si="3409"/>
        <v>43154.958333329028</v>
      </c>
      <c r="B36338" s="7">
        <f t="shared" si="3405"/>
        <v>23</v>
      </c>
      <c r="C36338" s="62">
        <f t="shared" si="3406"/>
        <v>24</v>
      </c>
      <c r="G36338" s="33">
        <f t="shared" si="3410"/>
        <v>43154.958333329028</v>
      </c>
      <c r="H36338" s="7">
        <f t="shared" si="3407"/>
        <v>23</v>
      </c>
      <c r="I36338" s="62">
        <f t="shared" si="3408"/>
        <v>24</v>
      </c>
      <c r="J36338" s="111"/>
    </row>
    <row r="36339" spans="1:10">
      <c r="A36339" s="33">
        <f t="shared" si="3409"/>
        <v>43154.999999995693</v>
      </c>
      <c r="B36339" s="7">
        <f t="shared" si="3405"/>
        <v>24</v>
      </c>
      <c r="C36339" s="62">
        <f t="shared" si="3406"/>
        <v>1</v>
      </c>
      <c r="G36339" s="33">
        <f t="shared" si="3410"/>
        <v>43154.999999995693</v>
      </c>
      <c r="H36339" s="7">
        <f t="shared" si="3407"/>
        <v>24</v>
      </c>
      <c r="I36339" s="62">
        <f t="shared" si="3408"/>
        <v>1</v>
      </c>
      <c r="J36339" s="111"/>
    </row>
    <row r="36340" spans="1:10">
      <c r="A36340" s="33">
        <f t="shared" si="3409"/>
        <v>43155.041666662357</v>
      </c>
      <c r="B36340" s="7">
        <f t="shared" si="3405"/>
        <v>24</v>
      </c>
      <c r="C36340" s="62">
        <f t="shared" si="3406"/>
        <v>2</v>
      </c>
      <c r="G36340" s="33">
        <f t="shared" si="3410"/>
        <v>43155.041666662357</v>
      </c>
      <c r="H36340" s="7">
        <f t="shared" si="3407"/>
        <v>24</v>
      </c>
      <c r="I36340" s="62">
        <f t="shared" si="3408"/>
        <v>2</v>
      </c>
      <c r="J36340" s="111"/>
    </row>
    <row r="36341" spans="1:10">
      <c r="A36341" s="33">
        <f t="shared" si="3409"/>
        <v>43155.083333329021</v>
      </c>
      <c r="B36341" s="7">
        <f t="shared" si="3405"/>
        <v>24</v>
      </c>
      <c r="C36341" s="62">
        <f t="shared" si="3406"/>
        <v>3</v>
      </c>
      <c r="G36341" s="33">
        <f t="shared" si="3410"/>
        <v>43155.083333329021</v>
      </c>
      <c r="H36341" s="7">
        <f t="shared" si="3407"/>
        <v>24</v>
      </c>
      <c r="I36341" s="62">
        <f t="shared" si="3408"/>
        <v>3</v>
      </c>
      <c r="J36341" s="111"/>
    </row>
    <row r="36342" spans="1:10">
      <c r="A36342" s="33">
        <f t="shared" si="3409"/>
        <v>43155.124999995685</v>
      </c>
      <c r="B36342" s="7">
        <f t="shared" si="3405"/>
        <v>24</v>
      </c>
      <c r="C36342" s="62">
        <f t="shared" si="3406"/>
        <v>4</v>
      </c>
      <c r="G36342" s="33">
        <f t="shared" si="3410"/>
        <v>43155.124999995685</v>
      </c>
      <c r="H36342" s="7">
        <f t="shared" si="3407"/>
        <v>24</v>
      </c>
      <c r="I36342" s="62">
        <f t="shared" si="3408"/>
        <v>4</v>
      </c>
      <c r="J36342" s="111"/>
    </row>
    <row r="36343" spans="1:10">
      <c r="A36343" s="33">
        <f t="shared" si="3409"/>
        <v>43155.16666666235</v>
      </c>
      <c r="B36343" s="7">
        <f t="shared" si="3405"/>
        <v>24</v>
      </c>
      <c r="C36343" s="62">
        <f t="shared" si="3406"/>
        <v>5</v>
      </c>
      <c r="G36343" s="33">
        <f t="shared" si="3410"/>
        <v>43155.16666666235</v>
      </c>
      <c r="H36343" s="7">
        <f t="shared" si="3407"/>
        <v>24</v>
      </c>
      <c r="I36343" s="62">
        <f t="shared" si="3408"/>
        <v>5</v>
      </c>
      <c r="J36343" s="111"/>
    </row>
    <row r="36344" spans="1:10">
      <c r="A36344" s="33">
        <f t="shared" si="3409"/>
        <v>43155.208333329014</v>
      </c>
      <c r="B36344" s="7">
        <f t="shared" si="3405"/>
        <v>24</v>
      </c>
      <c r="C36344" s="62">
        <f t="shared" si="3406"/>
        <v>6</v>
      </c>
      <c r="G36344" s="33">
        <f t="shared" si="3410"/>
        <v>43155.208333329014</v>
      </c>
      <c r="H36344" s="7">
        <f t="shared" si="3407"/>
        <v>24</v>
      </c>
      <c r="I36344" s="62">
        <f t="shared" si="3408"/>
        <v>6</v>
      </c>
      <c r="J36344" s="111"/>
    </row>
    <row r="36345" spans="1:10">
      <c r="A36345" s="33">
        <f t="shared" si="3409"/>
        <v>43155.249999995678</v>
      </c>
      <c r="B36345" s="7">
        <f t="shared" si="3405"/>
        <v>24</v>
      </c>
      <c r="C36345" s="62">
        <f t="shared" si="3406"/>
        <v>7</v>
      </c>
      <c r="G36345" s="33">
        <f t="shared" si="3410"/>
        <v>43155.249999995678</v>
      </c>
      <c r="H36345" s="7">
        <f t="shared" si="3407"/>
        <v>24</v>
      </c>
      <c r="I36345" s="62">
        <f t="shared" si="3408"/>
        <v>7</v>
      </c>
      <c r="J36345" s="111"/>
    </row>
    <row r="36346" spans="1:10">
      <c r="A36346" s="33">
        <f t="shared" si="3409"/>
        <v>43155.291666662342</v>
      </c>
      <c r="B36346" s="7">
        <f t="shared" si="3405"/>
        <v>24</v>
      </c>
      <c r="C36346" s="62">
        <f t="shared" si="3406"/>
        <v>8</v>
      </c>
      <c r="G36346" s="33">
        <f t="shared" si="3410"/>
        <v>43155.291666662342</v>
      </c>
      <c r="H36346" s="7">
        <f t="shared" si="3407"/>
        <v>24</v>
      </c>
      <c r="I36346" s="62">
        <f t="shared" si="3408"/>
        <v>8</v>
      </c>
      <c r="J36346" s="111"/>
    </row>
    <row r="36347" spans="1:10">
      <c r="A36347" s="33">
        <f t="shared" si="3409"/>
        <v>43155.333333329007</v>
      </c>
      <c r="B36347" s="7">
        <f t="shared" si="3405"/>
        <v>24</v>
      </c>
      <c r="C36347" s="62">
        <f t="shared" si="3406"/>
        <v>9</v>
      </c>
      <c r="G36347" s="33">
        <f t="shared" si="3410"/>
        <v>43155.333333329007</v>
      </c>
      <c r="H36347" s="7">
        <f t="shared" si="3407"/>
        <v>24</v>
      </c>
      <c r="I36347" s="62">
        <f t="shared" si="3408"/>
        <v>9</v>
      </c>
      <c r="J36347" s="111"/>
    </row>
    <row r="36348" spans="1:10">
      <c r="A36348" s="33">
        <f t="shared" si="3409"/>
        <v>43155.374999995671</v>
      </c>
      <c r="B36348" s="7">
        <f t="shared" si="3405"/>
        <v>24</v>
      </c>
      <c r="C36348" s="62">
        <f t="shared" si="3406"/>
        <v>10</v>
      </c>
      <c r="G36348" s="33">
        <f t="shared" si="3410"/>
        <v>43155.374999995671</v>
      </c>
      <c r="H36348" s="7">
        <f t="shared" si="3407"/>
        <v>24</v>
      </c>
      <c r="I36348" s="62">
        <f t="shared" si="3408"/>
        <v>10</v>
      </c>
      <c r="J36348" s="111"/>
    </row>
    <row r="36349" spans="1:10">
      <c r="A36349" s="33">
        <f t="shared" si="3409"/>
        <v>43155.416666662335</v>
      </c>
      <c r="B36349" s="7">
        <f t="shared" si="3405"/>
        <v>24</v>
      </c>
      <c r="C36349" s="62">
        <f t="shared" si="3406"/>
        <v>11</v>
      </c>
      <c r="G36349" s="33">
        <f t="shared" si="3410"/>
        <v>43155.416666662335</v>
      </c>
      <c r="H36349" s="7">
        <f t="shared" si="3407"/>
        <v>24</v>
      </c>
      <c r="I36349" s="62">
        <f t="shared" si="3408"/>
        <v>11</v>
      </c>
      <c r="J36349" s="111"/>
    </row>
    <row r="36350" spans="1:10">
      <c r="A36350" s="33">
        <f t="shared" si="3409"/>
        <v>43155.458333328999</v>
      </c>
      <c r="B36350" s="7">
        <f t="shared" si="3405"/>
        <v>24</v>
      </c>
      <c r="C36350" s="62">
        <f t="shared" si="3406"/>
        <v>12</v>
      </c>
      <c r="G36350" s="33">
        <f t="shared" si="3410"/>
        <v>43155.458333328999</v>
      </c>
      <c r="H36350" s="7">
        <f t="shared" si="3407"/>
        <v>24</v>
      </c>
      <c r="I36350" s="62">
        <f t="shared" si="3408"/>
        <v>12</v>
      </c>
      <c r="J36350" s="111"/>
    </row>
    <row r="36351" spans="1:10">
      <c r="A36351" s="33">
        <f t="shared" si="3409"/>
        <v>43155.499999995664</v>
      </c>
      <c r="B36351" s="7">
        <f t="shared" si="3405"/>
        <v>24</v>
      </c>
      <c r="C36351" s="62">
        <f t="shared" si="3406"/>
        <v>13</v>
      </c>
      <c r="G36351" s="33">
        <f t="shared" si="3410"/>
        <v>43155.499999995664</v>
      </c>
      <c r="H36351" s="7">
        <f t="shared" si="3407"/>
        <v>24</v>
      </c>
      <c r="I36351" s="62">
        <f t="shared" si="3408"/>
        <v>13</v>
      </c>
      <c r="J36351" s="111"/>
    </row>
    <row r="36352" spans="1:10">
      <c r="A36352" s="33">
        <f t="shared" si="3409"/>
        <v>43155.541666662328</v>
      </c>
      <c r="B36352" s="7">
        <f t="shared" si="3405"/>
        <v>24</v>
      </c>
      <c r="C36352" s="62">
        <f t="shared" si="3406"/>
        <v>14</v>
      </c>
      <c r="G36352" s="33">
        <f t="shared" si="3410"/>
        <v>43155.541666662328</v>
      </c>
      <c r="H36352" s="7">
        <f t="shared" si="3407"/>
        <v>24</v>
      </c>
      <c r="I36352" s="62">
        <f t="shared" si="3408"/>
        <v>14</v>
      </c>
      <c r="J36352" s="111"/>
    </row>
    <row r="36353" spans="1:10">
      <c r="A36353" s="33">
        <f t="shared" si="3409"/>
        <v>43155.583333328992</v>
      </c>
      <c r="B36353" s="7">
        <f t="shared" si="3405"/>
        <v>24</v>
      </c>
      <c r="C36353" s="62">
        <f t="shared" si="3406"/>
        <v>15</v>
      </c>
      <c r="G36353" s="33">
        <f t="shared" si="3410"/>
        <v>43155.583333328992</v>
      </c>
      <c r="H36353" s="7">
        <f t="shared" si="3407"/>
        <v>24</v>
      </c>
      <c r="I36353" s="62">
        <f t="shared" si="3408"/>
        <v>15</v>
      </c>
      <c r="J36353" s="111"/>
    </row>
    <row r="36354" spans="1:10">
      <c r="A36354" s="33">
        <f t="shared" si="3409"/>
        <v>43155.624999995656</v>
      </c>
      <c r="B36354" s="7">
        <f t="shared" si="3405"/>
        <v>24</v>
      </c>
      <c r="C36354" s="62">
        <f t="shared" si="3406"/>
        <v>16</v>
      </c>
      <c r="G36354" s="33">
        <f t="shared" si="3410"/>
        <v>43155.624999995656</v>
      </c>
      <c r="H36354" s="7">
        <f t="shared" si="3407"/>
        <v>24</v>
      </c>
      <c r="I36354" s="62">
        <f t="shared" si="3408"/>
        <v>16</v>
      </c>
      <c r="J36354" s="111"/>
    </row>
    <row r="36355" spans="1:10">
      <c r="A36355" s="33">
        <f t="shared" si="3409"/>
        <v>43155.66666666232</v>
      </c>
      <c r="B36355" s="7">
        <f t="shared" ref="B36355:B36418" si="3411">DAY(A36355)</f>
        <v>24</v>
      </c>
      <c r="C36355" s="62">
        <f t="shared" ref="C36355:C36418" si="3412">HOUR(A36355)+1</f>
        <v>17</v>
      </c>
      <c r="G36355" s="33">
        <f t="shared" si="3410"/>
        <v>43155.66666666232</v>
      </c>
      <c r="H36355" s="7">
        <f t="shared" si="3407"/>
        <v>24</v>
      </c>
      <c r="I36355" s="62">
        <f t="shared" si="3408"/>
        <v>17</v>
      </c>
      <c r="J36355" s="111"/>
    </row>
    <row r="36356" spans="1:10">
      <c r="A36356" s="33">
        <f t="shared" si="3409"/>
        <v>43155.708333328985</v>
      </c>
      <c r="B36356" s="7">
        <f t="shared" si="3411"/>
        <v>24</v>
      </c>
      <c r="C36356" s="62">
        <f t="shared" si="3412"/>
        <v>18</v>
      </c>
      <c r="G36356" s="33">
        <f t="shared" si="3410"/>
        <v>43155.708333328985</v>
      </c>
      <c r="H36356" s="7">
        <f t="shared" si="3407"/>
        <v>24</v>
      </c>
      <c r="I36356" s="62">
        <f t="shared" si="3408"/>
        <v>18</v>
      </c>
      <c r="J36356" s="111"/>
    </row>
    <row r="36357" spans="1:10">
      <c r="A36357" s="33">
        <f t="shared" si="3409"/>
        <v>43155.749999995649</v>
      </c>
      <c r="B36357" s="7">
        <f t="shared" si="3411"/>
        <v>24</v>
      </c>
      <c r="C36357" s="62">
        <f t="shared" si="3412"/>
        <v>19</v>
      </c>
      <c r="G36357" s="33">
        <f t="shared" si="3410"/>
        <v>43155.749999995649</v>
      </c>
      <c r="H36357" s="7">
        <f t="shared" si="3407"/>
        <v>24</v>
      </c>
      <c r="I36357" s="62">
        <f t="shared" si="3408"/>
        <v>19</v>
      </c>
      <c r="J36357" s="111"/>
    </row>
    <row r="36358" spans="1:10">
      <c r="A36358" s="33">
        <f t="shared" si="3409"/>
        <v>43155.791666662313</v>
      </c>
      <c r="B36358" s="7">
        <f t="shared" si="3411"/>
        <v>24</v>
      </c>
      <c r="C36358" s="62">
        <f t="shared" si="3412"/>
        <v>20</v>
      </c>
      <c r="G36358" s="33">
        <f t="shared" si="3410"/>
        <v>43155.791666662313</v>
      </c>
      <c r="H36358" s="7">
        <f t="shared" si="3407"/>
        <v>24</v>
      </c>
      <c r="I36358" s="62">
        <f t="shared" si="3408"/>
        <v>20</v>
      </c>
      <c r="J36358" s="111"/>
    </row>
    <row r="36359" spans="1:10">
      <c r="A36359" s="33">
        <f t="shared" si="3409"/>
        <v>43155.833333328977</v>
      </c>
      <c r="B36359" s="7">
        <f t="shared" si="3411"/>
        <v>24</v>
      </c>
      <c r="C36359" s="62">
        <f t="shared" si="3412"/>
        <v>21</v>
      </c>
      <c r="G36359" s="33">
        <f t="shared" si="3410"/>
        <v>43155.833333328977</v>
      </c>
      <c r="H36359" s="7">
        <f t="shared" si="3407"/>
        <v>24</v>
      </c>
      <c r="I36359" s="62">
        <f t="shared" si="3408"/>
        <v>21</v>
      </c>
      <c r="J36359" s="111"/>
    </row>
    <row r="36360" spans="1:10">
      <c r="A36360" s="33">
        <f t="shared" si="3409"/>
        <v>43155.874999995642</v>
      </c>
      <c r="B36360" s="7">
        <f t="shared" si="3411"/>
        <v>24</v>
      </c>
      <c r="C36360" s="62">
        <f t="shared" si="3412"/>
        <v>22</v>
      </c>
      <c r="G36360" s="33">
        <f t="shared" si="3410"/>
        <v>43155.874999995642</v>
      </c>
      <c r="H36360" s="7">
        <f t="shared" si="3407"/>
        <v>24</v>
      </c>
      <c r="I36360" s="62">
        <f t="shared" si="3408"/>
        <v>22</v>
      </c>
      <c r="J36360" s="111"/>
    </row>
    <row r="36361" spans="1:10">
      <c r="A36361" s="33">
        <f t="shared" si="3409"/>
        <v>43155.916666662306</v>
      </c>
      <c r="B36361" s="7">
        <f t="shared" si="3411"/>
        <v>24</v>
      </c>
      <c r="C36361" s="62">
        <f t="shared" si="3412"/>
        <v>23</v>
      </c>
      <c r="G36361" s="33">
        <f t="shared" si="3410"/>
        <v>43155.916666662306</v>
      </c>
      <c r="H36361" s="7">
        <f t="shared" si="3407"/>
        <v>24</v>
      </c>
      <c r="I36361" s="62">
        <f t="shared" si="3408"/>
        <v>23</v>
      </c>
      <c r="J36361" s="111"/>
    </row>
    <row r="36362" spans="1:10">
      <c r="A36362" s="33">
        <f t="shared" si="3409"/>
        <v>43155.95833332897</v>
      </c>
      <c r="B36362" s="7">
        <f t="shared" si="3411"/>
        <v>24</v>
      </c>
      <c r="C36362" s="62">
        <f t="shared" si="3412"/>
        <v>24</v>
      </c>
      <c r="G36362" s="33">
        <f t="shared" si="3410"/>
        <v>43155.95833332897</v>
      </c>
      <c r="H36362" s="7">
        <f t="shared" si="3407"/>
        <v>24</v>
      </c>
      <c r="I36362" s="62">
        <f t="shared" si="3408"/>
        <v>24</v>
      </c>
      <c r="J36362" s="111"/>
    </row>
    <row r="36363" spans="1:10">
      <c r="A36363" s="33">
        <f t="shared" si="3409"/>
        <v>43155.999999995634</v>
      </c>
      <c r="B36363" s="7">
        <f t="shared" si="3411"/>
        <v>25</v>
      </c>
      <c r="C36363" s="62">
        <f t="shared" si="3412"/>
        <v>1</v>
      </c>
      <c r="G36363" s="33">
        <f t="shared" si="3410"/>
        <v>43155.999999995634</v>
      </c>
      <c r="H36363" s="7">
        <f t="shared" si="3407"/>
        <v>25</v>
      </c>
      <c r="I36363" s="62">
        <f t="shared" si="3408"/>
        <v>1</v>
      </c>
      <c r="J36363" s="111"/>
    </row>
    <row r="36364" spans="1:10">
      <c r="A36364" s="33">
        <f t="shared" si="3409"/>
        <v>43156.041666662299</v>
      </c>
      <c r="B36364" s="7">
        <f t="shared" si="3411"/>
        <v>25</v>
      </c>
      <c r="C36364" s="62">
        <f t="shared" si="3412"/>
        <v>2</v>
      </c>
      <c r="G36364" s="33">
        <f t="shared" si="3410"/>
        <v>43156.041666662299</v>
      </c>
      <c r="H36364" s="7">
        <f t="shared" si="3407"/>
        <v>25</v>
      </c>
      <c r="I36364" s="62">
        <f t="shared" si="3408"/>
        <v>2</v>
      </c>
      <c r="J36364" s="111"/>
    </row>
    <row r="36365" spans="1:10">
      <c r="A36365" s="33">
        <f t="shared" si="3409"/>
        <v>43156.083333328963</v>
      </c>
      <c r="B36365" s="7">
        <f t="shared" si="3411"/>
        <v>25</v>
      </c>
      <c r="C36365" s="62">
        <f t="shared" si="3412"/>
        <v>3</v>
      </c>
      <c r="G36365" s="33">
        <f t="shared" si="3410"/>
        <v>43156.083333328963</v>
      </c>
      <c r="H36365" s="7">
        <f t="shared" si="3407"/>
        <v>25</v>
      </c>
      <c r="I36365" s="62">
        <f t="shared" si="3408"/>
        <v>3</v>
      </c>
      <c r="J36365" s="111"/>
    </row>
    <row r="36366" spans="1:10">
      <c r="A36366" s="33">
        <f t="shared" si="3409"/>
        <v>43156.124999995627</v>
      </c>
      <c r="B36366" s="7">
        <f t="shared" si="3411"/>
        <v>25</v>
      </c>
      <c r="C36366" s="62">
        <f t="shared" si="3412"/>
        <v>4</v>
      </c>
      <c r="G36366" s="33">
        <f t="shared" si="3410"/>
        <v>43156.124999995627</v>
      </c>
      <c r="H36366" s="7">
        <f t="shared" si="3407"/>
        <v>25</v>
      </c>
      <c r="I36366" s="62">
        <f t="shared" si="3408"/>
        <v>4</v>
      </c>
      <c r="J36366" s="111"/>
    </row>
    <row r="36367" spans="1:10">
      <c r="A36367" s="33">
        <f t="shared" si="3409"/>
        <v>43156.166666662291</v>
      </c>
      <c r="B36367" s="7">
        <f t="shared" si="3411"/>
        <v>25</v>
      </c>
      <c r="C36367" s="62">
        <f t="shared" si="3412"/>
        <v>5</v>
      </c>
      <c r="G36367" s="33">
        <f t="shared" si="3410"/>
        <v>43156.166666662291</v>
      </c>
      <c r="H36367" s="7">
        <f t="shared" si="3407"/>
        <v>25</v>
      </c>
      <c r="I36367" s="62">
        <f t="shared" si="3408"/>
        <v>5</v>
      </c>
      <c r="J36367" s="111"/>
    </row>
    <row r="36368" spans="1:10">
      <c r="A36368" s="33">
        <f t="shared" si="3409"/>
        <v>43156.208333328956</v>
      </c>
      <c r="B36368" s="7">
        <f t="shared" si="3411"/>
        <v>25</v>
      </c>
      <c r="C36368" s="62">
        <f t="shared" si="3412"/>
        <v>6</v>
      </c>
      <c r="G36368" s="33">
        <f t="shared" si="3410"/>
        <v>43156.208333328956</v>
      </c>
      <c r="H36368" s="7">
        <f t="shared" si="3407"/>
        <v>25</v>
      </c>
      <c r="I36368" s="62">
        <f t="shared" si="3408"/>
        <v>6</v>
      </c>
      <c r="J36368" s="111"/>
    </row>
    <row r="36369" spans="1:10">
      <c r="A36369" s="33">
        <f t="shared" si="3409"/>
        <v>43156.24999999562</v>
      </c>
      <c r="B36369" s="7">
        <f t="shared" si="3411"/>
        <v>25</v>
      </c>
      <c r="C36369" s="62">
        <f t="shared" si="3412"/>
        <v>7</v>
      </c>
      <c r="G36369" s="33">
        <f t="shared" si="3410"/>
        <v>43156.24999999562</v>
      </c>
      <c r="H36369" s="7">
        <f t="shared" si="3407"/>
        <v>25</v>
      </c>
      <c r="I36369" s="62">
        <f t="shared" si="3408"/>
        <v>7</v>
      </c>
      <c r="J36369" s="111"/>
    </row>
    <row r="36370" spans="1:10">
      <c r="A36370" s="33">
        <f t="shared" si="3409"/>
        <v>43156.291666662284</v>
      </c>
      <c r="B36370" s="7">
        <f t="shared" si="3411"/>
        <v>25</v>
      </c>
      <c r="C36370" s="62">
        <f t="shared" si="3412"/>
        <v>8</v>
      </c>
      <c r="G36370" s="33">
        <f t="shared" si="3410"/>
        <v>43156.291666662284</v>
      </c>
      <c r="H36370" s="7">
        <f t="shared" si="3407"/>
        <v>25</v>
      </c>
      <c r="I36370" s="62">
        <f t="shared" si="3408"/>
        <v>8</v>
      </c>
      <c r="J36370" s="111"/>
    </row>
    <row r="36371" spans="1:10">
      <c r="A36371" s="33">
        <f t="shared" si="3409"/>
        <v>43156.333333328948</v>
      </c>
      <c r="B36371" s="7">
        <f t="shared" si="3411"/>
        <v>25</v>
      </c>
      <c r="C36371" s="62">
        <f t="shared" si="3412"/>
        <v>9</v>
      </c>
      <c r="G36371" s="33">
        <f t="shared" si="3410"/>
        <v>43156.333333328948</v>
      </c>
      <c r="H36371" s="7">
        <f t="shared" si="3407"/>
        <v>25</v>
      </c>
      <c r="I36371" s="62">
        <f t="shared" si="3408"/>
        <v>9</v>
      </c>
      <c r="J36371" s="111"/>
    </row>
    <row r="36372" spans="1:10">
      <c r="A36372" s="33">
        <f t="shared" si="3409"/>
        <v>43156.374999995613</v>
      </c>
      <c r="B36372" s="7">
        <f t="shared" si="3411"/>
        <v>25</v>
      </c>
      <c r="C36372" s="62">
        <f t="shared" si="3412"/>
        <v>10</v>
      </c>
      <c r="G36372" s="33">
        <f t="shared" si="3410"/>
        <v>43156.374999995613</v>
      </c>
      <c r="H36372" s="7">
        <f t="shared" si="3407"/>
        <v>25</v>
      </c>
      <c r="I36372" s="62">
        <f t="shared" si="3408"/>
        <v>10</v>
      </c>
      <c r="J36372" s="111"/>
    </row>
    <row r="36373" spans="1:10">
      <c r="A36373" s="33">
        <f t="shared" si="3409"/>
        <v>43156.416666662277</v>
      </c>
      <c r="B36373" s="7">
        <f t="shared" si="3411"/>
        <v>25</v>
      </c>
      <c r="C36373" s="62">
        <f t="shared" si="3412"/>
        <v>11</v>
      </c>
      <c r="G36373" s="33">
        <f t="shared" si="3410"/>
        <v>43156.416666662277</v>
      </c>
      <c r="H36373" s="7">
        <f t="shared" si="3407"/>
        <v>25</v>
      </c>
      <c r="I36373" s="62">
        <f t="shared" si="3408"/>
        <v>11</v>
      </c>
      <c r="J36373" s="111"/>
    </row>
    <row r="36374" spans="1:10">
      <c r="A36374" s="33">
        <f t="shared" si="3409"/>
        <v>43156.458333328941</v>
      </c>
      <c r="B36374" s="7">
        <f t="shared" si="3411"/>
        <v>25</v>
      </c>
      <c r="C36374" s="62">
        <f t="shared" si="3412"/>
        <v>12</v>
      </c>
      <c r="G36374" s="33">
        <f t="shared" si="3410"/>
        <v>43156.458333328941</v>
      </c>
      <c r="H36374" s="7">
        <f t="shared" si="3407"/>
        <v>25</v>
      </c>
      <c r="I36374" s="62">
        <f t="shared" si="3408"/>
        <v>12</v>
      </c>
      <c r="J36374" s="111"/>
    </row>
    <row r="36375" spans="1:10">
      <c r="A36375" s="33">
        <f t="shared" si="3409"/>
        <v>43156.499999995605</v>
      </c>
      <c r="B36375" s="7">
        <f t="shared" si="3411"/>
        <v>25</v>
      </c>
      <c r="C36375" s="62">
        <f t="shared" si="3412"/>
        <v>13</v>
      </c>
      <c r="G36375" s="33">
        <f t="shared" si="3410"/>
        <v>43156.499999995605</v>
      </c>
      <c r="H36375" s="7">
        <f t="shared" si="3407"/>
        <v>25</v>
      </c>
      <c r="I36375" s="62">
        <f t="shared" si="3408"/>
        <v>13</v>
      </c>
      <c r="J36375" s="111"/>
    </row>
    <row r="36376" spans="1:10">
      <c r="A36376" s="33">
        <f t="shared" si="3409"/>
        <v>43156.54166666227</v>
      </c>
      <c r="B36376" s="7">
        <f t="shared" si="3411"/>
        <v>25</v>
      </c>
      <c r="C36376" s="62">
        <f t="shared" si="3412"/>
        <v>14</v>
      </c>
      <c r="G36376" s="33">
        <f t="shared" si="3410"/>
        <v>43156.54166666227</v>
      </c>
      <c r="H36376" s="7">
        <f t="shared" si="3407"/>
        <v>25</v>
      </c>
      <c r="I36376" s="62">
        <f t="shared" si="3408"/>
        <v>14</v>
      </c>
      <c r="J36376" s="111"/>
    </row>
    <row r="36377" spans="1:10">
      <c r="A36377" s="33">
        <f t="shared" si="3409"/>
        <v>43156.583333328934</v>
      </c>
      <c r="B36377" s="7">
        <f t="shared" si="3411"/>
        <v>25</v>
      </c>
      <c r="C36377" s="62">
        <f t="shared" si="3412"/>
        <v>15</v>
      </c>
      <c r="G36377" s="33">
        <f t="shared" si="3410"/>
        <v>43156.583333328934</v>
      </c>
      <c r="H36377" s="7">
        <f t="shared" si="3407"/>
        <v>25</v>
      </c>
      <c r="I36377" s="62">
        <f t="shared" si="3408"/>
        <v>15</v>
      </c>
      <c r="J36377" s="111"/>
    </row>
    <row r="36378" spans="1:10">
      <c r="A36378" s="33">
        <f t="shared" si="3409"/>
        <v>43156.624999995598</v>
      </c>
      <c r="B36378" s="7">
        <f t="shared" si="3411"/>
        <v>25</v>
      </c>
      <c r="C36378" s="62">
        <f t="shared" si="3412"/>
        <v>16</v>
      </c>
      <c r="G36378" s="33">
        <f t="shared" si="3410"/>
        <v>43156.624999995598</v>
      </c>
      <c r="H36378" s="7">
        <f t="shared" si="3407"/>
        <v>25</v>
      </c>
      <c r="I36378" s="62">
        <f t="shared" si="3408"/>
        <v>16</v>
      </c>
      <c r="J36378" s="111"/>
    </row>
    <row r="36379" spans="1:10">
      <c r="A36379" s="33">
        <f t="shared" si="3409"/>
        <v>43156.666666662262</v>
      </c>
      <c r="B36379" s="7">
        <f t="shared" si="3411"/>
        <v>25</v>
      </c>
      <c r="C36379" s="62">
        <f t="shared" si="3412"/>
        <v>17</v>
      </c>
      <c r="G36379" s="33">
        <f t="shared" si="3410"/>
        <v>43156.666666662262</v>
      </c>
      <c r="H36379" s="7">
        <f t="shared" si="3407"/>
        <v>25</v>
      </c>
      <c r="I36379" s="62">
        <f t="shared" si="3408"/>
        <v>17</v>
      </c>
      <c r="J36379" s="111"/>
    </row>
    <row r="36380" spans="1:10">
      <c r="A36380" s="33">
        <f t="shared" si="3409"/>
        <v>43156.708333328927</v>
      </c>
      <c r="B36380" s="7">
        <f t="shared" si="3411"/>
        <v>25</v>
      </c>
      <c r="C36380" s="62">
        <f t="shared" si="3412"/>
        <v>18</v>
      </c>
      <c r="G36380" s="33">
        <f t="shared" si="3410"/>
        <v>43156.708333328927</v>
      </c>
      <c r="H36380" s="7">
        <f t="shared" si="3407"/>
        <v>25</v>
      </c>
      <c r="I36380" s="62">
        <f t="shared" si="3408"/>
        <v>18</v>
      </c>
      <c r="J36380" s="111"/>
    </row>
    <row r="36381" spans="1:10">
      <c r="A36381" s="33">
        <f t="shared" si="3409"/>
        <v>43156.749999995591</v>
      </c>
      <c r="B36381" s="7">
        <f t="shared" si="3411"/>
        <v>25</v>
      </c>
      <c r="C36381" s="62">
        <f t="shared" si="3412"/>
        <v>19</v>
      </c>
      <c r="G36381" s="33">
        <f t="shared" si="3410"/>
        <v>43156.749999995591</v>
      </c>
      <c r="H36381" s="7">
        <f t="shared" si="3407"/>
        <v>25</v>
      </c>
      <c r="I36381" s="62">
        <f t="shared" si="3408"/>
        <v>19</v>
      </c>
      <c r="J36381" s="111"/>
    </row>
    <row r="36382" spans="1:10">
      <c r="A36382" s="33">
        <f t="shared" si="3409"/>
        <v>43156.791666662255</v>
      </c>
      <c r="B36382" s="7">
        <f t="shared" si="3411"/>
        <v>25</v>
      </c>
      <c r="C36382" s="62">
        <f t="shared" si="3412"/>
        <v>20</v>
      </c>
      <c r="G36382" s="33">
        <f t="shared" si="3410"/>
        <v>43156.791666662255</v>
      </c>
      <c r="H36382" s="7">
        <f t="shared" si="3407"/>
        <v>25</v>
      </c>
      <c r="I36382" s="62">
        <f t="shared" si="3408"/>
        <v>20</v>
      </c>
      <c r="J36382" s="111"/>
    </row>
    <row r="36383" spans="1:10">
      <c r="A36383" s="33">
        <f t="shared" si="3409"/>
        <v>43156.833333328919</v>
      </c>
      <c r="B36383" s="7">
        <f t="shared" si="3411"/>
        <v>25</v>
      </c>
      <c r="C36383" s="62">
        <f t="shared" si="3412"/>
        <v>21</v>
      </c>
      <c r="G36383" s="33">
        <f t="shared" si="3410"/>
        <v>43156.833333328919</v>
      </c>
      <c r="H36383" s="7">
        <f t="shared" si="3407"/>
        <v>25</v>
      </c>
      <c r="I36383" s="62">
        <f t="shared" si="3408"/>
        <v>21</v>
      </c>
      <c r="J36383" s="111"/>
    </row>
    <row r="36384" spans="1:10">
      <c r="A36384" s="33">
        <f t="shared" si="3409"/>
        <v>43156.874999995583</v>
      </c>
      <c r="B36384" s="7">
        <f t="shared" si="3411"/>
        <v>25</v>
      </c>
      <c r="C36384" s="62">
        <f t="shared" si="3412"/>
        <v>22</v>
      </c>
      <c r="G36384" s="33">
        <f t="shared" si="3410"/>
        <v>43156.874999995583</v>
      </c>
      <c r="H36384" s="7">
        <f t="shared" si="3407"/>
        <v>25</v>
      </c>
      <c r="I36384" s="62">
        <f t="shared" si="3408"/>
        <v>22</v>
      </c>
      <c r="J36384" s="111"/>
    </row>
    <row r="36385" spans="1:10">
      <c r="A36385" s="33">
        <f t="shared" si="3409"/>
        <v>43156.916666662248</v>
      </c>
      <c r="B36385" s="7">
        <f t="shared" si="3411"/>
        <v>25</v>
      </c>
      <c r="C36385" s="62">
        <f t="shared" si="3412"/>
        <v>23</v>
      </c>
      <c r="G36385" s="33">
        <f t="shared" si="3410"/>
        <v>43156.916666662248</v>
      </c>
      <c r="H36385" s="7">
        <f t="shared" si="3407"/>
        <v>25</v>
      </c>
      <c r="I36385" s="62">
        <f t="shared" si="3408"/>
        <v>23</v>
      </c>
      <c r="J36385" s="111"/>
    </row>
    <row r="36386" spans="1:10">
      <c r="A36386" s="33">
        <f t="shared" si="3409"/>
        <v>43156.958333328912</v>
      </c>
      <c r="B36386" s="7">
        <f t="shared" si="3411"/>
        <v>25</v>
      </c>
      <c r="C36386" s="62">
        <f t="shared" si="3412"/>
        <v>24</v>
      </c>
      <c r="G36386" s="33">
        <f t="shared" si="3410"/>
        <v>43156.958333328912</v>
      </c>
      <c r="H36386" s="7">
        <f t="shared" si="3407"/>
        <v>25</v>
      </c>
      <c r="I36386" s="62">
        <f t="shared" si="3408"/>
        <v>24</v>
      </c>
      <c r="J36386" s="111"/>
    </row>
    <row r="36387" spans="1:10">
      <c r="A36387" s="33">
        <f t="shared" si="3409"/>
        <v>43156.999999995576</v>
      </c>
      <c r="B36387" s="7">
        <f t="shared" si="3411"/>
        <v>26</v>
      </c>
      <c r="C36387" s="62">
        <f t="shared" si="3412"/>
        <v>1</v>
      </c>
      <c r="G36387" s="33">
        <f t="shared" si="3410"/>
        <v>43156.999999995576</v>
      </c>
      <c r="H36387" s="7">
        <f t="shared" ref="H36387:H36450" si="3413">DAY(G36387)</f>
        <v>26</v>
      </c>
      <c r="I36387" s="62">
        <f t="shared" ref="I36387:I36450" si="3414">HOUR(G36387)+1</f>
        <v>1</v>
      </c>
      <c r="J36387" s="111"/>
    </row>
    <row r="36388" spans="1:10">
      <c r="A36388" s="33">
        <f t="shared" ref="A36388:A36451" si="3415">A36387+1/24</f>
        <v>43157.04166666224</v>
      </c>
      <c r="B36388" s="7">
        <f t="shared" si="3411"/>
        <v>26</v>
      </c>
      <c r="C36388" s="62">
        <f t="shared" si="3412"/>
        <v>2</v>
      </c>
      <c r="G36388" s="33">
        <f t="shared" ref="G36388:G36451" si="3416">G36387+1/24</f>
        <v>43157.04166666224</v>
      </c>
      <c r="H36388" s="7">
        <f t="shared" si="3413"/>
        <v>26</v>
      </c>
      <c r="I36388" s="62">
        <f t="shared" si="3414"/>
        <v>2</v>
      </c>
      <c r="J36388" s="111"/>
    </row>
    <row r="36389" spans="1:10">
      <c r="A36389" s="33">
        <f t="shared" si="3415"/>
        <v>43157.083333328905</v>
      </c>
      <c r="B36389" s="7">
        <f t="shared" si="3411"/>
        <v>26</v>
      </c>
      <c r="C36389" s="62">
        <f t="shared" si="3412"/>
        <v>3</v>
      </c>
      <c r="G36389" s="33">
        <f t="shared" si="3416"/>
        <v>43157.083333328905</v>
      </c>
      <c r="H36389" s="7">
        <f t="shared" si="3413"/>
        <v>26</v>
      </c>
      <c r="I36389" s="62">
        <f t="shared" si="3414"/>
        <v>3</v>
      </c>
      <c r="J36389" s="111"/>
    </row>
    <row r="36390" spans="1:10">
      <c r="A36390" s="33">
        <f t="shared" si="3415"/>
        <v>43157.124999995569</v>
      </c>
      <c r="B36390" s="7">
        <f t="shared" si="3411"/>
        <v>26</v>
      </c>
      <c r="C36390" s="62">
        <f t="shared" si="3412"/>
        <v>4</v>
      </c>
      <c r="G36390" s="33">
        <f t="shared" si="3416"/>
        <v>43157.124999995569</v>
      </c>
      <c r="H36390" s="7">
        <f t="shared" si="3413"/>
        <v>26</v>
      </c>
      <c r="I36390" s="62">
        <f t="shared" si="3414"/>
        <v>4</v>
      </c>
      <c r="J36390" s="111"/>
    </row>
    <row r="36391" spans="1:10">
      <c r="A36391" s="33">
        <f t="shared" si="3415"/>
        <v>43157.166666662233</v>
      </c>
      <c r="B36391" s="7">
        <f t="shared" si="3411"/>
        <v>26</v>
      </c>
      <c r="C36391" s="62">
        <f t="shared" si="3412"/>
        <v>5</v>
      </c>
      <c r="G36391" s="33">
        <f t="shared" si="3416"/>
        <v>43157.166666662233</v>
      </c>
      <c r="H36391" s="7">
        <f t="shared" si="3413"/>
        <v>26</v>
      </c>
      <c r="I36391" s="62">
        <f t="shared" si="3414"/>
        <v>5</v>
      </c>
      <c r="J36391" s="111"/>
    </row>
    <row r="36392" spans="1:10">
      <c r="A36392" s="33">
        <f t="shared" si="3415"/>
        <v>43157.208333328897</v>
      </c>
      <c r="B36392" s="7">
        <f t="shared" si="3411"/>
        <v>26</v>
      </c>
      <c r="C36392" s="62">
        <f t="shared" si="3412"/>
        <v>6</v>
      </c>
      <c r="G36392" s="33">
        <f t="shared" si="3416"/>
        <v>43157.208333328897</v>
      </c>
      <c r="H36392" s="7">
        <f t="shared" si="3413"/>
        <v>26</v>
      </c>
      <c r="I36392" s="62">
        <f t="shared" si="3414"/>
        <v>6</v>
      </c>
      <c r="J36392" s="111"/>
    </row>
    <row r="36393" spans="1:10">
      <c r="A36393" s="33">
        <f t="shared" si="3415"/>
        <v>43157.249999995562</v>
      </c>
      <c r="B36393" s="7">
        <f t="shared" si="3411"/>
        <v>26</v>
      </c>
      <c r="C36393" s="62">
        <f t="shared" si="3412"/>
        <v>7</v>
      </c>
      <c r="G36393" s="33">
        <f t="shared" si="3416"/>
        <v>43157.249999995562</v>
      </c>
      <c r="H36393" s="7">
        <f t="shared" si="3413"/>
        <v>26</v>
      </c>
      <c r="I36393" s="62">
        <f t="shared" si="3414"/>
        <v>7</v>
      </c>
      <c r="J36393" s="111"/>
    </row>
    <row r="36394" spans="1:10">
      <c r="A36394" s="33">
        <f t="shared" si="3415"/>
        <v>43157.291666662226</v>
      </c>
      <c r="B36394" s="7">
        <f t="shared" si="3411"/>
        <v>26</v>
      </c>
      <c r="C36394" s="62">
        <f t="shared" si="3412"/>
        <v>8</v>
      </c>
      <c r="G36394" s="33">
        <f t="shared" si="3416"/>
        <v>43157.291666662226</v>
      </c>
      <c r="H36394" s="7">
        <f t="shared" si="3413"/>
        <v>26</v>
      </c>
      <c r="I36394" s="62">
        <f t="shared" si="3414"/>
        <v>8</v>
      </c>
      <c r="J36394" s="111"/>
    </row>
    <row r="36395" spans="1:10">
      <c r="A36395" s="33">
        <f t="shared" si="3415"/>
        <v>43157.33333332889</v>
      </c>
      <c r="B36395" s="7">
        <f t="shared" si="3411"/>
        <v>26</v>
      </c>
      <c r="C36395" s="62">
        <f t="shared" si="3412"/>
        <v>9</v>
      </c>
      <c r="G36395" s="33">
        <f t="shared" si="3416"/>
        <v>43157.33333332889</v>
      </c>
      <c r="H36395" s="7">
        <f t="shared" si="3413"/>
        <v>26</v>
      </c>
      <c r="I36395" s="62">
        <f t="shared" si="3414"/>
        <v>9</v>
      </c>
      <c r="J36395" s="111"/>
    </row>
    <row r="36396" spans="1:10">
      <c r="A36396" s="33">
        <f t="shared" si="3415"/>
        <v>43157.374999995554</v>
      </c>
      <c r="B36396" s="7">
        <f t="shared" si="3411"/>
        <v>26</v>
      </c>
      <c r="C36396" s="62">
        <f t="shared" si="3412"/>
        <v>10</v>
      </c>
      <c r="G36396" s="33">
        <f t="shared" si="3416"/>
        <v>43157.374999995554</v>
      </c>
      <c r="H36396" s="7">
        <f t="shared" si="3413"/>
        <v>26</v>
      </c>
      <c r="I36396" s="62">
        <f t="shared" si="3414"/>
        <v>10</v>
      </c>
      <c r="J36396" s="111"/>
    </row>
    <row r="36397" spans="1:10">
      <c r="A36397" s="33">
        <f t="shared" si="3415"/>
        <v>43157.416666662219</v>
      </c>
      <c r="B36397" s="7">
        <f t="shared" si="3411"/>
        <v>26</v>
      </c>
      <c r="C36397" s="62">
        <f t="shared" si="3412"/>
        <v>11</v>
      </c>
      <c r="G36397" s="33">
        <f t="shared" si="3416"/>
        <v>43157.416666662219</v>
      </c>
      <c r="H36397" s="7">
        <f t="shared" si="3413"/>
        <v>26</v>
      </c>
      <c r="I36397" s="62">
        <f t="shared" si="3414"/>
        <v>11</v>
      </c>
      <c r="J36397" s="111"/>
    </row>
    <row r="36398" spans="1:10">
      <c r="A36398" s="33">
        <f t="shared" si="3415"/>
        <v>43157.458333328883</v>
      </c>
      <c r="B36398" s="7">
        <f t="shared" si="3411"/>
        <v>26</v>
      </c>
      <c r="C36398" s="62">
        <f t="shared" si="3412"/>
        <v>12</v>
      </c>
      <c r="G36398" s="33">
        <f t="shared" si="3416"/>
        <v>43157.458333328883</v>
      </c>
      <c r="H36398" s="7">
        <f t="shared" si="3413"/>
        <v>26</v>
      </c>
      <c r="I36398" s="62">
        <f t="shared" si="3414"/>
        <v>12</v>
      </c>
      <c r="J36398" s="111"/>
    </row>
    <row r="36399" spans="1:10">
      <c r="A36399" s="33">
        <f t="shared" si="3415"/>
        <v>43157.499999995547</v>
      </c>
      <c r="B36399" s="7">
        <f t="shared" si="3411"/>
        <v>26</v>
      </c>
      <c r="C36399" s="62">
        <f t="shared" si="3412"/>
        <v>13</v>
      </c>
      <c r="G36399" s="33">
        <f t="shared" si="3416"/>
        <v>43157.499999995547</v>
      </c>
      <c r="H36399" s="7">
        <f t="shared" si="3413"/>
        <v>26</v>
      </c>
      <c r="I36399" s="62">
        <f t="shared" si="3414"/>
        <v>13</v>
      </c>
      <c r="J36399" s="111"/>
    </row>
    <row r="36400" spans="1:10">
      <c r="A36400" s="33">
        <f t="shared" si="3415"/>
        <v>43157.541666662211</v>
      </c>
      <c r="B36400" s="7">
        <f t="shared" si="3411"/>
        <v>26</v>
      </c>
      <c r="C36400" s="62">
        <f t="shared" si="3412"/>
        <v>14</v>
      </c>
      <c r="G36400" s="33">
        <f t="shared" si="3416"/>
        <v>43157.541666662211</v>
      </c>
      <c r="H36400" s="7">
        <f t="shared" si="3413"/>
        <v>26</v>
      </c>
      <c r="I36400" s="62">
        <f t="shared" si="3414"/>
        <v>14</v>
      </c>
      <c r="J36400" s="111"/>
    </row>
    <row r="36401" spans="1:10">
      <c r="A36401" s="33">
        <f t="shared" si="3415"/>
        <v>43157.583333328876</v>
      </c>
      <c r="B36401" s="7">
        <f t="shared" si="3411"/>
        <v>26</v>
      </c>
      <c r="C36401" s="62">
        <f t="shared" si="3412"/>
        <v>15</v>
      </c>
      <c r="G36401" s="33">
        <f t="shared" si="3416"/>
        <v>43157.583333328876</v>
      </c>
      <c r="H36401" s="7">
        <f t="shared" si="3413"/>
        <v>26</v>
      </c>
      <c r="I36401" s="62">
        <f t="shared" si="3414"/>
        <v>15</v>
      </c>
      <c r="J36401" s="111"/>
    </row>
    <row r="36402" spans="1:10">
      <c r="A36402" s="33">
        <f t="shared" si="3415"/>
        <v>43157.62499999554</v>
      </c>
      <c r="B36402" s="7">
        <f t="shared" si="3411"/>
        <v>26</v>
      </c>
      <c r="C36402" s="62">
        <f t="shared" si="3412"/>
        <v>16</v>
      </c>
      <c r="G36402" s="33">
        <f t="shared" si="3416"/>
        <v>43157.62499999554</v>
      </c>
      <c r="H36402" s="7">
        <f t="shared" si="3413"/>
        <v>26</v>
      </c>
      <c r="I36402" s="62">
        <f t="shared" si="3414"/>
        <v>16</v>
      </c>
      <c r="J36402" s="111"/>
    </row>
    <row r="36403" spans="1:10">
      <c r="A36403" s="33">
        <f t="shared" si="3415"/>
        <v>43157.666666662204</v>
      </c>
      <c r="B36403" s="7">
        <f t="shared" si="3411"/>
        <v>26</v>
      </c>
      <c r="C36403" s="62">
        <f t="shared" si="3412"/>
        <v>17</v>
      </c>
      <c r="G36403" s="33">
        <f t="shared" si="3416"/>
        <v>43157.666666662204</v>
      </c>
      <c r="H36403" s="7">
        <f t="shared" si="3413"/>
        <v>26</v>
      </c>
      <c r="I36403" s="62">
        <f t="shared" si="3414"/>
        <v>17</v>
      </c>
      <c r="J36403" s="111"/>
    </row>
    <row r="36404" spans="1:10">
      <c r="A36404" s="33">
        <f t="shared" si="3415"/>
        <v>43157.708333328868</v>
      </c>
      <c r="B36404" s="7">
        <f t="shared" si="3411"/>
        <v>26</v>
      </c>
      <c r="C36404" s="62">
        <f t="shared" si="3412"/>
        <v>18</v>
      </c>
      <c r="G36404" s="33">
        <f t="shared" si="3416"/>
        <v>43157.708333328868</v>
      </c>
      <c r="H36404" s="7">
        <f t="shared" si="3413"/>
        <v>26</v>
      </c>
      <c r="I36404" s="62">
        <f t="shared" si="3414"/>
        <v>18</v>
      </c>
      <c r="J36404" s="111"/>
    </row>
    <row r="36405" spans="1:10">
      <c r="A36405" s="33">
        <f t="shared" si="3415"/>
        <v>43157.749999995533</v>
      </c>
      <c r="B36405" s="7">
        <f t="shared" si="3411"/>
        <v>26</v>
      </c>
      <c r="C36405" s="62">
        <f t="shared" si="3412"/>
        <v>19</v>
      </c>
      <c r="G36405" s="33">
        <f t="shared" si="3416"/>
        <v>43157.749999995533</v>
      </c>
      <c r="H36405" s="7">
        <f t="shared" si="3413"/>
        <v>26</v>
      </c>
      <c r="I36405" s="62">
        <f t="shared" si="3414"/>
        <v>19</v>
      </c>
      <c r="J36405" s="111"/>
    </row>
    <row r="36406" spans="1:10">
      <c r="A36406" s="33">
        <f t="shared" si="3415"/>
        <v>43157.791666662197</v>
      </c>
      <c r="B36406" s="7">
        <f t="shared" si="3411"/>
        <v>26</v>
      </c>
      <c r="C36406" s="62">
        <f t="shared" si="3412"/>
        <v>20</v>
      </c>
      <c r="G36406" s="33">
        <f t="shared" si="3416"/>
        <v>43157.791666662197</v>
      </c>
      <c r="H36406" s="7">
        <f t="shared" si="3413"/>
        <v>26</v>
      </c>
      <c r="I36406" s="62">
        <f t="shared" si="3414"/>
        <v>20</v>
      </c>
      <c r="J36406" s="111"/>
    </row>
    <row r="36407" spans="1:10">
      <c r="A36407" s="33">
        <f t="shared" si="3415"/>
        <v>43157.833333328861</v>
      </c>
      <c r="B36407" s="7">
        <f t="shared" si="3411"/>
        <v>26</v>
      </c>
      <c r="C36407" s="62">
        <f t="shared" si="3412"/>
        <v>21</v>
      </c>
      <c r="G36407" s="33">
        <f t="shared" si="3416"/>
        <v>43157.833333328861</v>
      </c>
      <c r="H36407" s="7">
        <f t="shared" si="3413"/>
        <v>26</v>
      </c>
      <c r="I36407" s="62">
        <f t="shared" si="3414"/>
        <v>21</v>
      </c>
      <c r="J36407" s="111"/>
    </row>
    <row r="36408" spans="1:10">
      <c r="A36408" s="33">
        <f t="shared" si="3415"/>
        <v>43157.874999995525</v>
      </c>
      <c r="B36408" s="7">
        <f t="shared" si="3411"/>
        <v>26</v>
      </c>
      <c r="C36408" s="62">
        <f t="shared" si="3412"/>
        <v>22</v>
      </c>
      <c r="G36408" s="33">
        <f t="shared" si="3416"/>
        <v>43157.874999995525</v>
      </c>
      <c r="H36408" s="7">
        <f t="shared" si="3413"/>
        <v>26</v>
      </c>
      <c r="I36408" s="62">
        <f t="shared" si="3414"/>
        <v>22</v>
      </c>
      <c r="J36408" s="111"/>
    </row>
    <row r="36409" spans="1:10">
      <c r="A36409" s="33">
        <f t="shared" si="3415"/>
        <v>43157.91666666219</v>
      </c>
      <c r="B36409" s="7">
        <f t="shared" si="3411"/>
        <v>26</v>
      </c>
      <c r="C36409" s="62">
        <f t="shared" si="3412"/>
        <v>23</v>
      </c>
      <c r="G36409" s="33">
        <f t="shared" si="3416"/>
        <v>43157.91666666219</v>
      </c>
      <c r="H36409" s="7">
        <f t="shared" si="3413"/>
        <v>26</v>
      </c>
      <c r="I36409" s="62">
        <f t="shared" si="3414"/>
        <v>23</v>
      </c>
      <c r="J36409" s="111"/>
    </row>
    <row r="36410" spans="1:10">
      <c r="A36410" s="33">
        <f t="shared" si="3415"/>
        <v>43157.958333328854</v>
      </c>
      <c r="B36410" s="7">
        <f t="shared" si="3411"/>
        <v>26</v>
      </c>
      <c r="C36410" s="62">
        <f t="shared" si="3412"/>
        <v>24</v>
      </c>
      <c r="G36410" s="33">
        <f t="shared" si="3416"/>
        <v>43157.958333328854</v>
      </c>
      <c r="H36410" s="7">
        <f t="shared" si="3413"/>
        <v>26</v>
      </c>
      <c r="I36410" s="62">
        <f t="shared" si="3414"/>
        <v>24</v>
      </c>
      <c r="J36410" s="111"/>
    </row>
    <row r="36411" spans="1:10">
      <c r="A36411" s="33">
        <f t="shared" si="3415"/>
        <v>43157.999999995518</v>
      </c>
      <c r="B36411" s="7">
        <f t="shared" si="3411"/>
        <v>27</v>
      </c>
      <c r="C36411" s="62">
        <f t="shared" si="3412"/>
        <v>1</v>
      </c>
      <c r="G36411" s="33">
        <f t="shared" si="3416"/>
        <v>43157.999999995518</v>
      </c>
      <c r="H36411" s="7">
        <f t="shared" si="3413"/>
        <v>27</v>
      </c>
      <c r="I36411" s="62">
        <f t="shared" si="3414"/>
        <v>1</v>
      </c>
      <c r="J36411" s="111"/>
    </row>
    <row r="36412" spans="1:10">
      <c r="A36412" s="33">
        <f t="shared" si="3415"/>
        <v>43158.041666662182</v>
      </c>
      <c r="B36412" s="7">
        <f t="shared" si="3411"/>
        <v>27</v>
      </c>
      <c r="C36412" s="62">
        <f t="shared" si="3412"/>
        <v>2</v>
      </c>
      <c r="G36412" s="33">
        <f t="shared" si="3416"/>
        <v>43158.041666662182</v>
      </c>
      <c r="H36412" s="7">
        <f t="shared" si="3413"/>
        <v>27</v>
      </c>
      <c r="I36412" s="62">
        <f t="shared" si="3414"/>
        <v>2</v>
      </c>
      <c r="J36412" s="111"/>
    </row>
    <row r="36413" spans="1:10">
      <c r="A36413" s="33">
        <f t="shared" si="3415"/>
        <v>43158.083333328846</v>
      </c>
      <c r="B36413" s="7">
        <f t="shared" si="3411"/>
        <v>27</v>
      </c>
      <c r="C36413" s="62">
        <f t="shared" si="3412"/>
        <v>3</v>
      </c>
      <c r="G36413" s="33">
        <f t="shared" si="3416"/>
        <v>43158.083333328846</v>
      </c>
      <c r="H36413" s="7">
        <f t="shared" si="3413"/>
        <v>27</v>
      </c>
      <c r="I36413" s="62">
        <f t="shared" si="3414"/>
        <v>3</v>
      </c>
      <c r="J36413" s="111"/>
    </row>
    <row r="36414" spans="1:10">
      <c r="A36414" s="33">
        <f t="shared" si="3415"/>
        <v>43158.124999995511</v>
      </c>
      <c r="B36414" s="7">
        <f t="shared" si="3411"/>
        <v>27</v>
      </c>
      <c r="C36414" s="62">
        <f t="shared" si="3412"/>
        <v>4</v>
      </c>
      <c r="G36414" s="33">
        <f t="shared" si="3416"/>
        <v>43158.124999995511</v>
      </c>
      <c r="H36414" s="7">
        <f t="shared" si="3413"/>
        <v>27</v>
      </c>
      <c r="I36414" s="62">
        <f t="shared" si="3414"/>
        <v>4</v>
      </c>
      <c r="J36414" s="111"/>
    </row>
    <row r="36415" spans="1:10">
      <c r="A36415" s="33">
        <f t="shared" si="3415"/>
        <v>43158.166666662175</v>
      </c>
      <c r="B36415" s="7">
        <f t="shared" si="3411"/>
        <v>27</v>
      </c>
      <c r="C36415" s="62">
        <f t="shared" si="3412"/>
        <v>5</v>
      </c>
      <c r="G36415" s="33">
        <f t="shared" si="3416"/>
        <v>43158.166666662175</v>
      </c>
      <c r="H36415" s="7">
        <f t="shared" si="3413"/>
        <v>27</v>
      </c>
      <c r="I36415" s="62">
        <f t="shared" si="3414"/>
        <v>5</v>
      </c>
      <c r="J36415" s="111"/>
    </row>
    <row r="36416" spans="1:10">
      <c r="A36416" s="33">
        <f t="shared" si="3415"/>
        <v>43158.208333328839</v>
      </c>
      <c r="B36416" s="7">
        <f t="shared" si="3411"/>
        <v>27</v>
      </c>
      <c r="C36416" s="62">
        <f t="shared" si="3412"/>
        <v>6</v>
      </c>
      <c r="G36416" s="33">
        <f t="shared" si="3416"/>
        <v>43158.208333328839</v>
      </c>
      <c r="H36416" s="7">
        <f t="shared" si="3413"/>
        <v>27</v>
      </c>
      <c r="I36416" s="62">
        <f t="shared" si="3414"/>
        <v>6</v>
      </c>
      <c r="J36416" s="111"/>
    </row>
    <row r="36417" spans="1:10">
      <c r="A36417" s="33">
        <f t="shared" si="3415"/>
        <v>43158.249999995503</v>
      </c>
      <c r="B36417" s="7">
        <f t="shared" si="3411"/>
        <v>27</v>
      </c>
      <c r="C36417" s="62">
        <f t="shared" si="3412"/>
        <v>7</v>
      </c>
      <c r="G36417" s="33">
        <f t="shared" si="3416"/>
        <v>43158.249999995503</v>
      </c>
      <c r="H36417" s="7">
        <f t="shared" si="3413"/>
        <v>27</v>
      </c>
      <c r="I36417" s="62">
        <f t="shared" si="3414"/>
        <v>7</v>
      </c>
      <c r="J36417" s="111"/>
    </row>
    <row r="36418" spans="1:10">
      <c r="A36418" s="33">
        <f t="shared" si="3415"/>
        <v>43158.291666662168</v>
      </c>
      <c r="B36418" s="7">
        <f t="shared" si="3411"/>
        <v>27</v>
      </c>
      <c r="C36418" s="62">
        <f t="shared" si="3412"/>
        <v>8</v>
      </c>
      <c r="G36418" s="33">
        <f t="shared" si="3416"/>
        <v>43158.291666662168</v>
      </c>
      <c r="H36418" s="7">
        <f t="shared" si="3413"/>
        <v>27</v>
      </c>
      <c r="I36418" s="62">
        <f t="shared" si="3414"/>
        <v>8</v>
      </c>
      <c r="J36418" s="111"/>
    </row>
    <row r="36419" spans="1:10">
      <c r="A36419" s="33">
        <f t="shared" si="3415"/>
        <v>43158.333333328832</v>
      </c>
      <c r="B36419" s="7">
        <f t="shared" ref="B36419:B36482" si="3417">DAY(A36419)</f>
        <v>27</v>
      </c>
      <c r="C36419" s="62">
        <f t="shared" ref="C36419:C36482" si="3418">HOUR(A36419)+1</f>
        <v>9</v>
      </c>
      <c r="G36419" s="33">
        <f t="shared" si="3416"/>
        <v>43158.333333328832</v>
      </c>
      <c r="H36419" s="7">
        <f t="shared" si="3413"/>
        <v>27</v>
      </c>
      <c r="I36419" s="62">
        <f t="shared" si="3414"/>
        <v>9</v>
      </c>
      <c r="J36419" s="111"/>
    </row>
    <row r="36420" spans="1:10">
      <c r="A36420" s="33">
        <f t="shared" si="3415"/>
        <v>43158.374999995496</v>
      </c>
      <c r="B36420" s="7">
        <f t="shared" si="3417"/>
        <v>27</v>
      </c>
      <c r="C36420" s="62">
        <f t="shared" si="3418"/>
        <v>10</v>
      </c>
      <c r="G36420" s="33">
        <f t="shared" si="3416"/>
        <v>43158.374999995496</v>
      </c>
      <c r="H36420" s="7">
        <f t="shared" si="3413"/>
        <v>27</v>
      </c>
      <c r="I36420" s="62">
        <f t="shared" si="3414"/>
        <v>10</v>
      </c>
      <c r="J36420" s="111"/>
    </row>
    <row r="36421" spans="1:10">
      <c r="A36421" s="33">
        <f t="shared" si="3415"/>
        <v>43158.41666666216</v>
      </c>
      <c r="B36421" s="7">
        <f t="shared" si="3417"/>
        <v>27</v>
      </c>
      <c r="C36421" s="62">
        <f t="shared" si="3418"/>
        <v>11</v>
      </c>
      <c r="G36421" s="33">
        <f t="shared" si="3416"/>
        <v>43158.41666666216</v>
      </c>
      <c r="H36421" s="7">
        <f t="shared" si="3413"/>
        <v>27</v>
      </c>
      <c r="I36421" s="62">
        <f t="shared" si="3414"/>
        <v>11</v>
      </c>
      <c r="J36421" s="111"/>
    </row>
    <row r="36422" spans="1:10">
      <c r="A36422" s="33">
        <f t="shared" si="3415"/>
        <v>43158.458333328825</v>
      </c>
      <c r="B36422" s="7">
        <f t="shared" si="3417"/>
        <v>27</v>
      </c>
      <c r="C36422" s="62">
        <f t="shared" si="3418"/>
        <v>12</v>
      </c>
      <c r="G36422" s="33">
        <f t="shared" si="3416"/>
        <v>43158.458333328825</v>
      </c>
      <c r="H36422" s="7">
        <f t="shared" si="3413"/>
        <v>27</v>
      </c>
      <c r="I36422" s="62">
        <f t="shared" si="3414"/>
        <v>12</v>
      </c>
      <c r="J36422" s="111"/>
    </row>
    <row r="36423" spans="1:10">
      <c r="A36423" s="33">
        <f t="shared" si="3415"/>
        <v>43158.499999995489</v>
      </c>
      <c r="B36423" s="7">
        <f t="shared" si="3417"/>
        <v>27</v>
      </c>
      <c r="C36423" s="62">
        <f t="shared" si="3418"/>
        <v>13</v>
      </c>
      <c r="G36423" s="33">
        <f t="shared" si="3416"/>
        <v>43158.499999995489</v>
      </c>
      <c r="H36423" s="7">
        <f t="shared" si="3413"/>
        <v>27</v>
      </c>
      <c r="I36423" s="62">
        <f t="shared" si="3414"/>
        <v>13</v>
      </c>
      <c r="J36423" s="111"/>
    </row>
    <row r="36424" spans="1:10">
      <c r="A36424" s="33">
        <f t="shared" si="3415"/>
        <v>43158.541666662153</v>
      </c>
      <c r="B36424" s="7">
        <f t="shared" si="3417"/>
        <v>27</v>
      </c>
      <c r="C36424" s="62">
        <f t="shared" si="3418"/>
        <v>14</v>
      </c>
      <c r="G36424" s="33">
        <f t="shared" si="3416"/>
        <v>43158.541666662153</v>
      </c>
      <c r="H36424" s="7">
        <f t="shared" si="3413"/>
        <v>27</v>
      </c>
      <c r="I36424" s="62">
        <f t="shared" si="3414"/>
        <v>14</v>
      </c>
      <c r="J36424" s="111"/>
    </row>
    <row r="36425" spans="1:10">
      <c r="A36425" s="33">
        <f t="shared" si="3415"/>
        <v>43158.583333328817</v>
      </c>
      <c r="B36425" s="7">
        <f t="shared" si="3417"/>
        <v>27</v>
      </c>
      <c r="C36425" s="62">
        <f t="shared" si="3418"/>
        <v>15</v>
      </c>
      <c r="G36425" s="33">
        <f t="shared" si="3416"/>
        <v>43158.583333328817</v>
      </c>
      <c r="H36425" s="7">
        <f t="shared" si="3413"/>
        <v>27</v>
      </c>
      <c r="I36425" s="62">
        <f t="shared" si="3414"/>
        <v>15</v>
      </c>
      <c r="J36425" s="111"/>
    </row>
    <row r="36426" spans="1:10">
      <c r="A36426" s="33">
        <f t="shared" si="3415"/>
        <v>43158.624999995482</v>
      </c>
      <c r="B36426" s="7">
        <f t="shared" si="3417"/>
        <v>27</v>
      </c>
      <c r="C36426" s="62">
        <f t="shared" si="3418"/>
        <v>16</v>
      </c>
      <c r="G36426" s="33">
        <f t="shared" si="3416"/>
        <v>43158.624999995482</v>
      </c>
      <c r="H36426" s="7">
        <f t="shared" si="3413"/>
        <v>27</v>
      </c>
      <c r="I36426" s="62">
        <f t="shared" si="3414"/>
        <v>16</v>
      </c>
      <c r="J36426" s="111"/>
    </row>
    <row r="36427" spans="1:10">
      <c r="A36427" s="33">
        <f t="shared" si="3415"/>
        <v>43158.666666662146</v>
      </c>
      <c r="B36427" s="7">
        <f t="shared" si="3417"/>
        <v>27</v>
      </c>
      <c r="C36427" s="62">
        <f t="shared" si="3418"/>
        <v>17</v>
      </c>
      <c r="G36427" s="33">
        <f t="shared" si="3416"/>
        <v>43158.666666662146</v>
      </c>
      <c r="H36427" s="7">
        <f t="shared" si="3413"/>
        <v>27</v>
      </c>
      <c r="I36427" s="62">
        <f t="shared" si="3414"/>
        <v>17</v>
      </c>
      <c r="J36427" s="111"/>
    </row>
    <row r="36428" spans="1:10">
      <c r="A36428" s="33">
        <f t="shared" si="3415"/>
        <v>43158.70833332881</v>
      </c>
      <c r="B36428" s="7">
        <f t="shared" si="3417"/>
        <v>27</v>
      </c>
      <c r="C36428" s="62">
        <f t="shared" si="3418"/>
        <v>18</v>
      </c>
      <c r="G36428" s="33">
        <f t="shared" si="3416"/>
        <v>43158.70833332881</v>
      </c>
      <c r="H36428" s="7">
        <f t="shared" si="3413"/>
        <v>27</v>
      </c>
      <c r="I36428" s="62">
        <f t="shared" si="3414"/>
        <v>18</v>
      </c>
      <c r="J36428" s="111"/>
    </row>
    <row r="36429" spans="1:10">
      <c r="A36429" s="33">
        <f t="shared" si="3415"/>
        <v>43158.749999995474</v>
      </c>
      <c r="B36429" s="7">
        <f t="shared" si="3417"/>
        <v>27</v>
      </c>
      <c r="C36429" s="62">
        <f t="shared" si="3418"/>
        <v>19</v>
      </c>
      <c r="G36429" s="33">
        <f t="shared" si="3416"/>
        <v>43158.749999995474</v>
      </c>
      <c r="H36429" s="7">
        <f t="shared" si="3413"/>
        <v>27</v>
      </c>
      <c r="I36429" s="62">
        <f t="shared" si="3414"/>
        <v>19</v>
      </c>
      <c r="J36429" s="111"/>
    </row>
    <row r="36430" spans="1:10">
      <c r="A36430" s="33">
        <f t="shared" si="3415"/>
        <v>43158.791666662139</v>
      </c>
      <c r="B36430" s="7">
        <f t="shared" si="3417"/>
        <v>27</v>
      </c>
      <c r="C36430" s="62">
        <f t="shared" si="3418"/>
        <v>20</v>
      </c>
      <c r="G36430" s="33">
        <f t="shared" si="3416"/>
        <v>43158.791666662139</v>
      </c>
      <c r="H36430" s="7">
        <f t="shared" si="3413"/>
        <v>27</v>
      </c>
      <c r="I36430" s="62">
        <f t="shared" si="3414"/>
        <v>20</v>
      </c>
      <c r="J36430" s="111"/>
    </row>
    <row r="36431" spans="1:10">
      <c r="A36431" s="33">
        <f t="shared" si="3415"/>
        <v>43158.833333328803</v>
      </c>
      <c r="B36431" s="7">
        <f t="shared" si="3417"/>
        <v>27</v>
      </c>
      <c r="C36431" s="62">
        <f t="shared" si="3418"/>
        <v>21</v>
      </c>
      <c r="G36431" s="33">
        <f t="shared" si="3416"/>
        <v>43158.833333328803</v>
      </c>
      <c r="H36431" s="7">
        <f t="shared" si="3413"/>
        <v>27</v>
      </c>
      <c r="I36431" s="62">
        <f t="shared" si="3414"/>
        <v>21</v>
      </c>
      <c r="J36431" s="111"/>
    </row>
    <row r="36432" spans="1:10">
      <c r="A36432" s="33">
        <f t="shared" si="3415"/>
        <v>43158.874999995467</v>
      </c>
      <c r="B36432" s="7">
        <f t="shared" si="3417"/>
        <v>27</v>
      </c>
      <c r="C36432" s="62">
        <f t="shared" si="3418"/>
        <v>22</v>
      </c>
      <c r="G36432" s="33">
        <f t="shared" si="3416"/>
        <v>43158.874999995467</v>
      </c>
      <c r="H36432" s="7">
        <f t="shared" si="3413"/>
        <v>27</v>
      </c>
      <c r="I36432" s="62">
        <f t="shared" si="3414"/>
        <v>22</v>
      </c>
      <c r="J36432" s="111"/>
    </row>
    <row r="36433" spans="1:10">
      <c r="A36433" s="33">
        <f t="shared" si="3415"/>
        <v>43158.916666662131</v>
      </c>
      <c r="B36433" s="7">
        <f t="shared" si="3417"/>
        <v>27</v>
      </c>
      <c r="C36433" s="62">
        <f t="shared" si="3418"/>
        <v>23</v>
      </c>
      <c r="G36433" s="33">
        <f t="shared" si="3416"/>
        <v>43158.916666662131</v>
      </c>
      <c r="H36433" s="7">
        <f t="shared" si="3413"/>
        <v>27</v>
      </c>
      <c r="I36433" s="62">
        <f t="shared" si="3414"/>
        <v>23</v>
      </c>
      <c r="J36433" s="111"/>
    </row>
    <row r="36434" spans="1:10">
      <c r="A36434" s="33">
        <f t="shared" si="3415"/>
        <v>43158.958333328796</v>
      </c>
      <c r="B36434" s="7">
        <f t="shared" si="3417"/>
        <v>27</v>
      </c>
      <c r="C36434" s="62">
        <f t="shared" si="3418"/>
        <v>24</v>
      </c>
      <c r="G36434" s="33">
        <f t="shared" si="3416"/>
        <v>43158.958333328796</v>
      </c>
      <c r="H36434" s="7">
        <f t="shared" si="3413"/>
        <v>27</v>
      </c>
      <c r="I36434" s="62">
        <f t="shared" si="3414"/>
        <v>24</v>
      </c>
      <c r="J36434" s="111"/>
    </row>
    <row r="36435" spans="1:10">
      <c r="A36435" s="33">
        <f t="shared" si="3415"/>
        <v>43158.99999999546</v>
      </c>
      <c r="B36435" s="7">
        <f t="shared" si="3417"/>
        <v>28</v>
      </c>
      <c r="C36435" s="62">
        <f t="shared" si="3418"/>
        <v>1</v>
      </c>
      <c r="G36435" s="33">
        <f t="shared" si="3416"/>
        <v>43158.99999999546</v>
      </c>
      <c r="H36435" s="7">
        <f t="shared" si="3413"/>
        <v>28</v>
      </c>
      <c r="I36435" s="62">
        <f t="shared" si="3414"/>
        <v>1</v>
      </c>
      <c r="J36435" s="111"/>
    </row>
    <row r="36436" spans="1:10">
      <c r="A36436" s="33">
        <f t="shared" si="3415"/>
        <v>43159.041666662124</v>
      </c>
      <c r="B36436" s="7">
        <f t="shared" si="3417"/>
        <v>28</v>
      </c>
      <c r="C36436" s="62">
        <f t="shared" si="3418"/>
        <v>2</v>
      </c>
      <c r="G36436" s="33">
        <f t="shared" si="3416"/>
        <v>43159.041666662124</v>
      </c>
      <c r="H36436" s="7">
        <f t="shared" si="3413"/>
        <v>28</v>
      </c>
      <c r="I36436" s="62">
        <f t="shared" si="3414"/>
        <v>2</v>
      </c>
      <c r="J36436" s="111"/>
    </row>
    <row r="36437" spans="1:10">
      <c r="A36437" s="33">
        <f t="shared" si="3415"/>
        <v>43159.083333328788</v>
      </c>
      <c r="B36437" s="7">
        <f t="shared" si="3417"/>
        <v>28</v>
      </c>
      <c r="C36437" s="62">
        <f t="shared" si="3418"/>
        <v>3</v>
      </c>
      <c r="G36437" s="33">
        <f t="shared" si="3416"/>
        <v>43159.083333328788</v>
      </c>
      <c r="H36437" s="7">
        <f t="shared" si="3413"/>
        <v>28</v>
      </c>
      <c r="I36437" s="62">
        <f t="shared" si="3414"/>
        <v>3</v>
      </c>
      <c r="J36437" s="111"/>
    </row>
    <row r="36438" spans="1:10">
      <c r="A36438" s="33">
        <f t="shared" si="3415"/>
        <v>43159.124999995453</v>
      </c>
      <c r="B36438" s="7">
        <f t="shared" si="3417"/>
        <v>28</v>
      </c>
      <c r="C36438" s="62">
        <f t="shared" si="3418"/>
        <v>4</v>
      </c>
      <c r="G36438" s="33">
        <f t="shared" si="3416"/>
        <v>43159.124999995453</v>
      </c>
      <c r="H36438" s="7">
        <f t="shared" si="3413"/>
        <v>28</v>
      </c>
      <c r="I36438" s="62">
        <f t="shared" si="3414"/>
        <v>4</v>
      </c>
      <c r="J36438" s="111"/>
    </row>
    <row r="36439" spans="1:10">
      <c r="A36439" s="33">
        <f t="shared" si="3415"/>
        <v>43159.166666662117</v>
      </c>
      <c r="B36439" s="7">
        <f t="shared" si="3417"/>
        <v>28</v>
      </c>
      <c r="C36439" s="62">
        <f t="shared" si="3418"/>
        <v>5</v>
      </c>
      <c r="G36439" s="33">
        <f t="shared" si="3416"/>
        <v>43159.166666662117</v>
      </c>
      <c r="H36439" s="7">
        <f t="shared" si="3413"/>
        <v>28</v>
      </c>
      <c r="I36439" s="62">
        <f t="shared" si="3414"/>
        <v>5</v>
      </c>
      <c r="J36439" s="111"/>
    </row>
    <row r="36440" spans="1:10">
      <c r="A36440" s="33">
        <f t="shared" si="3415"/>
        <v>43159.208333328781</v>
      </c>
      <c r="B36440" s="7">
        <f t="shared" si="3417"/>
        <v>28</v>
      </c>
      <c r="C36440" s="62">
        <f t="shared" si="3418"/>
        <v>6</v>
      </c>
      <c r="G36440" s="33">
        <f t="shared" si="3416"/>
        <v>43159.208333328781</v>
      </c>
      <c r="H36440" s="7">
        <f t="shared" si="3413"/>
        <v>28</v>
      </c>
      <c r="I36440" s="62">
        <f t="shared" si="3414"/>
        <v>6</v>
      </c>
      <c r="J36440" s="111"/>
    </row>
    <row r="36441" spans="1:10">
      <c r="A36441" s="33">
        <f t="shared" si="3415"/>
        <v>43159.249999995445</v>
      </c>
      <c r="B36441" s="7">
        <f t="shared" si="3417"/>
        <v>28</v>
      </c>
      <c r="C36441" s="62">
        <f t="shared" si="3418"/>
        <v>7</v>
      </c>
      <c r="G36441" s="33">
        <f t="shared" si="3416"/>
        <v>43159.249999995445</v>
      </c>
      <c r="H36441" s="7">
        <f t="shared" si="3413"/>
        <v>28</v>
      </c>
      <c r="I36441" s="62">
        <f t="shared" si="3414"/>
        <v>7</v>
      </c>
      <c r="J36441" s="111"/>
    </row>
    <row r="36442" spans="1:10">
      <c r="A36442" s="33">
        <f t="shared" si="3415"/>
        <v>43159.291666662109</v>
      </c>
      <c r="B36442" s="7">
        <f t="shared" si="3417"/>
        <v>28</v>
      </c>
      <c r="C36442" s="62">
        <f t="shared" si="3418"/>
        <v>8</v>
      </c>
      <c r="G36442" s="33">
        <f t="shared" si="3416"/>
        <v>43159.291666662109</v>
      </c>
      <c r="H36442" s="7">
        <f t="shared" si="3413"/>
        <v>28</v>
      </c>
      <c r="I36442" s="62">
        <f t="shared" si="3414"/>
        <v>8</v>
      </c>
      <c r="J36442" s="111"/>
    </row>
    <row r="36443" spans="1:10">
      <c r="A36443" s="33">
        <f t="shared" si="3415"/>
        <v>43159.333333328774</v>
      </c>
      <c r="B36443" s="7">
        <f t="shared" si="3417"/>
        <v>28</v>
      </c>
      <c r="C36443" s="62">
        <f t="shared" si="3418"/>
        <v>9</v>
      </c>
      <c r="G36443" s="33">
        <f t="shared" si="3416"/>
        <v>43159.333333328774</v>
      </c>
      <c r="H36443" s="7">
        <f t="shared" si="3413"/>
        <v>28</v>
      </c>
      <c r="I36443" s="62">
        <f t="shared" si="3414"/>
        <v>9</v>
      </c>
      <c r="J36443" s="111"/>
    </row>
    <row r="36444" spans="1:10">
      <c r="A36444" s="33">
        <f t="shared" si="3415"/>
        <v>43159.374999995438</v>
      </c>
      <c r="B36444" s="7">
        <f t="shared" si="3417"/>
        <v>28</v>
      </c>
      <c r="C36444" s="62">
        <f t="shared" si="3418"/>
        <v>10</v>
      </c>
      <c r="G36444" s="33">
        <f t="shared" si="3416"/>
        <v>43159.374999995438</v>
      </c>
      <c r="H36444" s="7">
        <f t="shared" si="3413"/>
        <v>28</v>
      </c>
      <c r="I36444" s="62">
        <f t="shared" si="3414"/>
        <v>10</v>
      </c>
      <c r="J36444" s="111"/>
    </row>
    <row r="36445" spans="1:10">
      <c r="A36445" s="33">
        <f t="shared" si="3415"/>
        <v>43159.416666662102</v>
      </c>
      <c r="B36445" s="7">
        <f t="shared" si="3417"/>
        <v>28</v>
      </c>
      <c r="C36445" s="62">
        <f t="shared" si="3418"/>
        <v>11</v>
      </c>
      <c r="G36445" s="33">
        <f t="shared" si="3416"/>
        <v>43159.416666662102</v>
      </c>
      <c r="H36445" s="7">
        <f t="shared" si="3413"/>
        <v>28</v>
      </c>
      <c r="I36445" s="62">
        <f t="shared" si="3414"/>
        <v>11</v>
      </c>
      <c r="J36445" s="111"/>
    </row>
    <row r="36446" spans="1:10">
      <c r="A36446" s="33">
        <f t="shared" si="3415"/>
        <v>43159.458333328766</v>
      </c>
      <c r="B36446" s="7">
        <f t="shared" si="3417"/>
        <v>28</v>
      </c>
      <c r="C36446" s="62">
        <f t="shared" si="3418"/>
        <v>12</v>
      </c>
      <c r="G36446" s="33">
        <f t="shared" si="3416"/>
        <v>43159.458333328766</v>
      </c>
      <c r="H36446" s="7">
        <f t="shared" si="3413"/>
        <v>28</v>
      </c>
      <c r="I36446" s="62">
        <f t="shared" si="3414"/>
        <v>12</v>
      </c>
      <c r="J36446" s="111"/>
    </row>
    <row r="36447" spans="1:10">
      <c r="A36447" s="33">
        <f t="shared" si="3415"/>
        <v>43159.499999995431</v>
      </c>
      <c r="B36447" s="7">
        <f t="shared" si="3417"/>
        <v>28</v>
      </c>
      <c r="C36447" s="62">
        <f t="shared" si="3418"/>
        <v>13</v>
      </c>
      <c r="G36447" s="33">
        <f t="shared" si="3416"/>
        <v>43159.499999995431</v>
      </c>
      <c r="H36447" s="7">
        <f t="shared" si="3413"/>
        <v>28</v>
      </c>
      <c r="I36447" s="62">
        <f t="shared" si="3414"/>
        <v>13</v>
      </c>
      <c r="J36447" s="111"/>
    </row>
    <row r="36448" spans="1:10">
      <c r="A36448" s="33">
        <f t="shared" si="3415"/>
        <v>43159.541666662095</v>
      </c>
      <c r="B36448" s="7">
        <f t="shared" si="3417"/>
        <v>28</v>
      </c>
      <c r="C36448" s="62">
        <f t="shared" si="3418"/>
        <v>14</v>
      </c>
      <c r="G36448" s="33">
        <f t="shared" si="3416"/>
        <v>43159.541666662095</v>
      </c>
      <c r="H36448" s="7">
        <f t="shared" si="3413"/>
        <v>28</v>
      </c>
      <c r="I36448" s="62">
        <f t="shared" si="3414"/>
        <v>14</v>
      </c>
      <c r="J36448" s="111"/>
    </row>
    <row r="36449" spans="1:10">
      <c r="A36449" s="33">
        <f t="shared" si="3415"/>
        <v>43159.583333328759</v>
      </c>
      <c r="B36449" s="7">
        <f t="shared" si="3417"/>
        <v>28</v>
      </c>
      <c r="C36449" s="62">
        <f t="shared" si="3418"/>
        <v>15</v>
      </c>
      <c r="G36449" s="33">
        <f t="shared" si="3416"/>
        <v>43159.583333328759</v>
      </c>
      <c r="H36449" s="7">
        <f t="shared" si="3413"/>
        <v>28</v>
      </c>
      <c r="I36449" s="62">
        <f t="shared" si="3414"/>
        <v>15</v>
      </c>
      <c r="J36449" s="111"/>
    </row>
    <row r="36450" spans="1:10">
      <c r="A36450" s="33">
        <f t="shared" si="3415"/>
        <v>43159.624999995423</v>
      </c>
      <c r="B36450" s="7">
        <f t="shared" si="3417"/>
        <v>28</v>
      </c>
      <c r="C36450" s="62">
        <f t="shared" si="3418"/>
        <v>16</v>
      </c>
      <c r="G36450" s="33">
        <f t="shared" si="3416"/>
        <v>43159.624999995423</v>
      </c>
      <c r="H36450" s="7">
        <f t="shared" si="3413"/>
        <v>28</v>
      </c>
      <c r="I36450" s="62">
        <f t="shared" si="3414"/>
        <v>16</v>
      </c>
      <c r="J36450" s="111"/>
    </row>
    <row r="36451" spans="1:10">
      <c r="A36451" s="33">
        <f t="shared" si="3415"/>
        <v>43159.666666662088</v>
      </c>
      <c r="B36451" s="7">
        <f t="shared" si="3417"/>
        <v>28</v>
      </c>
      <c r="C36451" s="62">
        <f t="shared" si="3418"/>
        <v>17</v>
      </c>
      <c r="G36451" s="33">
        <f t="shared" si="3416"/>
        <v>43159.666666662088</v>
      </c>
      <c r="H36451" s="7">
        <f t="shared" ref="H36451:H36514" si="3419">DAY(G36451)</f>
        <v>28</v>
      </c>
      <c r="I36451" s="62">
        <f t="shared" ref="I36451:I36514" si="3420">HOUR(G36451)+1</f>
        <v>17</v>
      </c>
      <c r="J36451" s="111"/>
    </row>
    <row r="36452" spans="1:10">
      <c r="A36452" s="33">
        <f t="shared" ref="A36452:A36515" si="3421">A36451+1/24</f>
        <v>43159.708333328752</v>
      </c>
      <c r="B36452" s="7">
        <f t="shared" si="3417"/>
        <v>28</v>
      </c>
      <c r="C36452" s="62">
        <f t="shared" si="3418"/>
        <v>18</v>
      </c>
      <c r="G36452" s="33">
        <f t="shared" ref="G36452:G36515" si="3422">G36451+1/24</f>
        <v>43159.708333328752</v>
      </c>
      <c r="H36452" s="7">
        <f t="shared" si="3419"/>
        <v>28</v>
      </c>
      <c r="I36452" s="62">
        <f t="shared" si="3420"/>
        <v>18</v>
      </c>
      <c r="J36452" s="111"/>
    </row>
    <row r="36453" spans="1:10">
      <c r="A36453" s="33">
        <f t="shared" si="3421"/>
        <v>43159.749999995416</v>
      </c>
      <c r="B36453" s="7">
        <f t="shared" si="3417"/>
        <v>28</v>
      </c>
      <c r="C36453" s="62">
        <f t="shared" si="3418"/>
        <v>19</v>
      </c>
      <c r="G36453" s="33">
        <f t="shared" si="3422"/>
        <v>43159.749999995416</v>
      </c>
      <c r="H36453" s="7">
        <f t="shared" si="3419"/>
        <v>28</v>
      </c>
      <c r="I36453" s="62">
        <f t="shared" si="3420"/>
        <v>19</v>
      </c>
      <c r="J36453" s="111"/>
    </row>
    <row r="36454" spans="1:10">
      <c r="A36454" s="33">
        <f t="shared" si="3421"/>
        <v>43159.79166666208</v>
      </c>
      <c r="B36454" s="7">
        <f t="shared" si="3417"/>
        <v>28</v>
      </c>
      <c r="C36454" s="62">
        <f t="shared" si="3418"/>
        <v>20</v>
      </c>
      <c r="G36454" s="33">
        <f t="shared" si="3422"/>
        <v>43159.79166666208</v>
      </c>
      <c r="H36454" s="7">
        <f t="shared" si="3419"/>
        <v>28</v>
      </c>
      <c r="I36454" s="62">
        <f t="shared" si="3420"/>
        <v>20</v>
      </c>
      <c r="J36454" s="111"/>
    </row>
    <row r="36455" spans="1:10">
      <c r="A36455" s="33">
        <f t="shared" si="3421"/>
        <v>43159.833333328745</v>
      </c>
      <c r="B36455" s="7">
        <f t="shared" si="3417"/>
        <v>28</v>
      </c>
      <c r="C36455" s="62">
        <f t="shared" si="3418"/>
        <v>21</v>
      </c>
      <c r="G36455" s="33">
        <f t="shared" si="3422"/>
        <v>43159.833333328745</v>
      </c>
      <c r="H36455" s="7">
        <f t="shared" si="3419"/>
        <v>28</v>
      </c>
      <c r="I36455" s="62">
        <f t="shared" si="3420"/>
        <v>21</v>
      </c>
      <c r="J36455" s="111"/>
    </row>
    <row r="36456" spans="1:10">
      <c r="A36456" s="33">
        <f t="shared" si="3421"/>
        <v>43159.874999995409</v>
      </c>
      <c r="B36456" s="7">
        <f t="shared" si="3417"/>
        <v>28</v>
      </c>
      <c r="C36456" s="62">
        <f t="shared" si="3418"/>
        <v>22</v>
      </c>
      <c r="G36456" s="33">
        <f t="shared" si="3422"/>
        <v>43159.874999995409</v>
      </c>
      <c r="H36456" s="7">
        <f t="shared" si="3419"/>
        <v>28</v>
      </c>
      <c r="I36456" s="62">
        <f t="shared" si="3420"/>
        <v>22</v>
      </c>
      <c r="J36456" s="111"/>
    </row>
    <row r="36457" spans="1:10">
      <c r="A36457" s="33">
        <f t="shared" si="3421"/>
        <v>43159.916666662073</v>
      </c>
      <c r="B36457" s="7">
        <f t="shared" si="3417"/>
        <v>28</v>
      </c>
      <c r="C36457" s="62">
        <f t="shared" si="3418"/>
        <v>23</v>
      </c>
      <c r="G36457" s="33">
        <f t="shared" si="3422"/>
        <v>43159.916666662073</v>
      </c>
      <c r="H36457" s="7">
        <f t="shared" si="3419"/>
        <v>28</v>
      </c>
      <c r="I36457" s="62">
        <f t="shared" si="3420"/>
        <v>23</v>
      </c>
      <c r="J36457" s="111"/>
    </row>
    <row r="36458" spans="1:10">
      <c r="A36458" s="33">
        <f t="shared" si="3421"/>
        <v>43159.958333328737</v>
      </c>
      <c r="B36458" s="7">
        <f t="shared" si="3417"/>
        <v>28</v>
      </c>
      <c r="C36458" s="62">
        <f t="shared" si="3418"/>
        <v>24</v>
      </c>
      <c r="G36458" s="33">
        <f t="shared" si="3422"/>
        <v>43159.958333328737</v>
      </c>
      <c r="H36458" s="7">
        <f t="shared" si="3419"/>
        <v>28</v>
      </c>
      <c r="I36458" s="62">
        <f t="shared" si="3420"/>
        <v>24</v>
      </c>
      <c r="J36458" s="111"/>
    </row>
    <row r="36459" spans="1:10">
      <c r="A36459" s="33">
        <f t="shared" si="3421"/>
        <v>43159.999999995402</v>
      </c>
      <c r="B36459" s="7">
        <f t="shared" si="3417"/>
        <v>1</v>
      </c>
      <c r="C36459" s="62">
        <f t="shared" si="3418"/>
        <v>1</v>
      </c>
      <c r="G36459" s="33">
        <f t="shared" si="3422"/>
        <v>43159.999999995402</v>
      </c>
      <c r="H36459" s="7">
        <f t="shared" si="3419"/>
        <v>1</v>
      </c>
      <c r="I36459" s="62">
        <f t="shared" si="3420"/>
        <v>1</v>
      </c>
      <c r="J36459" s="111"/>
    </row>
    <row r="36460" spans="1:10">
      <c r="A36460" s="33">
        <f t="shared" si="3421"/>
        <v>43160.041666662066</v>
      </c>
      <c r="B36460" s="7">
        <f t="shared" si="3417"/>
        <v>1</v>
      </c>
      <c r="C36460" s="62">
        <f t="shared" si="3418"/>
        <v>2</v>
      </c>
      <c r="G36460" s="33">
        <f t="shared" si="3422"/>
        <v>43160.041666662066</v>
      </c>
      <c r="H36460" s="7">
        <f t="shared" si="3419"/>
        <v>1</v>
      </c>
      <c r="I36460" s="62">
        <f t="shared" si="3420"/>
        <v>2</v>
      </c>
      <c r="J36460" s="111"/>
    </row>
    <row r="36461" spans="1:10">
      <c r="A36461" s="33">
        <f t="shared" si="3421"/>
        <v>43160.08333332873</v>
      </c>
      <c r="B36461" s="7">
        <f t="shared" si="3417"/>
        <v>1</v>
      </c>
      <c r="C36461" s="62">
        <f t="shared" si="3418"/>
        <v>3</v>
      </c>
      <c r="G36461" s="33">
        <f t="shared" si="3422"/>
        <v>43160.08333332873</v>
      </c>
      <c r="H36461" s="7">
        <f t="shared" si="3419"/>
        <v>1</v>
      </c>
      <c r="I36461" s="62">
        <f t="shared" si="3420"/>
        <v>3</v>
      </c>
      <c r="J36461" s="111"/>
    </row>
    <row r="36462" spans="1:10">
      <c r="A36462" s="33">
        <f t="shared" si="3421"/>
        <v>43160.124999995394</v>
      </c>
      <c r="B36462" s="7">
        <f t="shared" si="3417"/>
        <v>1</v>
      </c>
      <c r="C36462" s="62">
        <f t="shared" si="3418"/>
        <v>4</v>
      </c>
      <c r="G36462" s="33">
        <f t="shared" si="3422"/>
        <v>43160.124999995394</v>
      </c>
      <c r="H36462" s="7">
        <f t="shared" si="3419"/>
        <v>1</v>
      </c>
      <c r="I36462" s="62">
        <f t="shared" si="3420"/>
        <v>4</v>
      </c>
      <c r="J36462" s="111"/>
    </row>
    <row r="36463" spans="1:10">
      <c r="A36463" s="33">
        <f t="shared" si="3421"/>
        <v>43160.166666662059</v>
      </c>
      <c r="B36463" s="7">
        <f t="shared" si="3417"/>
        <v>1</v>
      </c>
      <c r="C36463" s="62">
        <f t="shared" si="3418"/>
        <v>5</v>
      </c>
      <c r="G36463" s="33">
        <f t="shared" si="3422"/>
        <v>43160.166666662059</v>
      </c>
      <c r="H36463" s="7">
        <f t="shared" si="3419"/>
        <v>1</v>
      </c>
      <c r="I36463" s="62">
        <f t="shared" si="3420"/>
        <v>5</v>
      </c>
      <c r="J36463" s="111"/>
    </row>
    <row r="36464" spans="1:10">
      <c r="A36464" s="33">
        <f t="shared" si="3421"/>
        <v>43160.208333328723</v>
      </c>
      <c r="B36464" s="7">
        <f t="shared" si="3417"/>
        <v>1</v>
      </c>
      <c r="C36464" s="62">
        <f t="shared" si="3418"/>
        <v>6</v>
      </c>
      <c r="G36464" s="33">
        <f t="shared" si="3422"/>
        <v>43160.208333328723</v>
      </c>
      <c r="H36464" s="7">
        <f t="shared" si="3419"/>
        <v>1</v>
      </c>
      <c r="I36464" s="62">
        <f t="shared" si="3420"/>
        <v>6</v>
      </c>
      <c r="J36464" s="111"/>
    </row>
    <row r="36465" spans="1:10">
      <c r="A36465" s="33">
        <f t="shared" si="3421"/>
        <v>43160.249999995387</v>
      </c>
      <c r="B36465" s="7">
        <f t="shared" si="3417"/>
        <v>1</v>
      </c>
      <c r="C36465" s="62">
        <f t="shared" si="3418"/>
        <v>7</v>
      </c>
      <c r="G36465" s="33">
        <f t="shared" si="3422"/>
        <v>43160.249999995387</v>
      </c>
      <c r="H36465" s="7">
        <f t="shared" si="3419"/>
        <v>1</v>
      </c>
      <c r="I36465" s="62">
        <f t="shared" si="3420"/>
        <v>7</v>
      </c>
      <c r="J36465" s="111"/>
    </row>
    <row r="36466" spans="1:10">
      <c r="A36466" s="33">
        <f t="shared" si="3421"/>
        <v>43160.291666662051</v>
      </c>
      <c r="B36466" s="7">
        <f t="shared" si="3417"/>
        <v>1</v>
      </c>
      <c r="C36466" s="62">
        <f t="shared" si="3418"/>
        <v>8</v>
      </c>
      <c r="G36466" s="33">
        <f t="shared" si="3422"/>
        <v>43160.291666662051</v>
      </c>
      <c r="H36466" s="7">
        <f t="shared" si="3419"/>
        <v>1</v>
      </c>
      <c r="I36466" s="62">
        <f t="shared" si="3420"/>
        <v>8</v>
      </c>
      <c r="J36466" s="111"/>
    </row>
    <row r="36467" spans="1:10">
      <c r="A36467" s="33">
        <f t="shared" si="3421"/>
        <v>43160.333333328716</v>
      </c>
      <c r="B36467" s="7">
        <f t="shared" si="3417"/>
        <v>1</v>
      </c>
      <c r="C36467" s="62">
        <f t="shared" si="3418"/>
        <v>9</v>
      </c>
      <c r="G36467" s="33">
        <f t="shared" si="3422"/>
        <v>43160.333333328716</v>
      </c>
      <c r="H36467" s="7">
        <f t="shared" si="3419"/>
        <v>1</v>
      </c>
      <c r="I36467" s="62">
        <f t="shared" si="3420"/>
        <v>9</v>
      </c>
      <c r="J36467" s="111"/>
    </row>
    <row r="36468" spans="1:10">
      <c r="A36468" s="33">
        <f t="shared" si="3421"/>
        <v>43160.37499999538</v>
      </c>
      <c r="B36468" s="7">
        <f t="shared" si="3417"/>
        <v>1</v>
      </c>
      <c r="C36468" s="62">
        <f t="shared" si="3418"/>
        <v>10</v>
      </c>
      <c r="G36468" s="33">
        <f t="shared" si="3422"/>
        <v>43160.37499999538</v>
      </c>
      <c r="H36468" s="7">
        <f t="shared" si="3419"/>
        <v>1</v>
      </c>
      <c r="I36468" s="62">
        <f t="shared" si="3420"/>
        <v>10</v>
      </c>
      <c r="J36468" s="111"/>
    </row>
    <row r="36469" spans="1:10">
      <c r="A36469" s="33">
        <f t="shared" si="3421"/>
        <v>43160.416666662044</v>
      </c>
      <c r="B36469" s="7">
        <f t="shared" si="3417"/>
        <v>1</v>
      </c>
      <c r="C36469" s="62">
        <f t="shared" si="3418"/>
        <v>11</v>
      </c>
      <c r="G36469" s="33">
        <f t="shared" si="3422"/>
        <v>43160.416666662044</v>
      </c>
      <c r="H36469" s="7">
        <f t="shared" si="3419"/>
        <v>1</v>
      </c>
      <c r="I36469" s="62">
        <f t="shared" si="3420"/>
        <v>11</v>
      </c>
      <c r="J36469" s="111"/>
    </row>
    <row r="36470" spans="1:10">
      <c r="A36470" s="33">
        <f t="shared" si="3421"/>
        <v>43160.458333328708</v>
      </c>
      <c r="B36470" s="7">
        <f t="shared" si="3417"/>
        <v>1</v>
      </c>
      <c r="C36470" s="62">
        <f t="shared" si="3418"/>
        <v>12</v>
      </c>
      <c r="G36470" s="33">
        <f t="shared" si="3422"/>
        <v>43160.458333328708</v>
      </c>
      <c r="H36470" s="7">
        <f t="shared" si="3419"/>
        <v>1</v>
      </c>
      <c r="I36470" s="62">
        <f t="shared" si="3420"/>
        <v>12</v>
      </c>
      <c r="J36470" s="111"/>
    </row>
    <row r="36471" spans="1:10">
      <c r="A36471" s="33">
        <f t="shared" si="3421"/>
        <v>43160.499999995372</v>
      </c>
      <c r="B36471" s="7">
        <f t="shared" si="3417"/>
        <v>1</v>
      </c>
      <c r="C36471" s="62">
        <f t="shared" si="3418"/>
        <v>13</v>
      </c>
      <c r="G36471" s="33">
        <f t="shared" si="3422"/>
        <v>43160.499999995372</v>
      </c>
      <c r="H36471" s="7">
        <f t="shared" si="3419"/>
        <v>1</v>
      </c>
      <c r="I36471" s="62">
        <f t="shared" si="3420"/>
        <v>13</v>
      </c>
      <c r="J36471" s="111"/>
    </row>
    <row r="36472" spans="1:10">
      <c r="A36472" s="33">
        <f t="shared" si="3421"/>
        <v>43160.541666662037</v>
      </c>
      <c r="B36472" s="7">
        <f t="shared" si="3417"/>
        <v>1</v>
      </c>
      <c r="C36472" s="62">
        <f t="shared" si="3418"/>
        <v>14</v>
      </c>
      <c r="G36472" s="33">
        <f t="shared" si="3422"/>
        <v>43160.541666662037</v>
      </c>
      <c r="H36472" s="7">
        <f t="shared" si="3419"/>
        <v>1</v>
      </c>
      <c r="I36472" s="62">
        <f t="shared" si="3420"/>
        <v>14</v>
      </c>
      <c r="J36472" s="111"/>
    </row>
    <row r="36473" spans="1:10">
      <c r="A36473" s="33">
        <f t="shared" si="3421"/>
        <v>43160.583333328701</v>
      </c>
      <c r="B36473" s="7">
        <f t="shared" si="3417"/>
        <v>1</v>
      </c>
      <c r="C36473" s="62">
        <f t="shared" si="3418"/>
        <v>15</v>
      </c>
      <c r="G36473" s="33">
        <f t="shared" si="3422"/>
        <v>43160.583333328701</v>
      </c>
      <c r="H36473" s="7">
        <f t="shared" si="3419"/>
        <v>1</v>
      </c>
      <c r="I36473" s="62">
        <f t="shared" si="3420"/>
        <v>15</v>
      </c>
      <c r="J36473" s="111"/>
    </row>
    <row r="36474" spans="1:10">
      <c r="A36474" s="33">
        <f t="shared" si="3421"/>
        <v>43160.624999995365</v>
      </c>
      <c r="B36474" s="7">
        <f t="shared" si="3417"/>
        <v>1</v>
      </c>
      <c r="C36474" s="62">
        <f t="shared" si="3418"/>
        <v>16</v>
      </c>
      <c r="G36474" s="33">
        <f t="shared" si="3422"/>
        <v>43160.624999995365</v>
      </c>
      <c r="H36474" s="7">
        <f t="shared" si="3419"/>
        <v>1</v>
      </c>
      <c r="I36474" s="62">
        <f t="shared" si="3420"/>
        <v>16</v>
      </c>
      <c r="J36474" s="111"/>
    </row>
    <row r="36475" spans="1:10">
      <c r="A36475" s="33">
        <f t="shared" si="3421"/>
        <v>43160.666666662029</v>
      </c>
      <c r="B36475" s="7">
        <f t="shared" si="3417"/>
        <v>1</v>
      </c>
      <c r="C36475" s="62">
        <f t="shared" si="3418"/>
        <v>17</v>
      </c>
      <c r="G36475" s="33">
        <f t="shared" si="3422"/>
        <v>43160.666666662029</v>
      </c>
      <c r="H36475" s="7">
        <f t="shared" si="3419"/>
        <v>1</v>
      </c>
      <c r="I36475" s="62">
        <f t="shared" si="3420"/>
        <v>17</v>
      </c>
      <c r="J36475" s="111"/>
    </row>
    <row r="36476" spans="1:10">
      <c r="A36476" s="33">
        <f t="shared" si="3421"/>
        <v>43160.708333328694</v>
      </c>
      <c r="B36476" s="7">
        <f t="shared" si="3417"/>
        <v>1</v>
      </c>
      <c r="C36476" s="62">
        <f t="shared" si="3418"/>
        <v>18</v>
      </c>
      <c r="G36476" s="33">
        <f t="shared" si="3422"/>
        <v>43160.708333328694</v>
      </c>
      <c r="H36476" s="7">
        <f t="shared" si="3419"/>
        <v>1</v>
      </c>
      <c r="I36476" s="62">
        <f t="shared" si="3420"/>
        <v>18</v>
      </c>
      <c r="J36476" s="111"/>
    </row>
    <row r="36477" spans="1:10">
      <c r="A36477" s="33">
        <f t="shared" si="3421"/>
        <v>43160.749999995358</v>
      </c>
      <c r="B36477" s="7">
        <f t="shared" si="3417"/>
        <v>1</v>
      </c>
      <c r="C36477" s="62">
        <f t="shared" si="3418"/>
        <v>19</v>
      </c>
      <c r="G36477" s="33">
        <f t="shared" si="3422"/>
        <v>43160.749999995358</v>
      </c>
      <c r="H36477" s="7">
        <f t="shared" si="3419"/>
        <v>1</v>
      </c>
      <c r="I36477" s="62">
        <f t="shared" si="3420"/>
        <v>19</v>
      </c>
      <c r="J36477" s="111"/>
    </row>
    <row r="36478" spans="1:10">
      <c r="A36478" s="33">
        <f t="shared" si="3421"/>
        <v>43160.791666662022</v>
      </c>
      <c r="B36478" s="7">
        <f t="shared" si="3417"/>
        <v>1</v>
      </c>
      <c r="C36478" s="62">
        <f t="shared" si="3418"/>
        <v>20</v>
      </c>
      <c r="G36478" s="33">
        <f t="shared" si="3422"/>
        <v>43160.791666662022</v>
      </c>
      <c r="H36478" s="7">
        <f t="shared" si="3419"/>
        <v>1</v>
      </c>
      <c r="I36478" s="62">
        <f t="shared" si="3420"/>
        <v>20</v>
      </c>
      <c r="J36478" s="111"/>
    </row>
    <row r="36479" spans="1:10">
      <c r="A36479" s="33">
        <f t="shared" si="3421"/>
        <v>43160.833333328686</v>
      </c>
      <c r="B36479" s="7">
        <f t="shared" si="3417"/>
        <v>1</v>
      </c>
      <c r="C36479" s="62">
        <f t="shared" si="3418"/>
        <v>21</v>
      </c>
      <c r="G36479" s="33">
        <f t="shared" si="3422"/>
        <v>43160.833333328686</v>
      </c>
      <c r="H36479" s="7">
        <f t="shared" si="3419"/>
        <v>1</v>
      </c>
      <c r="I36479" s="62">
        <f t="shared" si="3420"/>
        <v>21</v>
      </c>
      <c r="J36479" s="111"/>
    </row>
    <row r="36480" spans="1:10">
      <c r="A36480" s="33">
        <f t="shared" si="3421"/>
        <v>43160.874999995351</v>
      </c>
      <c r="B36480" s="7">
        <f t="shared" si="3417"/>
        <v>1</v>
      </c>
      <c r="C36480" s="62">
        <f t="shared" si="3418"/>
        <v>22</v>
      </c>
      <c r="G36480" s="33">
        <f t="shared" si="3422"/>
        <v>43160.874999995351</v>
      </c>
      <c r="H36480" s="7">
        <f t="shared" si="3419"/>
        <v>1</v>
      </c>
      <c r="I36480" s="62">
        <f t="shared" si="3420"/>
        <v>22</v>
      </c>
      <c r="J36480" s="111"/>
    </row>
    <row r="36481" spans="1:10">
      <c r="A36481" s="33">
        <f t="shared" si="3421"/>
        <v>43160.916666662015</v>
      </c>
      <c r="B36481" s="7">
        <f t="shared" si="3417"/>
        <v>1</v>
      </c>
      <c r="C36481" s="62">
        <f t="shared" si="3418"/>
        <v>23</v>
      </c>
      <c r="G36481" s="33">
        <f t="shared" si="3422"/>
        <v>43160.916666662015</v>
      </c>
      <c r="H36481" s="7">
        <f t="shared" si="3419"/>
        <v>1</v>
      </c>
      <c r="I36481" s="62">
        <f t="shared" si="3420"/>
        <v>23</v>
      </c>
      <c r="J36481" s="111"/>
    </row>
    <row r="36482" spans="1:10">
      <c r="A36482" s="33">
        <f t="shared" si="3421"/>
        <v>43160.958333328679</v>
      </c>
      <c r="B36482" s="7">
        <f t="shared" si="3417"/>
        <v>1</v>
      </c>
      <c r="C36482" s="62">
        <f t="shared" si="3418"/>
        <v>24</v>
      </c>
      <c r="G36482" s="33">
        <f t="shared" si="3422"/>
        <v>43160.958333328679</v>
      </c>
      <c r="H36482" s="7">
        <f t="shared" si="3419"/>
        <v>1</v>
      </c>
      <c r="I36482" s="62">
        <f t="shared" si="3420"/>
        <v>24</v>
      </c>
      <c r="J36482" s="111"/>
    </row>
    <row r="36483" spans="1:10">
      <c r="A36483" s="33">
        <f t="shared" si="3421"/>
        <v>43160.999999995343</v>
      </c>
      <c r="B36483" s="7">
        <f t="shared" ref="B36483:B36546" si="3423">DAY(A36483)</f>
        <v>2</v>
      </c>
      <c r="C36483" s="62">
        <f t="shared" ref="C36483:C36546" si="3424">HOUR(A36483)+1</f>
        <v>1</v>
      </c>
      <c r="G36483" s="33">
        <f t="shared" si="3422"/>
        <v>43160.999999995343</v>
      </c>
      <c r="H36483" s="7">
        <f t="shared" si="3419"/>
        <v>2</v>
      </c>
      <c r="I36483" s="62">
        <f t="shared" si="3420"/>
        <v>1</v>
      </c>
      <c r="J36483" s="111"/>
    </row>
    <row r="36484" spans="1:10">
      <c r="A36484" s="33">
        <f t="shared" si="3421"/>
        <v>43161.041666662008</v>
      </c>
      <c r="B36484" s="7">
        <f t="shared" si="3423"/>
        <v>2</v>
      </c>
      <c r="C36484" s="62">
        <f t="shared" si="3424"/>
        <v>2</v>
      </c>
      <c r="G36484" s="33">
        <f t="shared" si="3422"/>
        <v>43161.041666662008</v>
      </c>
      <c r="H36484" s="7">
        <f t="shared" si="3419"/>
        <v>2</v>
      </c>
      <c r="I36484" s="62">
        <f t="shared" si="3420"/>
        <v>2</v>
      </c>
      <c r="J36484" s="111"/>
    </row>
    <row r="36485" spans="1:10">
      <c r="A36485" s="33">
        <f t="shared" si="3421"/>
        <v>43161.083333328672</v>
      </c>
      <c r="B36485" s="7">
        <f t="shared" si="3423"/>
        <v>2</v>
      </c>
      <c r="C36485" s="62">
        <f t="shared" si="3424"/>
        <v>3</v>
      </c>
      <c r="G36485" s="33">
        <f t="shared" si="3422"/>
        <v>43161.083333328672</v>
      </c>
      <c r="H36485" s="7">
        <f t="shared" si="3419"/>
        <v>2</v>
      </c>
      <c r="I36485" s="62">
        <f t="shared" si="3420"/>
        <v>3</v>
      </c>
      <c r="J36485" s="111"/>
    </row>
    <row r="36486" spans="1:10">
      <c r="A36486" s="33">
        <f t="shared" si="3421"/>
        <v>43161.124999995336</v>
      </c>
      <c r="B36486" s="7">
        <f t="shared" si="3423"/>
        <v>2</v>
      </c>
      <c r="C36486" s="62">
        <f t="shared" si="3424"/>
        <v>4</v>
      </c>
      <c r="G36486" s="33">
        <f t="shared" si="3422"/>
        <v>43161.124999995336</v>
      </c>
      <c r="H36486" s="7">
        <f t="shared" si="3419"/>
        <v>2</v>
      </c>
      <c r="I36486" s="62">
        <f t="shared" si="3420"/>
        <v>4</v>
      </c>
      <c r="J36486" s="111"/>
    </row>
    <row r="36487" spans="1:10">
      <c r="A36487" s="33">
        <f t="shared" si="3421"/>
        <v>43161.166666662</v>
      </c>
      <c r="B36487" s="7">
        <f t="shared" si="3423"/>
        <v>2</v>
      </c>
      <c r="C36487" s="62">
        <f t="shared" si="3424"/>
        <v>5</v>
      </c>
      <c r="G36487" s="33">
        <f t="shared" si="3422"/>
        <v>43161.166666662</v>
      </c>
      <c r="H36487" s="7">
        <f t="shared" si="3419"/>
        <v>2</v>
      </c>
      <c r="I36487" s="62">
        <f t="shared" si="3420"/>
        <v>5</v>
      </c>
      <c r="J36487" s="111"/>
    </row>
    <row r="36488" spans="1:10">
      <c r="A36488" s="33">
        <f t="shared" si="3421"/>
        <v>43161.208333328665</v>
      </c>
      <c r="B36488" s="7">
        <f t="shared" si="3423"/>
        <v>2</v>
      </c>
      <c r="C36488" s="62">
        <f t="shared" si="3424"/>
        <v>6</v>
      </c>
      <c r="G36488" s="33">
        <f t="shared" si="3422"/>
        <v>43161.208333328665</v>
      </c>
      <c r="H36488" s="7">
        <f t="shared" si="3419"/>
        <v>2</v>
      </c>
      <c r="I36488" s="62">
        <f t="shared" si="3420"/>
        <v>6</v>
      </c>
      <c r="J36488" s="111"/>
    </row>
    <row r="36489" spans="1:10">
      <c r="A36489" s="33">
        <f t="shared" si="3421"/>
        <v>43161.249999995329</v>
      </c>
      <c r="B36489" s="7">
        <f t="shared" si="3423"/>
        <v>2</v>
      </c>
      <c r="C36489" s="62">
        <f t="shared" si="3424"/>
        <v>7</v>
      </c>
      <c r="G36489" s="33">
        <f t="shared" si="3422"/>
        <v>43161.249999995329</v>
      </c>
      <c r="H36489" s="7">
        <f t="shared" si="3419"/>
        <v>2</v>
      </c>
      <c r="I36489" s="62">
        <f t="shared" si="3420"/>
        <v>7</v>
      </c>
      <c r="J36489" s="111"/>
    </row>
    <row r="36490" spans="1:10">
      <c r="A36490" s="33">
        <f t="shared" si="3421"/>
        <v>43161.291666661993</v>
      </c>
      <c r="B36490" s="7">
        <f t="shared" si="3423"/>
        <v>2</v>
      </c>
      <c r="C36490" s="62">
        <f t="shared" si="3424"/>
        <v>8</v>
      </c>
      <c r="G36490" s="33">
        <f t="shared" si="3422"/>
        <v>43161.291666661993</v>
      </c>
      <c r="H36490" s="7">
        <f t="shared" si="3419"/>
        <v>2</v>
      </c>
      <c r="I36490" s="62">
        <f t="shared" si="3420"/>
        <v>8</v>
      </c>
      <c r="J36490" s="111"/>
    </row>
    <row r="36491" spans="1:10">
      <c r="A36491" s="33">
        <f t="shared" si="3421"/>
        <v>43161.333333328657</v>
      </c>
      <c r="B36491" s="7">
        <f t="shared" si="3423"/>
        <v>2</v>
      </c>
      <c r="C36491" s="62">
        <f t="shared" si="3424"/>
        <v>9</v>
      </c>
      <c r="G36491" s="33">
        <f t="shared" si="3422"/>
        <v>43161.333333328657</v>
      </c>
      <c r="H36491" s="7">
        <f t="shared" si="3419"/>
        <v>2</v>
      </c>
      <c r="I36491" s="62">
        <f t="shared" si="3420"/>
        <v>9</v>
      </c>
      <c r="J36491" s="111"/>
    </row>
    <row r="36492" spans="1:10">
      <c r="A36492" s="33">
        <f t="shared" si="3421"/>
        <v>43161.374999995322</v>
      </c>
      <c r="B36492" s="7">
        <f t="shared" si="3423"/>
        <v>2</v>
      </c>
      <c r="C36492" s="62">
        <f t="shared" si="3424"/>
        <v>10</v>
      </c>
      <c r="G36492" s="33">
        <f t="shared" si="3422"/>
        <v>43161.374999995322</v>
      </c>
      <c r="H36492" s="7">
        <f t="shared" si="3419"/>
        <v>2</v>
      </c>
      <c r="I36492" s="62">
        <f t="shared" si="3420"/>
        <v>10</v>
      </c>
      <c r="J36492" s="111"/>
    </row>
    <row r="36493" spans="1:10">
      <c r="A36493" s="33">
        <f t="shared" si="3421"/>
        <v>43161.416666661986</v>
      </c>
      <c r="B36493" s="7">
        <f t="shared" si="3423"/>
        <v>2</v>
      </c>
      <c r="C36493" s="62">
        <f t="shared" si="3424"/>
        <v>11</v>
      </c>
      <c r="G36493" s="33">
        <f t="shared" si="3422"/>
        <v>43161.416666661986</v>
      </c>
      <c r="H36493" s="7">
        <f t="shared" si="3419"/>
        <v>2</v>
      </c>
      <c r="I36493" s="62">
        <f t="shared" si="3420"/>
        <v>11</v>
      </c>
      <c r="J36493" s="111"/>
    </row>
    <row r="36494" spans="1:10">
      <c r="A36494" s="33">
        <f t="shared" si="3421"/>
        <v>43161.45833332865</v>
      </c>
      <c r="B36494" s="7">
        <f t="shared" si="3423"/>
        <v>2</v>
      </c>
      <c r="C36494" s="62">
        <f t="shared" si="3424"/>
        <v>12</v>
      </c>
      <c r="G36494" s="33">
        <f t="shared" si="3422"/>
        <v>43161.45833332865</v>
      </c>
      <c r="H36494" s="7">
        <f t="shared" si="3419"/>
        <v>2</v>
      </c>
      <c r="I36494" s="62">
        <f t="shared" si="3420"/>
        <v>12</v>
      </c>
      <c r="J36494" s="111"/>
    </row>
    <row r="36495" spans="1:10">
      <c r="A36495" s="33">
        <f t="shared" si="3421"/>
        <v>43161.499999995314</v>
      </c>
      <c r="B36495" s="7">
        <f t="shared" si="3423"/>
        <v>2</v>
      </c>
      <c r="C36495" s="62">
        <f t="shared" si="3424"/>
        <v>13</v>
      </c>
      <c r="G36495" s="33">
        <f t="shared" si="3422"/>
        <v>43161.499999995314</v>
      </c>
      <c r="H36495" s="7">
        <f t="shared" si="3419"/>
        <v>2</v>
      </c>
      <c r="I36495" s="62">
        <f t="shared" si="3420"/>
        <v>13</v>
      </c>
      <c r="J36495" s="111"/>
    </row>
    <row r="36496" spans="1:10">
      <c r="A36496" s="33">
        <f t="shared" si="3421"/>
        <v>43161.541666661979</v>
      </c>
      <c r="B36496" s="7">
        <f t="shared" si="3423"/>
        <v>2</v>
      </c>
      <c r="C36496" s="62">
        <f t="shared" si="3424"/>
        <v>14</v>
      </c>
      <c r="G36496" s="33">
        <f t="shared" si="3422"/>
        <v>43161.541666661979</v>
      </c>
      <c r="H36496" s="7">
        <f t="shared" si="3419"/>
        <v>2</v>
      </c>
      <c r="I36496" s="62">
        <f t="shared" si="3420"/>
        <v>14</v>
      </c>
      <c r="J36496" s="111"/>
    </row>
    <row r="36497" spans="1:10">
      <c r="A36497" s="33">
        <f t="shared" si="3421"/>
        <v>43161.583333328643</v>
      </c>
      <c r="B36497" s="7">
        <f t="shared" si="3423"/>
        <v>2</v>
      </c>
      <c r="C36497" s="62">
        <f t="shared" si="3424"/>
        <v>15</v>
      </c>
      <c r="G36497" s="33">
        <f t="shared" si="3422"/>
        <v>43161.583333328643</v>
      </c>
      <c r="H36497" s="7">
        <f t="shared" si="3419"/>
        <v>2</v>
      </c>
      <c r="I36497" s="62">
        <f t="shared" si="3420"/>
        <v>15</v>
      </c>
      <c r="J36497" s="111"/>
    </row>
    <row r="36498" spans="1:10">
      <c r="A36498" s="33">
        <f t="shared" si="3421"/>
        <v>43161.624999995307</v>
      </c>
      <c r="B36498" s="7">
        <f t="shared" si="3423"/>
        <v>2</v>
      </c>
      <c r="C36498" s="62">
        <f t="shared" si="3424"/>
        <v>16</v>
      </c>
      <c r="G36498" s="33">
        <f t="shared" si="3422"/>
        <v>43161.624999995307</v>
      </c>
      <c r="H36498" s="7">
        <f t="shared" si="3419"/>
        <v>2</v>
      </c>
      <c r="I36498" s="62">
        <f t="shared" si="3420"/>
        <v>16</v>
      </c>
      <c r="J36498" s="111"/>
    </row>
    <row r="36499" spans="1:10">
      <c r="A36499" s="33">
        <f t="shared" si="3421"/>
        <v>43161.666666661971</v>
      </c>
      <c r="B36499" s="7">
        <f t="shared" si="3423"/>
        <v>2</v>
      </c>
      <c r="C36499" s="62">
        <f t="shared" si="3424"/>
        <v>17</v>
      </c>
      <c r="G36499" s="33">
        <f t="shared" si="3422"/>
        <v>43161.666666661971</v>
      </c>
      <c r="H36499" s="7">
        <f t="shared" si="3419"/>
        <v>2</v>
      </c>
      <c r="I36499" s="62">
        <f t="shared" si="3420"/>
        <v>17</v>
      </c>
      <c r="J36499" s="111"/>
    </row>
    <row r="36500" spans="1:10">
      <c r="A36500" s="33">
        <f t="shared" si="3421"/>
        <v>43161.708333328635</v>
      </c>
      <c r="B36500" s="7">
        <f t="shared" si="3423"/>
        <v>2</v>
      </c>
      <c r="C36500" s="62">
        <f t="shared" si="3424"/>
        <v>18</v>
      </c>
      <c r="G36500" s="33">
        <f t="shared" si="3422"/>
        <v>43161.708333328635</v>
      </c>
      <c r="H36500" s="7">
        <f t="shared" si="3419"/>
        <v>2</v>
      </c>
      <c r="I36500" s="62">
        <f t="shared" si="3420"/>
        <v>18</v>
      </c>
      <c r="J36500" s="111"/>
    </row>
    <row r="36501" spans="1:10">
      <c r="A36501" s="33">
        <f t="shared" si="3421"/>
        <v>43161.7499999953</v>
      </c>
      <c r="B36501" s="7">
        <f t="shared" si="3423"/>
        <v>2</v>
      </c>
      <c r="C36501" s="62">
        <f t="shared" si="3424"/>
        <v>19</v>
      </c>
      <c r="G36501" s="33">
        <f t="shared" si="3422"/>
        <v>43161.7499999953</v>
      </c>
      <c r="H36501" s="7">
        <f t="shared" si="3419"/>
        <v>2</v>
      </c>
      <c r="I36501" s="62">
        <f t="shared" si="3420"/>
        <v>19</v>
      </c>
      <c r="J36501" s="111"/>
    </row>
    <row r="36502" spans="1:10">
      <c r="A36502" s="33">
        <f t="shared" si="3421"/>
        <v>43161.791666661964</v>
      </c>
      <c r="B36502" s="7">
        <f t="shared" si="3423"/>
        <v>2</v>
      </c>
      <c r="C36502" s="62">
        <f t="shared" si="3424"/>
        <v>20</v>
      </c>
      <c r="G36502" s="33">
        <f t="shared" si="3422"/>
        <v>43161.791666661964</v>
      </c>
      <c r="H36502" s="7">
        <f t="shared" si="3419"/>
        <v>2</v>
      </c>
      <c r="I36502" s="62">
        <f t="shared" si="3420"/>
        <v>20</v>
      </c>
      <c r="J36502" s="111"/>
    </row>
    <row r="36503" spans="1:10">
      <c r="A36503" s="33">
        <f t="shared" si="3421"/>
        <v>43161.833333328628</v>
      </c>
      <c r="B36503" s="7">
        <f t="shared" si="3423"/>
        <v>2</v>
      </c>
      <c r="C36503" s="62">
        <f t="shared" si="3424"/>
        <v>21</v>
      </c>
      <c r="G36503" s="33">
        <f t="shared" si="3422"/>
        <v>43161.833333328628</v>
      </c>
      <c r="H36503" s="7">
        <f t="shared" si="3419"/>
        <v>2</v>
      </c>
      <c r="I36503" s="62">
        <f t="shared" si="3420"/>
        <v>21</v>
      </c>
      <c r="J36503" s="111"/>
    </row>
    <row r="36504" spans="1:10">
      <c r="A36504" s="33">
        <f t="shared" si="3421"/>
        <v>43161.874999995292</v>
      </c>
      <c r="B36504" s="7">
        <f t="shared" si="3423"/>
        <v>2</v>
      </c>
      <c r="C36504" s="62">
        <f t="shared" si="3424"/>
        <v>22</v>
      </c>
      <c r="G36504" s="33">
        <f t="shared" si="3422"/>
        <v>43161.874999995292</v>
      </c>
      <c r="H36504" s="7">
        <f t="shared" si="3419"/>
        <v>2</v>
      </c>
      <c r="I36504" s="62">
        <f t="shared" si="3420"/>
        <v>22</v>
      </c>
      <c r="J36504" s="111"/>
    </row>
    <row r="36505" spans="1:10">
      <c r="A36505" s="33">
        <f t="shared" si="3421"/>
        <v>43161.916666661957</v>
      </c>
      <c r="B36505" s="7">
        <f t="shared" si="3423"/>
        <v>2</v>
      </c>
      <c r="C36505" s="62">
        <f t="shared" si="3424"/>
        <v>23</v>
      </c>
      <c r="G36505" s="33">
        <f t="shared" si="3422"/>
        <v>43161.916666661957</v>
      </c>
      <c r="H36505" s="7">
        <f t="shared" si="3419"/>
        <v>2</v>
      </c>
      <c r="I36505" s="62">
        <f t="shared" si="3420"/>
        <v>23</v>
      </c>
      <c r="J36505" s="111"/>
    </row>
    <row r="36506" spans="1:10">
      <c r="A36506" s="33">
        <f t="shared" si="3421"/>
        <v>43161.958333328621</v>
      </c>
      <c r="B36506" s="7">
        <f t="shared" si="3423"/>
        <v>2</v>
      </c>
      <c r="C36506" s="62">
        <f t="shared" si="3424"/>
        <v>24</v>
      </c>
      <c r="G36506" s="33">
        <f t="shared" si="3422"/>
        <v>43161.958333328621</v>
      </c>
      <c r="H36506" s="7">
        <f t="shared" si="3419"/>
        <v>2</v>
      </c>
      <c r="I36506" s="62">
        <f t="shared" si="3420"/>
        <v>24</v>
      </c>
      <c r="J36506" s="111"/>
    </row>
    <row r="36507" spans="1:10">
      <c r="A36507" s="33">
        <f t="shared" si="3421"/>
        <v>43161.999999995285</v>
      </c>
      <c r="B36507" s="7">
        <f t="shared" si="3423"/>
        <v>3</v>
      </c>
      <c r="C36507" s="62">
        <f t="shared" si="3424"/>
        <v>1</v>
      </c>
      <c r="G36507" s="33">
        <f t="shared" si="3422"/>
        <v>43161.999999995285</v>
      </c>
      <c r="H36507" s="7">
        <f t="shared" si="3419"/>
        <v>3</v>
      </c>
      <c r="I36507" s="62">
        <f t="shared" si="3420"/>
        <v>1</v>
      </c>
      <c r="J36507" s="111"/>
    </row>
    <row r="36508" spans="1:10">
      <c r="A36508" s="33">
        <f t="shared" si="3421"/>
        <v>43162.041666661949</v>
      </c>
      <c r="B36508" s="7">
        <f t="shared" si="3423"/>
        <v>3</v>
      </c>
      <c r="C36508" s="62">
        <f t="shared" si="3424"/>
        <v>2</v>
      </c>
      <c r="G36508" s="33">
        <f t="shared" si="3422"/>
        <v>43162.041666661949</v>
      </c>
      <c r="H36508" s="7">
        <f t="shared" si="3419"/>
        <v>3</v>
      </c>
      <c r="I36508" s="62">
        <f t="shared" si="3420"/>
        <v>2</v>
      </c>
      <c r="J36508" s="111"/>
    </row>
    <row r="36509" spans="1:10">
      <c r="A36509" s="33">
        <f t="shared" si="3421"/>
        <v>43162.083333328614</v>
      </c>
      <c r="B36509" s="7">
        <f t="shared" si="3423"/>
        <v>3</v>
      </c>
      <c r="C36509" s="62">
        <f t="shared" si="3424"/>
        <v>3</v>
      </c>
      <c r="G36509" s="33">
        <f t="shared" si="3422"/>
        <v>43162.083333328614</v>
      </c>
      <c r="H36509" s="7">
        <f t="shared" si="3419"/>
        <v>3</v>
      </c>
      <c r="I36509" s="62">
        <f t="shared" si="3420"/>
        <v>3</v>
      </c>
      <c r="J36509" s="111"/>
    </row>
    <row r="36510" spans="1:10">
      <c r="A36510" s="33">
        <f t="shared" si="3421"/>
        <v>43162.124999995278</v>
      </c>
      <c r="B36510" s="7">
        <f t="shared" si="3423"/>
        <v>3</v>
      </c>
      <c r="C36510" s="62">
        <f t="shared" si="3424"/>
        <v>4</v>
      </c>
      <c r="G36510" s="33">
        <f t="shared" si="3422"/>
        <v>43162.124999995278</v>
      </c>
      <c r="H36510" s="7">
        <f t="shared" si="3419"/>
        <v>3</v>
      </c>
      <c r="I36510" s="62">
        <f t="shared" si="3420"/>
        <v>4</v>
      </c>
      <c r="J36510" s="111"/>
    </row>
    <row r="36511" spans="1:10">
      <c r="A36511" s="33">
        <f t="shared" si="3421"/>
        <v>43162.166666661942</v>
      </c>
      <c r="B36511" s="7">
        <f t="shared" si="3423"/>
        <v>3</v>
      </c>
      <c r="C36511" s="62">
        <f t="shared" si="3424"/>
        <v>5</v>
      </c>
      <c r="G36511" s="33">
        <f t="shared" si="3422"/>
        <v>43162.166666661942</v>
      </c>
      <c r="H36511" s="7">
        <f t="shared" si="3419"/>
        <v>3</v>
      </c>
      <c r="I36511" s="62">
        <f t="shared" si="3420"/>
        <v>5</v>
      </c>
      <c r="J36511" s="111"/>
    </row>
    <row r="36512" spans="1:10">
      <c r="A36512" s="33">
        <f t="shared" si="3421"/>
        <v>43162.208333328606</v>
      </c>
      <c r="B36512" s="7">
        <f t="shared" si="3423"/>
        <v>3</v>
      </c>
      <c r="C36512" s="62">
        <f t="shared" si="3424"/>
        <v>6</v>
      </c>
      <c r="G36512" s="33">
        <f t="shared" si="3422"/>
        <v>43162.208333328606</v>
      </c>
      <c r="H36512" s="7">
        <f t="shared" si="3419"/>
        <v>3</v>
      </c>
      <c r="I36512" s="62">
        <f t="shared" si="3420"/>
        <v>6</v>
      </c>
      <c r="J36512" s="111"/>
    </row>
    <row r="36513" spans="1:10">
      <c r="A36513" s="33">
        <f t="shared" si="3421"/>
        <v>43162.249999995271</v>
      </c>
      <c r="B36513" s="7">
        <f t="shared" si="3423"/>
        <v>3</v>
      </c>
      <c r="C36513" s="62">
        <f t="shared" si="3424"/>
        <v>7</v>
      </c>
      <c r="G36513" s="33">
        <f t="shared" si="3422"/>
        <v>43162.249999995271</v>
      </c>
      <c r="H36513" s="7">
        <f t="shared" si="3419"/>
        <v>3</v>
      </c>
      <c r="I36513" s="62">
        <f t="shared" si="3420"/>
        <v>7</v>
      </c>
      <c r="J36513" s="111"/>
    </row>
    <row r="36514" spans="1:10">
      <c r="A36514" s="33">
        <f t="shared" si="3421"/>
        <v>43162.291666661935</v>
      </c>
      <c r="B36514" s="7">
        <f t="shared" si="3423"/>
        <v>3</v>
      </c>
      <c r="C36514" s="62">
        <f t="shared" si="3424"/>
        <v>8</v>
      </c>
      <c r="G36514" s="33">
        <f t="shared" si="3422"/>
        <v>43162.291666661935</v>
      </c>
      <c r="H36514" s="7">
        <f t="shared" si="3419"/>
        <v>3</v>
      </c>
      <c r="I36514" s="62">
        <f t="shared" si="3420"/>
        <v>8</v>
      </c>
      <c r="J36514" s="111"/>
    </row>
    <row r="36515" spans="1:10">
      <c r="A36515" s="33">
        <f t="shared" si="3421"/>
        <v>43162.333333328599</v>
      </c>
      <c r="B36515" s="7">
        <f t="shared" si="3423"/>
        <v>3</v>
      </c>
      <c r="C36515" s="62">
        <f t="shared" si="3424"/>
        <v>9</v>
      </c>
      <c r="G36515" s="33">
        <f t="shared" si="3422"/>
        <v>43162.333333328599</v>
      </c>
      <c r="H36515" s="7">
        <f t="shared" ref="H36515:H36578" si="3425">DAY(G36515)</f>
        <v>3</v>
      </c>
      <c r="I36515" s="62">
        <f t="shared" ref="I36515:I36578" si="3426">HOUR(G36515)+1</f>
        <v>9</v>
      </c>
      <c r="J36515" s="111"/>
    </row>
    <row r="36516" spans="1:10">
      <c r="A36516" s="33">
        <f t="shared" ref="A36516:A36579" si="3427">A36515+1/24</f>
        <v>43162.374999995263</v>
      </c>
      <c r="B36516" s="7">
        <f t="shared" si="3423"/>
        <v>3</v>
      </c>
      <c r="C36516" s="62">
        <f t="shared" si="3424"/>
        <v>10</v>
      </c>
      <c r="G36516" s="33">
        <f t="shared" ref="G36516:G36579" si="3428">G36515+1/24</f>
        <v>43162.374999995263</v>
      </c>
      <c r="H36516" s="7">
        <f t="shared" si="3425"/>
        <v>3</v>
      </c>
      <c r="I36516" s="62">
        <f t="shared" si="3426"/>
        <v>10</v>
      </c>
      <c r="J36516" s="111"/>
    </row>
    <row r="36517" spans="1:10">
      <c r="A36517" s="33">
        <f t="shared" si="3427"/>
        <v>43162.416666661928</v>
      </c>
      <c r="B36517" s="7">
        <f t="shared" si="3423"/>
        <v>3</v>
      </c>
      <c r="C36517" s="62">
        <f t="shared" si="3424"/>
        <v>11</v>
      </c>
      <c r="G36517" s="33">
        <f t="shared" si="3428"/>
        <v>43162.416666661928</v>
      </c>
      <c r="H36517" s="7">
        <f t="shared" si="3425"/>
        <v>3</v>
      </c>
      <c r="I36517" s="62">
        <f t="shared" si="3426"/>
        <v>11</v>
      </c>
      <c r="J36517" s="111"/>
    </row>
    <row r="36518" spans="1:10">
      <c r="A36518" s="33">
        <f t="shared" si="3427"/>
        <v>43162.458333328592</v>
      </c>
      <c r="B36518" s="7">
        <f t="shared" si="3423"/>
        <v>3</v>
      </c>
      <c r="C36518" s="62">
        <f t="shared" si="3424"/>
        <v>12</v>
      </c>
      <c r="G36518" s="33">
        <f t="shared" si="3428"/>
        <v>43162.458333328592</v>
      </c>
      <c r="H36518" s="7">
        <f t="shared" si="3425"/>
        <v>3</v>
      </c>
      <c r="I36518" s="62">
        <f t="shared" si="3426"/>
        <v>12</v>
      </c>
      <c r="J36518" s="111"/>
    </row>
    <row r="36519" spans="1:10">
      <c r="A36519" s="33">
        <f t="shared" si="3427"/>
        <v>43162.499999995256</v>
      </c>
      <c r="B36519" s="7">
        <f t="shared" si="3423"/>
        <v>3</v>
      </c>
      <c r="C36519" s="62">
        <f t="shared" si="3424"/>
        <v>13</v>
      </c>
      <c r="G36519" s="33">
        <f t="shared" si="3428"/>
        <v>43162.499999995256</v>
      </c>
      <c r="H36519" s="7">
        <f t="shared" si="3425"/>
        <v>3</v>
      </c>
      <c r="I36519" s="62">
        <f t="shared" si="3426"/>
        <v>13</v>
      </c>
      <c r="J36519" s="111"/>
    </row>
    <row r="36520" spans="1:10">
      <c r="A36520" s="33">
        <f t="shared" si="3427"/>
        <v>43162.54166666192</v>
      </c>
      <c r="B36520" s="7">
        <f t="shared" si="3423"/>
        <v>3</v>
      </c>
      <c r="C36520" s="62">
        <f t="shared" si="3424"/>
        <v>14</v>
      </c>
      <c r="G36520" s="33">
        <f t="shared" si="3428"/>
        <v>43162.54166666192</v>
      </c>
      <c r="H36520" s="7">
        <f t="shared" si="3425"/>
        <v>3</v>
      </c>
      <c r="I36520" s="62">
        <f t="shared" si="3426"/>
        <v>14</v>
      </c>
      <c r="J36520" s="111"/>
    </row>
    <row r="36521" spans="1:10">
      <c r="A36521" s="33">
        <f t="shared" si="3427"/>
        <v>43162.583333328585</v>
      </c>
      <c r="B36521" s="7">
        <f t="shared" si="3423"/>
        <v>3</v>
      </c>
      <c r="C36521" s="62">
        <f t="shared" si="3424"/>
        <v>15</v>
      </c>
      <c r="G36521" s="33">
        <f t="shared" si="3428"/>
        <v>43162.583333328585</v>
      </c>
      <c r="H36521" s="7">
        <f t="shared" si="3425"/>
        <v>3</v>
      </c>
      <c r="I36521" s="62">
        <f t="shared" si="3426"/>
        <v>15</v>
      </c>
      <c r="J36521" s="111"/>
    </row>
    <row r="36522" spans="1:10">
      <c r="A36522" s="33">
        <f t="shared" si="3427"/>
        <v>43162.624999995249</v>
      </c>
      <c r="B36522" s="7">
        <f t="shared" si="3423"/>
        <v>3</v>
      </c>
      <c r="C36522" s="62">
        <f t="shared" si="3424"/>
        <v>16</v>
      </c>
      <c r="G36522" s="33">
        <f t="shared" si="3428"/>
        <v>43162.624999995249</v>
      </c>
      <c r="H36522" s="7">
        <f t="shared" si="3425"/>
        <v>3</v>
      </c>
      <c r="I36522" s="62">
        <f t="shared" si="3426"/>
        <v>16</v>
      </c>
      <c r="J36522" s="111"/>
    </row>
    <row r="36523" spans="1:10">
      <c r="A36523" s="33">
        <f t="shared" si="3427"/>
        <v>43162.666666661913</v>
      </c>
      <c r="B36523" s="7">
        <f t="shared" si="3423"/>
        <v>3</v>
      </c>
      <c r="C36523" s="62">
        <f t="shared" si="3424"/>
        <v>17</v>
      </c>
      <c r="G36523" s="33">
        <f t="shared" si="3428"/>
        <v>43162.666666661913</v>
      </c>
      <c r="H36523" s="7">
        <f t="shared" si="3425"/>
        <v>3</v>
      </c>
      <c r="I36523" s="62">
        <f t="shared" si="3426"/>
        <v>17</v>
      </c>
      <c r="J36523" s="111"/>
    </row>
    <row r="36524" spans="1:10">
      <c r="A36524" s="33">
        <f t="shared" si="3427"/>
        <v>43162.708333328577</v>
      </c>
      <c r="B36524" s="7">
        <f t="shared" si="3423"/>
        <v>3</v>
      </c>
      <c r="C36524" s="62">
        <f t="shared" si="3424"/>
        <v>18</v>
      </c>
      <c r="G36524" s="33">
        <f t="shared" si="3428"/>
        <v>43162.708333328577</v>
      </c>
      <c r="H36524" s="7">
        <f t="shared" si="3425"/>
        <v>3</v>
      </c>
      <c r="I36524" s="62">
        <f t="shared" si="3426"/>
        <v>18</v>
      </c>
      <c r="J36524" s="111"/>
    </row>
    <row r="36525" spans="1:10">
      <c r="A36525" s="33">
        <f t="shared" si="3427"/>
        <v>43162.749999995242</v>
      </c>
      <c r="B36525" s="7">
        <f t="shared" si="3423"/>
        <v>3</v>
      </c>
      <c r="C36525" s="62">
        <f t="shared" si="3424"/>
        <v>19</v>
      </c>
      <c r="G36525" s="33">
        <f t="shared" si="3428"/>
        <v>43162.749999995242</v>
      </c>
      <c r="H36525" s="7">
        <f t="shared" si="3425"/>
        <v>3</v>
      </c>
      <c r="I36525" s="62">
        <f t="shared" si="3426"/>
        <v>19</v>
      </c>
      <c r="J36525" s="111"/>
    </row>
    <row r="36526" spans="1:10">
      <c r="A36526" s="33">
        <f t="shared" si="3427"/>
        <v>43162.791666661906</v>
      </c>
      <c r="B36526" s="7">
        <f t="shared" si="3423"/>
        <v>3</v>
      </c>
      <c r="C36526" s="62">
        <f t="shared" si="3424"/>
        <v>20</v>
      </c>
      <c r="G36526" s="33">
        <f t="shared" si="3428"/>
        <v>43162.791666661906</v>
      </c>
      <c r="H36526" s="7">
        <f t="shared" si="3425"/>
        <v>3</v>
      </c>
      <c r="I36526" s="62">
        <f t="shared" si="3426"/>
        <v>20</v>
      </c>
      <c r="J36526" s="111"/>
    </row>
    <row r="36527" spans="1:10">
      <c r="A36527" s="33">
        <f t="shared" si="3427"/>
        <v>43162.83333332857</v>
      </c>
      <c r="B36527" s="7">
        <f t="shared" si="3423"/>
        <v>3</v>
      </c>
      <c r="C36527" s="62">
        <f t="shared" si="3424"/>
        <v>21</v>
      </c>
      <c r="G36527" s="33">
        <f t="shared" si="3428"/>
        <v>43162.83333332857</v>
      </c>
      <c r="H36527" s="7">
        <f t="shared" si="3425"/>
        <v>3</v>
      </c>
      <c r="I36527" s="62">
        <f t="shared" si="3426"/>
        <v>21</v>
      </c>
      <c r="J36527" s="111"/>
    </row>
    <row r="36528" spans="1:10">
      <c r="A36528" s="33">
        <f t="shared" si="3427"/>
        <v>43162.874999995234</v>
      </c>
      <c r="B36528" s="7">
        <f t="shared" si="3423"/>
        <v>3</v>
      </c>
      <c r="C36528" s="62">
        <f t="shared" si="3424"/>
        <v>22</v>
      </c>
      <c r="G36528" s="33">
        <f t="shared" si="3428"/>
        <v>43162.874999995234</v>
      </c>
      <c r="H36528" s="7">
        <f t="shared" si="3425"/>
        <v>3</v>
      </c>
      <c r="I36528" s="62">
        <f t="shared" si="3426"/>
        <v>22</v>
      </c>
      <c r="J36528" s="111"/>
    </row>
    <row r="36529" spans="1:10">
      <c r="A36529" s="33">
        <f t="shared" si="3427"/>
        <v>43162.916666661898</v>
      </c>
      <c r="B36529" s="7">
        <f t="shared" si="3423"/>
        <v>3</v>
      </c>
      <c r="C36529" s="62">
        <f t="shared" si="3424"/>
        <v>23</v>
      </c>
      <c r="G36529" s="33">
        <f t="shared" si="3428"/>
        <v>43162.916666661898</v>
      </c>
      <c r="H36529" s="7">
        <f t="shared" si="3425"/>
        <v>3</v>
      </c>
      <c r="I36529" s="62">
        <f t="shared" si="3426"/>
        <v>23</v>
      </c>
      <c r="J36529" s="111"/>
    </row>
    <row r="36530" spans="1:10">
      <c r="A36530" s="33">
        <f t="shared" si="3427"/>
        <v>43162.958333328563</v>
      </c>
      <c r="B36530" s="7">
        <f t="shared" si="3423"/>
        <v>3</v>
      </c>
      <c r="C36530" s="62">
        <f t="shared" si="3424"/>
        <v>24</v>
      </c>
      <c r="G36530" s="33">
        <f t="shared" si="3428"/>
        <v>43162.958333328563</v>
      </c>
      <c r="H36530" s="7">
        <f t="shared" si="3425"/>
        <v>3</v>
      </c>
      <c r="I36530" s="62">
        <f t="shared" si="3426"/>
        <v>24</v>
      </c>
      <c r="J36530" s="111"/>
    </row>
    <row r="36531" spans="1:10">
      <c r="A36531" s="33">
        <f t="shared" si="3427"/>
        <v>43162.999999995227</v>
      </c>
      <c r="B36531" s="7">
        <f t="shared" si="3423"/>
        <v>4</v>
      </c>
      <c r="C36531" s="62">
        <f t="shared" si="3424"/>
        <v>1</v>
      </c>
      <c r="G36531" s="33">
        <f t="shared" si="3428"/>
        <v>43162.999999995227</v>
      </c>
      <c r="H36531" s="7">
        <f t="shared" si="3425"/>
        <v>4</v>
      </c>
      <c r="I36531" s="62">
        <f t="shared" si="3426"/>
        <v>1</v>
      </c>
      <c r="J36531" s="111"/>
    </row>
    <row r="36532" spans="1:10">
      <c r="A36532" s="33">
        <f t="shared" si="3427"/>
        <v>43163.041666661891</v>
      </c>
      <c r="B36532" s="7">
        <f t="shared" si="3423"/>
        <v>4</v>
      </c>
      <c r="C36532" s="62">
        <f t="shared" si="3424"/>
        <v>2</v>
      </c>
      <c r="G36532" s="33">
        <f t="shared" si="3428"/>
        <v>43163.041666661891</v>
      </c>
      <c r="H36532" s="7">
        <f t="shared" si="3425"/>
        <v>4</v>
      </c>
      <c r="I36532" s="62">
        <f t="shared" si="3426"/>
        <v>2</v>
      </c>
      <c r="J36532" s="111"/>
    </row>
    <row r="36533" spans="1:10">
      <c r="A36533" s="33">
        <f t="shared" si="3427"/>
        <v>43163.083333328555</v>
      </c>
      <c r="B36533" s="7">
        <f t="shared" si="3423"/>
        <v>4</v>
      </c>
      <c r="C36533" s="62">
        <f t="shared" si="3424"/>
        <v>3</v>
      </c>
      <c r="G36533" s="33">
        <f t="shared" si="3428"/>
        <v>43163.083333328555</v>
      </c>
      <c r="H36533" s="7">
        <f t="shared" si="3425"/>
        <v>4</v>
      </c>
      <c r="I36533" s="62">
        <f t="shared" si="3426"/>
        <v>3</v>
      </c>
      <c r="J36533" s="111"/>
    </row>
    <row r="36534" spans="1:10">
      <c r="A36534" s="33">
        <f t="shared" si="3427"/>
        <v>43163.12499999522</v>
      </c>
      <c r="B36534" s="7">
        <f t="shared" si="3423"/>
        <v>4</v>
      </c>
      <c r="C36534" s="62">
        <f t="shared" si="3424"/>
        <v>4</v>
      </c>
      <c r="G36534" s="33">
        <f t="shared" si="3428"/>
        <v>43163.12499999522</v>
      </c>
      <c r="H36534" s="7">
        <f t="shared" si="3425"/>
        <v>4</v>
      </c>
      <c r="I36534" s="62">
        <f t="shared" si="3426"/>
        <v>4</v>
      </c>
      <c r="J36534" s="111"/>
    </row>
    <row r="36535" spans="1:10">
      <c r="A36535" s="33">
        <f t="shared" si="3427"/>
        <v>43163.166666661884</v>
      </c>
      <c r="B36535" s="7">
        <f t="shared" si="3423"/>
        <v>4</v>
      </c>
      <c r="C36535" s="62">
        <f t="shared" si="3424"/>
        <v>5</v>
      </c>
      <c r="G36535" s="33">
        <f t="shared" si="3428"/>
        <v>43163.166666661884</v>
      </c>
      <c r="H36535" s="7">
        <f t="shared" si="3425"/>
        <v>4</v>
      </c>
      <c r="I36535" s="62">
        <f t="shared" si="3426"/>
        <v>5</v>
      </c>
      <c r="J36535" s="111"/>
    </row>
    <row r="36536" spans="1:10">
      <c r="A36536" s="33">
        <f t="shared" si="3427"/>
        <v>43163.208333328548</v>
      </c>
      <c r="B36536" s="7">
        <f t="shared" si="3423"/>
        <v>4</v>
      </c>
      <c r="C36536" s="62">
        <f t="shared" si="3424"/>
        <v>6</v>
      </c>
      <c r="G36536" s="33">
        <f t="shared" si="3428"/>
        <v>43163.208333328548</v>
      </c>
      <c r="H36536" s="7">
        <f t="shared" si="3425"/>
        <v>4</v>
      </c>
      <c r="I36536" s="62">
        <f t="shared" si="3426"/>
        <v>6</v>
      </c>
      <c r="J36536" s="111"/>
    </row>
    <row r="36537" spans="1:10">
      <c r="A36537" s="33">
        <f t="shared" si="3427"/>
        <v>43163.249999995212</v>
      </c>
      <c r="B36537" s="7">
        <f t="shared" si="3423"/>
        <v>4</v>
      </c>
      <c r="C36537" s="62">
        <f t="shared" si="3424"/>
        <v>7</v>
      </c>
      <c r="G36537" s="33">
        <f t="shared" si="3428"/>
        <v>43163.249999995212</v>
      </c>
      <c r="H36537" s="7">
        <f t="shared" si="3425"/>
        <v>4</v>
      </c>
      <c r="I36537" s="62">
        <f t="shared" si="3426"/>
        <v>7</v>
      </c>
      <c r="J36537" s="111"/>
    </row>
    <row r="36538" spans="1:10">
      <c r="A36538" s="33">
        <f t="shared" si="3427"/>
        <v>43163.291666661877</v>
      </c>
      <c r="B36538" s="7">
        <f t="shared" si="3423"/>
        <v>4</v>
      </c>
      <c r="C36538" s="62">
        <f t="shared" si="3424"/>
        <v>8</v>
      </c>
      <c r="G36538" s="33">
        <f t="shared" si="3428"/>
        <v>43163.291666661877</v>
      </c>
      <c r="H36538" s="7">
        <f t="shared" si="3425"/>
        <v>4</v>
      </c>
      <c r="I36538" s="62">
        <f t="shared" si="3426"/>
        <v>8</v>
      </c>
      <c r="J36538" s="111"/>
    </row>
    <row r="36539" spans="1:10">
      <c r="A36539" s="33">
        <f t="shared" si="3427"/>
        <v>43163.333333328541</v>
      </c>
      <c r="B36539" s="7">
        <f t="shared" si="3423"/>
        <v>4</v>
      </c>
      <c r="C36539" s="62">
        <f t="shared" si="3424"/>
        <v>9</v>
      </c>
      <c r="G36539" s="33">
        <f t="shared" si="3428"/>
        <v>43163.333333328541</v>
      </c>
      <c r="H36539" s="7">
        <f t="shared" si="3425"/>
        <v>4</v>
      </c>
      <c r="I36539" s="62">
        <f t="shared" si="3426"/>
        <v>9</v>
      </c>
      <c r="J36539" s="111"/>
    </row>
    <row r="36540" spans="1:10">
      <c r="A36540" s="33">
        <f t="shared" si="3427"/>
        <v>43163.374999995205</v>
      </c>
      <c r="B36540" s="7">
        <f t="shared" si="3423"/>
        <v>4</v>
      </c>
      <c r="C36540" s="62">
        <f t="shared" si="3424"/>
        <v>10</v>
      </c>
      <c r="G36540" s="33">
        <f t="shared" si="3428"/>
        <v>43163.374999995205</v>
      </c>
      <c r="H36540" s="7">
        <f t="shared" si="3425"/>
        <v>4</v>
      </c>
      <c r="I36540" s="62">
        <f t="shared" si="3426"/>
        <v>10</v>
      </c>
      <c r="J36540" s="111"/>
    </row>
    <row r="36541" spans="1:10">
      <c r="A36541" s="33">
        <f t="shared" si="3427"/>
        <v>43163.416666661869</v>
      </c>
      <c r="B36541" s="7">
        <f t="shared" si="3423"/>
        <v>4</v>
      </c>
      <c r="C36541" s="62">
        <f t="shared" si="3424"/>
        <v>11</v>
      </c>
      <c r="G36541" s="33">
        <f t="shared" si="3428"/>
        <v>43163.416666661869</v>
      </c>
      <c r="H36541" s="7">
        <f t="shared" si="3425"/>
        <v>4</v>
      </c>
      <c r="I36541" s="62">
        <f t="shared" si="3426"/>
        <v>11</v>
      </c>
      <c r="J36541" s="111"/>
    </row>
    <row r="36542" spans="1:10">
      <c r="A36542" s="33">
        <f t="shared" si="3427"/>
        <v>43163.458333328534</v>
      </c>
      <c r="B36542" s="7">
        <f t="shared" si="3423"/>
        <v>4</v>
      </c>
      <c r="C36542" s="62">
        <f t="shared" si="3424"/>
        <v>12</v>
      </c>
      <c r="G36542" s="33">
        <f t="shared" si="3428"/>
        <v>43163.458333328534</v>
      </c>
      <c r="H36542" s="7">
        <f t="shared" si="3425"/>
        <v>4</v>
      </c>
      <c r="I36542" s="62">
        <f t="shared" si="3426"/>
        <v>12</v>
      </c>
      <c r="J36542" s="111"/>
    </row>
    <row r="36543" spans="1:10">
      <c r="A36543" s="33">
        <f t="shared" si="3427"/>
        <v>43163.499999995198</v>
      </c>
      <c r="B36543" s="7">
        <f t="shared" si="3423"/>
        <v>4</v>
      </c>
      <c r="C36543" s="62">
        <f t="shared" si="3424"/>
        <v>13</v>
      </c>
      <c r="G36543" s="33">
        <f t="shared" si="3428"/>
        <v>43163.499999995198</v>
      </c>
      <c r="H36543" s="7">
        <f t="shared" si="3425"/>
        <v>4</v>
      </c>
      <c r="I36543" s="62">
        <f t="shared" si="3426"/>
        <v>13</v>
      </c>
      <c r="J36543" s="111"/>
    </row>
    <row r="36544" spans="1:10">
      <c r="A36544" s="33">
        <f t="shared" si="3427"/>
        <v>43163.541666661862</v>
      </c>
      <c r="B36544" s="7">
        <f t="shared" si="3423"/>
        <v>4</v>
      </c>
      <c r="C36544" s="62">
        <f t="shared" si="3424"/>
        <v>14</v>
      </c>
      <c r="G36544" s="33">
        <f t="shared" si="3428"/>
        <v>43163.541666661862</v>
      </c>
      <c r="H36544" s="7">
        <f t="shared" si="3425"/>
        <v>4</v>
      </c>
      <c r="I36544" s="62">
        <f t="shared" si="3426"/>
        <v>14</v>
      </c>
      <c r="J36544" s="111"/>
    </row>
    <row r="36545" spans="1:10">
      <c r="A36545" s="33">
        <f t="shared" si="3427"/>
        <v>43163.583333328526</v>
      </c>
      <c r="B36545" s="7">
        <f t="shared" si="3423"/>
        <v>4</v>
      </c>
      <c r="C36545" s="62">
        <f t="shared" si="3424"/>
        <v>15</v>
      </c>
      <c r="G36545" s="33">
        <f t="shared" si="3428"/>
        <v>43163.583333328526</v>
      </c>
      <c r="H36545" s="7">
        <f t="shared" si="3425"/>
        <v>4</v>
      </c>
      <c r="I36545" s="62">
        <f t="shared" si="3426"/>
        <v>15</v>
      </c>
      <c r="J36545" s="111"/>
    </row>
    <row r="36546" spans="1:10">
      <c r="A36546" s="33">
        <f t="shared" si="3427"/>
        <v>43163.624999995191</v>
      </c>
      <c r="B36546" s="7">
        <f t="shared" si="3423"/>
        <v>4</v>
      </c>
      <c r="C36546" s="62">
        <f t="shared" si="3424"/>
        <v>16</v>
      </c>
      <c r="G36546" s="33">
        <f t="shared" si="3428"/>
        <v>43163.624999995191</v>
      </c>
      <c r="H36546" s="7">
        <f t="shared" si="3425"/>
        <v>4</v>
      </c>
      <c r="I36546" s="62">
        <f t="shared" si="3426"/>
        <v>16</v>
      </c>
      <c r="J36546" s="111"/>
    </row>
    <row r="36547" spans="1:10">
      <c r="A36547" s="33">
        <f t="shared" si="3427"/>
        <v>43163.666666661855</v>
      </c>
      <c r="B36547" s="7">
        <f t="shared" ref="B36547:B36610" si="3429">DAY(A36547)</f>
        <v>4</v>
      </c>
      <c r="C36547" s="62">
        <f t="shared" ref="C36547:C36610" si="3430">HOUR(A36547)+1</f>
        <v>17</v>
      </c>
      <c r="G36547" s="33">
        <f t="shared" si="3428"/>
        <v>43163.666666661855</v>
      </c>
      <c r="H36547" s="7">
        <f t="shared" si="3425"/>
        <v>4</v>
      </c>
      <c r="I36547" s="62">
        <f t="shared" si="3426"/>
        <v>17</v>
      </c>
      <c r="J36547" s="111"/>
    </row>
    <row r="36548" spans="1:10">
      <c r="A36548" s="33">
        <f t="shared" si="3427"/>
        <v>43163.708333328519</v>
      </c>
      <c r="B36548" s="7">
        <f t="shared" si="3429"/>
        <v>4</v>
      </c>
      <c r="C36548" s="62">
        <f t="shared" si="3430"/>
        <v>18</v>
      </c>
      <c r="G36548" s="33">
        <f t="shared" si="3428"/>
        <v>43163.708333328519</v>
      </c>
      <c r="H36548" s="7">
        <f t="shared" si="3425"/>
        <v>4</v>
      </c>
      <c r="I36548" s="62">
        <f t="shared" si="3426"/>
        <v>18</v>
      </c>
      <c r="J36548" s="111"/>
    </row>
    <row r="36549" spans="1:10">
      <c r="A36549" s="33">
        <f t="shared" si="3427"/>
        <v>43163.749999995183</v>
      </c>
      <c r="B36549" s="7">
        <f t="shared" si="3429"/>
        <v>4</v>
      </c>
      <c r="C36549" s="62">
        <f t="shared" si="3430"/>
        <v>19</v>
      </c>
      <c r="G36549" s="33">
        <f t="shared" si="3428"/>
        <v>43163.749999995183</v>
      </c>
      <c r="H36549" s="7">
        <f t="shared" si="3425"/>
        <v>4</v>
      </c>
      <c r="I36549" s="62">
        <f t="shared" si="3426"/>
        <v>19</v>
      </c>
      <c r="J36549" s="111"/>
    </row>
    <row r="36550" spans="1:10">
      <c r="A36550" s="33">
        <f t="shared" si="3427"/>
        <v>43163.791666661848</v>
      </c>
      <c r="B36550" s="7">
        <f t="shared" si="3429"/>
        <v>4</v>
      </c>
      <c r="C36550" s="62">
        <f t="shared" si="3430"/>
        <v>20</v>
      </c>
      <c r="G36550" s="33">
        <f t="shared" si="3428"/>
        <v>43163.791666661848</v>
      </c>
      <c r="H36550" s="7">
        <f t="shared" si="3425"/>
        <v>4</v>
      </c>
      <c r="I36550" s="62">
        <f t="shared" si="3426"/>
        <v>20</v>
      </c>
      <c r="J36550" s="111"/>
    </row>
    <row r="36551" spans="1:10">
      <c r="A36551" s="33">
        <f t="shared" si="3427"/>
        <v>43163.833333328512</v>
      </c>
      <c r="B36551" s="7">
        <f t="shared" si="3429"/>
        <v>4</v>
      </c>
      <c r="C36551" s="62">
        <f t="shared" si="3430"/>
        <v>21</v>
      </c>
      <c r="G36551" s="33">
        <f t="shared" si="3428"/>
        <v>43163.833333328512</v>
      </c>
      <c r="H36551" s="7">
        <f t="shared" si="3425"/>
        <v>4</v>
      </c>
      <c r="I36551" s="62">
        <f t="shared" si="3426"/>
        <v>21</v>
      </c>
      <c r="J36551" s="111"/>
    </row>
    <row r="36552" spans="1:10">
      <c r="A36552" s="33">
        <f t="shared" si="3427"/>
        <v>43163.874999995176</v>
      </c>
      <c r="B36552" s="7">
        <f t="shared" si="3429"/>
        <v>4</v>
      </c>
      <c r="C36552" s="62">
        <f t="shared" si="3430"/>
        <v>22</v>
      </c>
      <c r="G36552" s="33">
        <f t="shared" si="3428"/>
        <v>43163.874999995176</v>
      </c>
      <c r="H36552" s="7">
        <f t="shared" si="3425"/>
        <v>4</v>
      </c>
      <c r="I36552" s="62">
        <f t="shared" si="3426"/>
        <v>22</v>
      </c>
      <c r="J36552" s="111"/>
    </row>
    <row r="36553" spans="1:10">
      <c r="A36553" s="33">
        <f t="shared" si="3427"/>
        <v>43163.91666666184</v>
      </c>
      <c r="B36553" s="7">
        <f t="shared" si="3429"/>
        <v>4</v>
      </c>
      <c r="C36553" s="62">
        <f t="shared" si="3430"/>
        <v>23</v>
      </c>
      <c r="G36553" s="33">
        <f t="shared" si="3428"/>
        <v>43163.91666666184</v>
      </c>
      <c r="H36553" s="7">
        <f t="shared" si="3425"/>
        <v>4</v>
      </c>
      <c r="I36553" s="62">
        <f t="shared" si="3426"/>
        <v>23</v>
      </c>
      <c r="J36553" s="111"/>
    </row>
    <row r="36554" spans="1:10">
      <c r="A36554" s="33">
        <f t="shared" si="3427"/>
        <v>43163.958333328505</v>
      </c>
      <c r="B36554" s="7">
        <f t="shared" si="3429"/>
        <v>4</v>
      </c>
      <c r="C36554" s="62">
        <f t="shared" si="3430"/>
        <v>24</v>
      </c>
      <c r="G36554" s="33">
        <f t="shared" si="3428"/>
        <v>43163.958333328505</v>
      </c>
      <c r="H36554" s="7">
        <f t="shared" si="3425"/>
        <v>4</v>
      </c>
      <c r="I36554" s="62">
        <f t="shared" si="3426"/>
        <v>24</v>
      </c>
      <c r="J36554" s="111"/>
    </row>
    <row r="36555" spans="1:10">
      <c r="A36555" s="33">
        <f t="shared" si="3427"/>
        <v>43163.999999995169</v>
      </c>
      <c r="B36555" s="7">
        <f t="shared" si="3429"/>
        <v>5</v>
      </c>
      <c r="C36555" s="62">
        <f t="shared" si="3430"/>
        <v>1</v>
      </c>
      <c r="G36555" s="33">
        <f t="shared" si="3428"/>
        <v>43163.999999995169</v>
      </c>
      <c r="H36555" s="7">
        <f t="shared" si="3425"/>
        <v>5</v>
      </c>
      <c r="I36555" s="62">
        <f t="shared" si="3426"/>
        <v>1</v>
      </c>
      <c r="J36555" s="111"/>
    </row>
    <row r="36556" spans="1:10">
      <c r="A36556" s="33">
        <f t="shared" si="3427"/>
        <v>43164.041666661833</v>
      </c>
      <c r="B36556" s="7">
        <f t="shared" si="3429"/>
        <v>5</v>
      </c>
      <c r="C36556" s="62">
        <f t="shared" si="3430"/>
        <v>2</v>
      </c>
      <c r="G36556" s="33">
        <f t="shared" si="3428"/>
        <v>43164.041666661833</v>
      </c>
      <c r="H36556" s="7">
        <f t="shared" si="3425"/>
        <v>5</v>
      </c>
      <c r="I36556" s="62">
        <f t="shared" si="3426"/>
        <v>2</v>
      </c>
      <c r="J36556" s="111"/>
    </row>
    <row r="36557" spans="1:10">
      <c r="A36557" s="33">
        <f t="shared" si="3427"/>
        <v>43164.083333328497</v>
      </c>
      <c r="B36557" s="7">
        <f t="shared" si="3429"/>
        <v>5</v>
      </c>
      <c r="C36557" s="62">
        <f t="shared" si="3430"/>
        <v>3</v>
      </c>
      <c r="G36557" s="33">
        <f t="shared" si="3428"/>
        <v>43164.083333328497</v>
      </c>
      <c r="H36557" s="7">
        <f t="shared" si="3425"/>
        <v>5</v>
      </c>
      <c r="I36557" s="62">
        <f t="shared" si="3426"/>
        <v>3</v>
      </c>
      <c r="J36557" s="111"/>
    </row>
    <row r="36558" spans="1:10">
      <c r="A36558" s="33">
        <f t="shared" si="3427"/>
        <v>43164.124999995161</v>
      </c>
      <c r="B36558" s="7">
        <f t="shared" si="3429"/>
        <v>5</v>
      </c>
      <c r="C36558" s="62">
        <f t="shared" si="3430"/>
        <v>4</v>
      </c>
      <c r="G36558" s="33">
        <f t="shared" si="3428"/>
        <v>43164.124999995161</v>
      </c>
      <c r="H36558" s="7">
        <f t="shared" si="3425"/>
        <v>5</v>
      </c>
      <c r="I36558" s="62">
        <f t="shared" si="3426"/>
        <v>4</v>
      </c>
      <c r="J36558" s="111"/>
    </row>
    <row r="36559" spans="1:10">
      <c r="A36559" s="33">
        <f t="shared" si="3427"/>
        <v>43164.166666661826</v>
      </c>
      <c r="B36559" s="7">
        <f t="shared" si="3429"/>
        <v>5</v>
      </c>
      <c r="C36559" s="62">
        <f t="shared" si="3430"/>
        <v>5</v>
      </c>
      <c r="G36559" s="33">
        <f t="shared" si="3428"/>
        <v>43164.166666661826</v>
      </c>
      <c r="H36559" s="7">
        <f t="shared" si="3425"/>
        <v>5</v>
      </c>
      <c r="I36559" s="62">
        <f t="shared" si="3426"/>
        <v>5</v>
      </c>
      <c r="J36559" s="111"/>
    </row>
    <row r="36560" spans="1:10">
      <c r="A36560" s="33">
        <f t="shared" si="3427"/>
        <v>43164.20833332849</v>
      </c>
      <c r="B36560" s="7">
        <f t="shared" si="3429"/>
        <v>5</v>
      </c>
      <c r="C36560" s="62">
        <f t="shared" si="3430"/>
        <v>6</v>
      </c>
      <c r="G36560" s="33">
        <f t="shared" si="3428"/>
        <v>43164.20833332849</v>
      </c>
      <c r="H36560" s="7">
        <f t="shared" si="3425"/>
        <v>5</v>
      </c>
      <c r="I36560" s="62">
        <f t="shared" si="3426"/>
        <v>6</v>
      </c>
      <c r="J36560" s="111"/>
    </row>
    <row r="36561" spans="1:10">
      <c r="A36561" s="33">
        <f t="shared" si="3427"/>
        <v>43164.249999995154</v>
      </c>
      <c r="B36561" s="7">
        <f t="shared" si="3429"/>
        <v>5</v>
      </c>
      <c r="C36561" s="62">
        <f t="shared" si="3430"/>
        <v>7</v>
      </c>
      <c r="G36561" s="33">
        <f t="shared" si="3428"/>
        <v>43164.249999995154</v>
      </c>
      <c r="H36561" s="7">
        <f t="shared" si="3425"/>
        <v>5</v>
      </c>
      <c r="I36561" s="62">
        <f t="shared" si="3426"/>
        <v>7</v>
      </c>
      <c r="J36561" s="111"/>
    </row>
    <row r="36562" spans="1:10">
      <c r="A36562" s="33">
        <f t="shared" si="3427"/>
        <v>43164.291666661818</v>
      </c>
      <c r="B36562" s="7">
        <f t="shared" si="3429"/>
        <v>5</v>
      </c>
      <c r="C36562" s="62">
        <f t="shared" si="3430"/>
        <v>8</v>
      </c>
      <c r="G36562" s="33">
        <f t="shared" si="3428"/>
        <v>43164.291666661818</v>
      </c>
      <c r="H36562" s="7">
        <f t="shared" si="3425"/>
        <v>5</v>
      </c>
      <c r="I36562" s="62">
        <f t="shared" si="3426"/>
        <v>8</v>
      </c>
      <c r="J36562" s="111"/>
    </row>
    <row r="36563" spans="1:10">
      <c r="A36563" s="33">
        <f t="shared" si="3427"/>
        <v>43164.333333328483</v>
      </c>
      <c r="B36563" s="7">
        <f t="shared" si="3429"/>
        <v>5</v>
      </c>
      <c r="C36563" s="62">
        <f t="shared" si="3430"/>
        <v>9</v>
      </c>
      <c r="G36563" s="33">
        <f t="shared" si="3428"/>
        <v>43164.333333328483</v>
      </c>
      <c r="H36563" s="7">
        <f t="shared" si="3425"/>
        <v>5</v>
      </c>
      <c r="I36563" s="62">
        <f t="shared" si="3426"/>
        <v>9</v>
      </c>
      <c r="J36563" s="111"/>
    </row>
    <row r="36564" spans="1:10">
      <c r="A36564" s="33">
        <f t="shared" si="3427"/>
        <v>43164.374999995147</v>
      </c>
      <c r="B36564" s="7">
        <f t="shared" si="3429"/>
        <v>5</v>
      </c>
      <c r="C36564" s="62">
        <f t="shared" si="3430"/>
        <v>10</v>
      </c>
      <c r="G36564" s="33">
        <f t="shared" si="3428"/>
        <v>43164.374999995147</v>
      </c>
      <c r="H36564" s="7">
        <f t="shared" si="3425"/>
        <v>5</v>
      </c>
      <c r="I36564" s="62">
        <f t="shared" si="3426"/>
        <v>10</v>
      </c>
      <c r="J36564" s="111"/>
    </row>
    <row r="36565" spans="1:10">
      <c r="A36565" s="33">
        <f t="shared" si="3427"/>
        <v>43164.416666661811</v>
      </c>
      <c r="B36565" s="7">
        <f t="shared" si="3429"/>
        <v>5</v>
      </c>
      <c r="C36565" s="62">
        <f t="shared" si="3430"/>
        <v>11</v>
      </c>
      <c r="G36565" s="33">
        <f t="shared" si="3428"/>
        <v>43164.416666661811</v>
      </c>
      <c r="H36565" s="7">
        <f t="shared" si="3425"/>
        <v>5</v>
      </c>
      <c r="I36565" s="62">
        <f t="shared" si="3426"/>
        <v>11</v>
      </c>
      <c r="J36565" s="111"/>
    </row>
    <row r="36566" spans="1:10">
      <c r="A36566" s="33">
        <f t="shared" si="3427"/>
        <v>43164.458333328475</v>
      </c>
      <c r="B36566" s="7">
        <f t="shared" si="3429"/>
        <v>5</v>
      </c>
      <c r="C36566" s="62">
        <f t="shared" si="3430"/>
        <v>12</v>
      </c>
      <c r="G36566" s="33">
        <f t="shared" si="3428"/>
        <v>43164.458333328475</v>
      </c>
      <c r="H36566" s="7">
        <f t="shared" si="3425"/>
        <v>5</v>
      </c>
      <c r="I36566" s="62">
        <f t="shared" si="3426"/>
        <v>12</v>
      </c>
      <c r="J36566" s="111"/>
    </row>
    <row r="36567" spans="1:10">
      <c r="A36567" s="33">
        <f t="shared" si="3427"/>
        <v>43164.49999999514</v>
      </c>
      <c r="B36567" s="7">
        <f t="shared" si="3429"/>
        <v>5</v>
      </c>
      <c r="C36567" s="62">
        <f t="shared" si="3430"/>
        <v>13</v>
      </c>
      <c r="G36567" s="33">
        <f t="shared" si="3428"/>
        <v>43164.49999999514</v>
      </c>
      <c r="H36567" s="7">
        <f t="shared" si="3425"/>
        <v>5</v>
      </c>
      <c r="I36567" s="62">
        <f t="shared" si="3426"/>
        <v>13</v>
      </c>
      <c r="J36567" s="111"/>
    </row>
    <row r="36568" spans="1:10">
      <c r="A36568" s="33">
        <f t="shared" si="3427"/>
        <v>43164.541666661804</v>
      </c>
      <c r="B36568" s="7">
        <f t="shared" si="3429"/>
        <v>5</v>
      </c>
      <c r="C36568" s="62">
        <f t="shared" si="3430"/>
        <v>14</v>
      </c>
      <c r="G36568" s="33">
        <f t="shared" si="3428"/>
        <v>43164.541666661804</v>
      </c>
      <c r="H36568" s="7">
        <f t="shared" si="3425"/>
        <v>5</v>
      </c>
      <c r="I36568" s="62">
        <f t="shared" si="3426"/>
        <v>14</v>
      </c>
      <c r="J36568" s="111"/>
    </row>
    <row r="36569" spans="1:10">
      <c r="A36569" s="33">
        <f t="shared" si="3427"/>
        <v>43164.583333328468</v>
      </c>
      <c r="B36569" s="7">
        <f t="shared" si="3429"/>
        <v>5</v>
      </c>
      <c r="C36569" s="62">
        <f t="shared" si="3430"/>
        <v>15</v>
      </c>
      <c r="G36569" s="33">
        <f t="shared" si="3428"/>
        <v>43164.583333328468</v>
      </c>
      <c r="H36569" s="7">
        <f t="shared" si="3425"/>
        <v>5</v>
      </c>
      <c r="I36569" s="62">
        <f t="shared" si="3426"/>
        <v>15</v>
      </c>
      <c r="J36569" s="111"/>
    </row>
    <row r="36570" spans="1:10">
      <c r="A36570" s="33">
        <f t="shared" si="3427"/>
        <v>43164.624999995132</v>
      </c>
      <c r="B36570" s="7">
        <f t="shared" si="3429"/>
        <v>5</v>
      </c>
      <c r="C36570" s="62">
        <f t="shared" si="3430"/>
        <v>16</v>
      </c>
      <c r="G36570" s="33">
        <f t="shared" si="3428"/>
        <v>43164.624999995132</v>
      </c>
      <c r="H36570" s="7">
        <f t="shared" si="3425"/>
        <v>5</v>
      </c>
      <c r="I36570" s="62">
        <f t="shared" si="3426"/>
        <v>16</v>
      </c>
      <c r="J36570" s="111"/>
    </row>
    <row r="36571" spans="1:10">
      <c r="A36571" s="33">
        <f t="shared" si="3427"/>
        <v>43164.666666661797</v>
      </c>
      <c r="B36571" s="7">
        <f t="shared" si="3429"/>
        <v>5</v>
      </c>
      <c r="C36571" s="62">
        <f t="shared" si="3430"/>
        <v>17</v>
      </c>
      <c r="G36571" s="33">
        <f t="shared" si="3428"/>
        <v>43164.666666661797</v>
      </c>
      <c r="H36571" s="7">
        <f t="shared" si="3425"/>
        <v>5</v>
      </c>
      <c r="I36571" s="62">
        <f t="shared" si="3426"/>
        <v>17</v>
      </c>
      <c r="J36571" s="111"/>
    </row>
    <row r="36572" spans="1:10">
      <c r="A36572" s="33">
        <f t="shared" si="3427"/>
        <v>43164.708333328461</v>
      </c>
      <c r="B36572" s="7">
        <f t="shared" si="3429"/>
        <v>5</v>
      </c>
      <c r="C36572" s="62">
        <f t="shared" si="3430"/>
        <v>18</v>
      </c>
      <c r="G36572" s="33">
        <f t="shared" si="3428"/>
        <v>43164.708333328461</v>
      </c>
      <c r="H36572" s="7">
        <f t="shared" si="3425"/>
        <v>5</v>
      </c>
      <c r="I36572" s="62">
        <f t="shared" si="3426"/>
        <v>18</v>
      </c>
      <c r="J36572" s="111"/>
    </row>
    <row r="36573" spans="1:10">
      <c r="A36573" s="33">
        <f t="shared" si="3427"/>
        <v>43164.749999995125</v>
      </c>
      <c r="B36573" s="7">
        <f t="shared" si="3429"/>
        <v>5</v>
      </c>
      <c r="C36573" s="62">
        <f t="shared" si="3430"/>
        <v>19</v>
      </c>
      <c r="G36573" s="33">
        <f t="shared" si="3428"/>
        <v>43164.749999995125</v>
      </c>
      <c r="H36573" s="7">
        <f t="shared" si="3425"/>
        <v>5</v>
      </c>
      <c r="I36573" s="62">
        <f t="shared" si="3426"/>
        <v>19</v>
      </c>
      <c r="J36573" s="111"/>
    </row>
    <row r="36574" spans="1:10">
      <c r="A36574" s="33">
        <f t="shared" si="3427"/>
        <v>43164.791666661789</v>
      </c>
      <c r="B36574" s="7">
        <f t="shared" si="3429"/>
        <v>5</v>
      </c>
      <c r="C36574" s="62">
        <f t="shared" si="3430"/>
        <v>20</v>
      </c>
      <c r="G36574" s="33">
        <f t="shared" si="3428"/>
        <v>43164.791666661789</v>
      </c>
      <c r="H36574" s="7">
        <f t="shared" si="3425"/>
        <v>5</v>
      </c>
      <c r="I36574" s="62">
        <f t="shared" si="3426"/>
        <v>20</v>
      </c>
      <c r="J36574" s="111"/>
    </row>
    <row r="36575" spans="1:10">
      <c r="A36575" s="33">
        <f t="shared" si="3427"/>
        <v>43164.833333328454</v>
      </c>
      <c r="B36575" s="7">
        <f t="shared" si="3429"/>
        <v>5</v>
      </c>
      <c r="C36575" s="62">
        <f t="shared" si="3430"/>
        <v>21</v>
      </c>
      <c r="G36575" s="33">
        <f t="shared" si="3428"/>
        <v>43164.833333328454</v>
      </c>
      <c r="H36575" s="7">
        <f t="shared" si="3425"/>
        <v>5</v>
      </c>
      <c r="I36575" s="62">
        <f t="shared" si="3426"/>
        <v>21</v>
      </c>
      <c r="J36575" s="111"/>
    </row>
    <row r="36576" spans="1:10">
      <c r="A36576" s="33">
        <f t="shared" si="3427"/>
        <v>43164.874999995118</v>
      </c>
      <c r="B36576" s="7">
        <f t="shared" si="3429"/>
        <v>5</v>
      </c>
      <c r="C36576" s="62">
        <f t="shared" si="3430"/>
        <v>22</v>
      </c>
      <c r="G36576" s="33">
        <f t="shared" si="3428"/>
        <v>43164.874999995118</v>
      </c>
      <c r="H36576" s="7">
        <f t="shared" si="3425"/>
        <v>5</v>
      </c>
      <c r="I36576" s="62">
        <f t="shared" si="3426"/>
        <v>22</v>
      </c>
      <c r="J36576" s="111"/>
    </row>
    <row r="36577" spans="1:10">
      <c r="A36577" s="33">
        <f t="shared" si="3427"/>
        <v>43164.916666661782</v>
      </c>
      <c r="B36577" s="7">
        <f t="shared" si="3429"/>
        <v>5</v>
      </c>
      <c r="C36577" s="62">
        <f t="shared" si="3430"/>
        <v>23</v>
      </c>
      <c r="G36577" s="33">
        <f t="shared" si="3428"/>
        <v>43164.916666661782</v>
      </c>
      <c r="H36577" s="7">
        <f t="shared" si="3425"/>
        <v>5</v>
      </c>
      <c r="I36577" s="62">
        <f t="shared" si="3426"/>
        <v>23</v>
      </c>
      <c r="J36577" s="111"/>
    </row>
    <row r="36578" spans="1:10">
      <c r="A36578" s="33">
        <f t="shared" si="3427"/>
        <v>43164.958333328446</v>
      </c>
      <c r="B36578" s="7">
        <f t="shared" si="3429"/>
        <v>5</v>
      </c>
      <c r="C36578" s="62">
        <f t="shared" si="3430"/>
        <v>24</v>
      </c>
      <c r="G36578" s="33">
        <f t="shared" si="3428"/>
        <v>43164.958333328446</v>
      </c>
      <c r="H36578" s="7">
        <f t="shared" si="3425"/>
        <v>5</v>
      </c>
      <c r="I36578" s="62">
        <f t="shared" si="3426"/>
        <v>24</v>
      </c>
      <c r="J36578" s="111"/>
    </row>
    <row r="36579" spans="1:10">
      <c r="A36579" s="33">
        <f t="shared" si="3427"/>
        <v>43164.999999995111</v>
      </c>
      <c r="B36579" s="7">
        <f t="shared" si="3429"/>
        <v>6</v>
      </c>
      <c r="C36579" s="62">
        <f t="shared" si="3430"/>
        <v>1</v>
      </c>
      <c r="G36579" s="33">
        <f t="shared" si="3428"/>
        <v>43164.999999995111</v>
      </c>
      <c r="H36579" s="7">
        <f t="shared" ref="H36579:H36642" si="3431">DAY(G36579)</f>
        <v>6</v>
      </c>
      <c r="I36579" s="62">
        <f t="shared" ref="I36579:I36642" si="3432">HOUR(G36579)+1</f>
        <v>1</v>
      </c>
      <c r="J36579" s="111"/>
    </row>
    <row r="36580" spans="1:10">
      <c r="A36580" s="33">
        <f t="shared" ref="A36580:A36643" si="3433">A36579+1/24</f>
        <v>43165.041666661775</v>
      </c>
      <c r="B36580" s="7">
        <f t="shared" si="3429"/>
        <v>6</v>
      </c>
      <c r="C36580" s="62">
        <f t="shared" si="3430"/>
        <v>2</v>
      </c>
      <c r="G36580" s="33">
        <f t="shared" ref="G36580:G36643" si="3434">G36579+1/24</f>
        <v>43165.041666661775</v>
      </c>
      <c r="H36580" s="7">
        <f t="shared" si="3431"/>
        <v>6</v>
      </c>
      <c r="I36580" s="62">
        <f t="shared" si="3432"/>
        <v>2</v>
      </c>
      <c r="J36580" s="111"/>
    </row>
    <row r="36581" spans="1:10">
      <c r="A36581" s="33">
        <f t="shared" si="3433"/>
        <v>43165.083333328439</v>
      </c>
      <c r="B36581" s="7">
        <f t="shared" si="3429"/>
        <v>6</v>
      </c>
      <c r="C36581" s="62">
        <f t="shared" si="3430"/>
        <v>3</v>
      </c>
      <c r="G36581" s="33">
        <f t="shared" si="3434"/>
        <v>43165.083333328439</v>
      </c>
      <c r="H36581" s="7">
        <f t="shared" si="3431"/>
        <v>6</v>
      </c>
      <c r="I36581" s="62">
        <f t="shared" si="3432"/>
        <v>3</v>
      </c>
      <c r="J36581" s="111"/>
    </row>
    <row r="36582" spans="1:10">
      <c r="A36582" s="33">
        <f t="shared" si="3433"/>
        <v>43165.124999995103</v>
      </c>
      <c r="B36582" s="7">
        <f t="shared" si="3429"/>
        <v>6</v>
      </c>
      <c r="C36582" s="62">
        <f t="shared" si="3430"/>
        <v>4</v>
      </c>
      <c r="G36582" s="33">
        <f t="shared" si="3434"/>
        <v>43165.124999995103</v>
      </c>
      <c r="H36582" s="7">
        <f t="shared" si="3431"/>
        <v>6</v>
      </c>
      <c r="I36582" s="62">
        <f t="shared" si="3432"/>
        <v>4</v>
      </c>
      <c r="J36582" s="111"/>
    </row>
    <row r="36583" spans="1:10">
      <c r="A36583" s="33">
        <f t="shared" si="3433"/>
        <v>43165.166666661768</v>
      </c>
      <c r="B36583" s="7">
        <f t="shared" si="3429"/>
        <v>6</v>
      </c>
      <c r="C36583" s="62">
        <f t="shared" si="3430"/>
        <v>5</v>
      </c>
      <c r="G36583" s="33">
        <f t="shared" si="3434"/>
        <v>43165.166666661768</v>
      </c>
      <c r="H36583" s="7">
        <f t="shared" si="3431"/>
        <v>6</v>
      </c>
      <c r="I36583" s="62">
        <f t="shared" si="3432"/>
        <v>5</v>
      </c>
      <c r="J36583" s="111"/>
    </row>
    <row r="36584" spans="1:10">
      <c r="A36584" s="33">
        <f t="shared" si="3433"/>
        <v>43165.208333328432</v>
      </c>
      <c r="B36584" s="7">
        <f t="shared" si="3429"/>
        <v>6</v>
      </c>
      <c r="C36584" s="62">
        <f t="shared" si="3430"/>
        <v>6</v>
      </c>
      <c r="G36584" s="33">
        <f t="shared" si="3434"/>
        <v>43165.208333328432</v>
      </c>
      <c r="H36584" s="7">
        <f t="shared" si="3431"/>
        <v>6</v>
      </c>
      <c r="I36584" s="62">
        <f t="shared" si="3432"/>
        <v>6</v>
      </c>
      <c r="J36584" s="111"/>
    </row>
    <row r="36585" spans="1:10">
      <c r="A36585" s="33">
        <f t="shared" si="3433"/>
        <v>43165.249999995096</v>
      </c>
      <c r="B36585" s="7">
        <f t="shared" si="3429"/>
        <v>6</v>
      </c>
      <c r="C36585" s="62">
        <f t="shared" si="3430"/>
        <v>7</v>
      </c>
      <c r="G36585" s="33">
        <f t="shared" si="3434"/>
        <v>43165.249999995096</v>
      </c>
      <c r="H36585" s="7">
        <f t="shared" si="3431"/>
        <v>6</v>
      </c>
      <c r="I36585" s="62">
        <f t="shared" si="3432"/>
        <v>7</v>
      </c>
      <c r="J36585" s="111"/>
    </row>
    <row r="36586" spans="1:10">
      <c r="A36586" s="33">
        <f t="shared" si="3433"/>
        <v>43165.29166666176</v>
      </c>
      <c r="B36586" s="7">
        <f t="shared" si="3429"/>
        <v>6</v>
      </c>
      <c r="C36586" s="62">
        <f t="shared" si="3430"/>
        <v>8</v>
      </c>
      <c r="G36586" s="33">
        <f t="shared" si="3434"/>
        <v>43165.29166666176</v>
      </c>
      <c r="H36586" s="7">
        <f t="shared" si="3431"/>
        <v>6</v>
      </c>
      <c r="I36586" s="62">
        <f t="shared" si="3432"/>
        <v>8</v>
      </c>
      <c r="J36586" s="111"/>
    </row>
    <row r="36587" spans="1:10">
      <c r="A36587" s="33">
        <f t="shared" si="3433"/>
        <v>43165.333333328424</v>
      </c>
      <c r="B36587" s="7">
        <f t="shared" si="3429"/>
        <v>6</v>
      </c>
      <c r="C36587" s="62">
        <f t="shared" si="3430"/>
        <v>9</v>
      </c>
      <c r="G36587" s="33">
        <f t="shared" si="3434"/>
        <v>43165.333333328424</v>
      </c>
      <c r="H36587" s="7">
        <f t="shared" si="3431"/>
        <v>6</v>
      </c>
      <c r="I36587" s="62">
        <f t="shared" si="3432"/>
        <v>9</v>
      </c>
      <c r="J36587" s="111"/>
    </row>
    <row r="36588" spans="1:10">
      <c r="A36588" s="33">
        <f t="shared" si="3433"/>
        <v>43165.374999995089</v>
      </c>
      <c r="B36588" s="7">
        <f t="shared" si="3429"/>
        <v>6</v>
      </c>
      <c r="C36588" s="62">
        <f t="shared" si="3430"/>
        <v>10</v>
      </c>
      <c r="G36588" s="33">
        <f t="shared" si="3434"/>
        <v>43165.374999995089</v>
      </c>
      <c r="H36588" s="7">
        <f t="shared" si="3431"/>
        <v>6</v>
      </c>
      <c r="I36588" s="62">
        <f t="shared" si="3432"/>
        <v>10</v>
      </c>
      <c r="J36588" s="111"/>
    </row>
    <row r="36589" spans="1:10">
      <c r="A36589" s="33">
        <f t="shared" si="3433"/>
        <v>43165.416666661753</v>
      </c>
      <c r="B36589" s="7">
        <f t="shared" si="3429"/>
        <v>6</v>
      </c>
      <c r="C36589" s="62">
        <f t="shared" si="3430"/>
        <v>11</v>
      </c>
      <c r="G36589" s="33">
        <f t="shared" si="3434"/>
        <v>43165.416666661753</v>
      </c>
      <c r="H36589" s="7">
        <f t="shared" si="3431"/>
        <v>6</v>
      </c>
      <c r="I36589" s="62">
        <f t="shared" si="3432"/>
        <v>11</v>
      </c>
      <c r="J36589" s="111"/>
    </row>
    <row r="36590" spans="1:10">
      <c r="A36590" s="33">
        <f t="shared" si="3433"/>
        <v>43165.458333328417</v>
      </c>
      <c r="B36590" s="7">
        <f t="shared" si="3429"/>
        <v>6</v>
      </c>
      <c r="C36590" s="62">
        <f t="shared" si="3430"/>
        <v>12</v>
      </c>
      <c r="G36590" s="33">
        <f t="shared" si="3434"/>
        <v>43165.458333328417</v>
      </c>
      <c r="H36590" s="7">
        <f t="shared" si="3431"/>
        <v>6</v>
      </c>
      <c r="I36590" s="62">
        <f t="shared" si="3432"/>
        <v>12</v>
      </c>
      <c r="J36590" s="111"/>
    </row>
    <row r="36591" spans="1:10">
      <c r="A36591" s="33">
        <f t="shared" si="3433"/>
        <v>43165.499999995081</v>
      </c>
      <c r="B36591" s="7">
        <f t="shared" si="3429"/>
        <v>6</v>
      </c>
      <c r="C36591" s="62">
        <f t="shared" si="3430"/>
        <v>13</v>
      </c>
      <c r="G36591" s="33">
        <f t="shared" si="3434"/>
        <v>43165.499999995081</v>
      </c>
      <c r="H36591" s="7">
        <f t="shared" si="3431"/>
        <v>6</v>
      </c>
      <c r="I36591" s="62">
        <f t="shared" si="3432"/>
        <v>13</v>
      </c>
      <c r="J36591" s="111"/>
    </row>
    <row r="36592" spans="1:10">
      <c r="A36592" s="33">
        <f t="shared" si="3433"/>
        <v>43165.541666661746</v>
      </c>
      <c r="B36592" s="7">
        <f t="shared" si="3429"/>
        <v>6</v>
      </c>
      <c r="C36592" s="62">
        <f t="shared" si="3430"/>
        <v>14</v>
      </c>
      <c r="G36592" s="33">
        <f t="shared" si="3434"/>
        <v>43165.541666661746</v>
      </c>
      <c r="H36592" s="7">
        <f t="shared" si="3431"/>
        <v>6</v>
      </c>
      <c r="I36592" s="62">
        <f t="shared" si="3432"/>
        <v>14</v>
      </c>
      <c r="J36592" s="111"/>
    </row>
    <row r="36593" spans="1:10">
      <c r="A36593" s="33">
        <f t="shared" si="3433"/>
        <v>43165.58333332841</v>
      </c>
      <c r="B36593" s="7">
        <f t="shared" si="3429"/>
        <v>6</v>
      </c>
      <c r="C36593" s="62">
        <f t="shared" si="3430"/>
        <v>15</v>
      </c>
      <c r="G36593" s="33">
        <f t="shared" si="3434"/>
        <v>43165.58333332841</v>
      </c>
      <c r="H36593" s="7">
        <f t="shared" si="3431"/>
        <v>6</v>
      </c>
      <c r="I36593" s="62">
        <f t="shared" si="3432"/>
        <v>15</v>
      </c>
      <c r="J36593" s="111"/>
    </row>
    <row r="36594" spans="1:10">
      <c r="A36594" s="33">
        <f t="shared" si="3433"/>
        <v>43165.624999995074</v>
      </c>
      <c r="B36594" s="7">
        <f t="shared" si="3429"/>
        <v>6</v>
      </c>
      <c r="C36594" s="62">
        <f t="shared" si="3430"/>
        <v>16</v>
      </c>
      <c r="G36594" s="33">
        <f t="shared" si="3434"/>
        <v>43165.624999995074</v>
      </c>
      <c r="H36594" s="7">
        <f t="shared" si="3431"/>
        <v>6</v>
      </c>
      <c r="I36594" s="62">
        <f t="shared" si="3432"/>
        <v>16</v>
      </c>
      <c r="J36594" s="111"/>
    </row>
    <row r="36595" spans="1:10">
      <c r="A36595" s="33">
        <f t="shared" si="3433"/>
        <v>43165.666666661738</v>
      </c>
      <c r="B36595" s="7">
        <f t="shared" si="3429"/>
        <v>6</v>
      </c>
      <c r="C36595" s="62">
        <f t="shared" si="3430"/>
        <v>17</v>
      </c>
      <c r="G36595" s="33">
        <f t="shared" si="3434"/>
        <v>43165.666666661738</v>
      </c>
      <c r="H36595" s="7">
        <f t="shared" si="3431"/>
        <v>6</v>
      </c>
      <c r="I36595" s="62">
        <f t="shared" si="3432"/>
        <v>17</v>
      </c>
      <c r="J36595" s="111"/>
    </row>
    <row r="36596" spans="1:10">
      <c r="A36596" s="33">
        <f t="shared" si="3433"/>
        <v>43165.708333328403</v>
      </c>
      <c r="B36596" s="7">
        <f t="shared" si="3429"/>
        <v>6</v>
      </c>
      <c r="C36596" s="62">
        <f t="shared" si="3430"/>
        <v>18</v>
      </c>
      <c r="G36596" s="33">
        <f t="shared" si="3434"/>
        <v>43165.708333328403</v>
      </c>
      <c r="H36596" s="7">
        <f t="shared" si="3431"/>
        <v>6</v>
      </c>
      <c r="I36596" s="62">
        <f t="shared" si="3432"/>
        <v>18</v>
      </c>
      <c r="J36596" s="111"/>
    </row>
    <row r="36597" spans="1:10">
      <c r="A36597" s="33">
        <f t="shared" si="3433"/>
        <v>43165.749999995067</v>
      </c>
      <c r="B36597" s="7">
        <f t="shared" si="3429"/>
        <v>6</v>
      </c>
      <c r="C36597" s="62">
        <f t="shared" si="3430"/>
        <v>19</v>
      </c>
      <c r="G36597" s="33">
        <f t="shared" si="3434"/>
        <v>43165.749999995067</v>
      </c>
      <c r="H36597" s="7">
        <f t="shared" si="3431"/>
        <v>6</v>
      </c>
      <c r="I36597" s="62">
        <f t="shared" si="3432"/>
        <v>19</v>
      </c>
      <c r="J36597" s="111"/>
    </row>
    <row r="36598" spans="1:10">
      <c r="A36598" s="33">
        <f t="shared" si="3433"/>
        <v>43165.791666661731</v>
      </c>
      <c r="B36598" s="7">
        <f t="shared" si="3429"/>
        <v>6</v>
      </c>
      <c r="C36598" s="62">
        <f t="shared" si="3430"/>
        <v>20</v>
      </c>
      <c r="G36598" s="33">
        <f t="shared" si="3434"/>
        <v>43165.791666661731</v>
      </c>
      <c r="H36598" s="7">
        <f t="shared" si="3431"/>
        <v>6</v>
      </c>
      <c r="I36598" s="62">
        <f t="shared" si="3432"/>
        <v>20</v>
      </c>
      <c r="J36598" s="111"/>
    </row>
    <row r="36599" spans="1:10">
      <c r="A36599" s="33">
        <f t="shared" si="3433"/>
        <v>43165.833333328395</v>
      </c>
      <c r="B36599" s="7">
        <f t="shared" si="3429"/>
        <v>6</v>
      </c>
      <c r="C36599" s="62">
        <f t="shared" si="3430"/>
        <v>21</v>
      </c>
      <c r="G36599" s="33">
        <f t="shared" si="3434"/>
        <v>43165.833333328395</v>
      </c>
      <c r="H36599" s="7">
        <f t="shared" si="3431"/>
        <v>6</v>
      </c>
      <c r="I36599" s="62">
        <f t="shared" si="3432"/>
        <v>21</v>
      </c>
      <c r="J36599" s="111"/>
    </row>
    <row r="36600" spans="1:10">
      <c r="A36600" s="33">
        <f t="shared" si="3433"/>
        <v>43165.87499999506</v>
      </c>
      <c r="B36600" s="7">
        <f t="shared" si="3429"/>
        <v>6</v>
      </c>
      <c r="C36600" s="62">
        <f t="shared" si="3430"/>
        <v>22</v>
      </c>
      <c r="G36600" s="33">
        <f t="shared" si="3434"/>
        <v>43165.87499999506</v>
      </c>
      <c r="H36600" s="7">
        <f t="shared" si="3431"/>
        <v>6</v>
      </c>
      <c r="I36600" s="62">
        <f t="shared" si="3432"/>
        <v>22</v>
      </c>
      <c r="J36600" s="111"/>
    </row>
    <row r="36601" spans="1:10">
      <c r="A36601" s="33">
        <f t="shared" si="3433"/>
        <v>43165.916666661724</v>
      </c>
      <c r="B36601" s="7">
        <f t="shared" si="3429"/>
        <v>6</v>
      </c>
      <c r="C36601" s="62">
        <f t="shared" si="3430"/>
        <v>23</v>
      </c>
      <c r="G36601" s="33">
        <f t="shared" si="3434"/>
        <v>43165.916666661724</v>
      </c>
      <c r="H36601" s="7">
        <f t="shared" si="3431"/>
        <v>6</v>
      </c>
      <c r="I36601" s="62">
        <f t="shared" si="3432"/>
        <v>23</v>
      </c>
      <c r="J36601" s="111"/>
    </row>
    <row r="36602" spans="1:10">
      <c r="A36602" s="33">
        <f t="shared" si="3433"/>
        <v>43165.958333328388</v>
      </c>
      <c r="B36602" s="7">
        <f t="shared" si="3429"/>
        <v>6</v>
      </c>
      <c r="C36602" s="62">
        <f t="shared" si="3430"/>
        <v>24</v>
      </c>
      <c r="G36602" s="33">
        <f t="shared" si="3434"/>
        <v>43165.958333328388</v>
      </c>
      <c r="H36602" s="7">
        <f t="shared" si="3431"/>
        <v>6</v>
      </c>
      <c r="I36602" s="62">
        <f t="shared" si="3432"/>
        <v>24</v>
      </c>
      <c r="J36602" s="111"/>
    </row>
    <row r="36603" spans="1:10">
      <c r="A36603" s="33">
        <f t="shared" si="3433"/>
        <v>43165.999999995052</v>
      </c>
      <c r="B36603" s="7">
        <f t="shared" si="3429"/>
        <v>7</v>
      </c>
      <c r="C36603" s="62">
        <f t="shared" si="3430"/>
        <v>1</v>
      </c>
      <c r="G36603" s="33">
        <f t="shared" si="3434"/>
        <v>43165.999999995052</v>
      </c>
      <c r="H36603" s="7">
        <f t="shared" si="3431"/>
        <v>7</v>
      </c>
      <c r="I36603" s="62">
        <f t="shared" si="3432"/>
        <v>1</v>
      </c>
      <c r="J36603" s="111"/>
    </row>
    <row r="36604" spans="1:10">
      <c r="A36604" s="33">
        <f t="shared" si="3433"/>
        <v>43166.041666661717</v>
      </c>
      <c r="B36604" s="7">
        <f t="shared" si="3429"/>
        <v>7</v>
      </c>
      <c r="C36604" s="62">
        <f t="shared" si="3430"/>
        <v>2</v>
      </c>
      <c r="G36604" s="33">
        <f t="shared" si="3434"/>
        <v>43166.041666661717</v>
      </c>
      <c r="H36604" s="7">
        <f t="shared" si="3431"/>
        <v>7</v>
      </c>
      <c r="I36604" s="62">
        <f t="shared" si="3432"/>
        <v>2</v>
      </c>
      <c r="J36604" s="111"/>
    </row>
    <row r="36605" spans="1:10">
      <c r="A36605" s="33">
        <f t="shared" si="3433"/>
        <v>43166.083333328381</v>
      </c>
      <c r="B36605" s="7">
        <f t="shared" si="3429"/>
        <v>7</v>
      </c>
      <c r="C36605" s="62">
        <f t="shared" si="3430"/>
        <v>3</v>
      </c>
      <c r="G36605" s="33">
        <f t="shared" si="3434"/>
        <v>43166.083333328381</v>
      </c>
      <c r="H36605" s="7">
        <f t="shared" si="3431"/>
        <v>7</v>
      </c>
      <c r="I36605" s="62">
        <f t="shared" si="3432"/>
        <v>3</v>
      </c>
      <c r="J36605" s="111"/>
    </row>
    <row r="36606" spans="1:10">
      <c r="A36606" s="33">
        <f t="shared" si="3433"/>
        <v>43166.124999995045</v>
      </c>
      <c r="B36606" s="7">
        <f t="shared" si="3429"/>
        <v>7</v>
      </c>
      <c r="C36606" s="62">
        <f t="shared" si="3430"/>
        <v>4</v>
      </c>
      <c r="G36606" s="33">
        <f t="shared" si="3434"/>
        <v>43166.124999995045</v>
      </c>
      <c r="H36606" s="7">
        <f t="shared" si="3431"/>
        <v>7</v>
      </c>
      <c r="I36606" s="62">
        <f t="shared" si="3432"/>
        <v>4</v>
      </c>
      <c r="J36606" s="111"/>
    </row>
    <row r="36607" spans="1:10">
      <c r="A36607" s="33">
        <f t="shared" si="3433"/>
        <v>43166.166666661709</v>
      </c>
      <c r="B36607" s="7">
        <f t="shared" si="3429"/>
        <v>7</v>
      </c>
      <c r="C36607" s="62">
        <f t="shared" si="3430"/>
        <v>5</v>
      </c>
      <c r="G36607" s="33">
        <f t="shared" si="3434"/>
        <v>43166.166666661709</v>
      </c>
      <c r="H36607" s="7">
        <f t="shared" si="3431"/>
        <v>7</v>
      </c>
      <c r="I36607" s="62">
        <f t="shared" si="3432"/>
        <v>5</v>
      </c>
      <c r="J36607" s="111"/>
    </row>
    <row r="36608" spans="1:10">
      <c r="A36608" s="33">
        <f t="shared" si="3433"/>
        <v>43166.208333328374</v>
      </c>
      <c r="B36608" s="7">
        <f t="shared" si="3429"/>
        <v>7</v>
      </c>
      <c r="C36608" s="62">
        <f t="shared" si="3430"/>
        <v>6</v>
      </c>
      <c r="G36608" s="33">
        <f t="shared" si="3434"/>
        <v>43166.208333328374</v>
      </c>
      <c r="H36608" s="7">
        <f t="shared" si="3431"/>
        <v>7</v>
      </c>
      <c r="I36608" s="62">
        <f t="shared" si="3432"/>
        <v>6</v>
      </c>
      <c r="J36608" s="111"/>
    </row>
    <row r="36609" spans="1:10">
      <c r="A36609" s="33">
        <f t="shared" si="3433"/>
        <v>43166.249999995038</v>
      </c>
      <c r="B36609" s="7">
        <f t="shared" si="3429"/>
        <v>7</v>
      </c>
      <c r="C36609" s="62">
        <f t="shared" si="3430"/>
        <v>7</v>
      </c>
      <c r="G36609" s="33">
        <f t="shared" si="3434"/>
        <v>43166.249999995038</v>
      </c>
      <c r="H36609" s="7">
        <f t="shared" si="3431"/>
        <v>7</v>
      </c>
      <c r="I36609" s="62">
        <f t="shared" si="3432"/>
        <v>7</v>
      </c>
      <c r="J36609" s="111"/>
    </row>
    <row r="36610" spans="1:10">
      <c r="A36610" s="33">
        <f t="shared" si="3433"/>
        <v>43166.291666661702</v>
      </c>
      <c r="B36610" s="7">
        <f t="shared" si="3429"/>
        <v>7</v>
      </c>
      <c r="C36610" s="62">
        <f t="shared" si="3430"/>
        <v>8</v>
      </c>
      <c r="G36610" s="33">
        <f t="shared" si="3434"/>
        <v>43166.291666661702</v>
      </c>
      <c r="H36610" s="7">
        <f t="shared" si="3431"/>
        <v>7</v>
      </c>
      <c r="I36610" s="62">
        <f t="shared" si="3432"/>
        <v>8</v>
      </c>
      <c r="J36610" s="111"/>
    </row>
    <row r="36611" spans="1:10">
      <c r="A36611" s="33">
        <f t="shared" si="3433"/>
        <v>43166.333333328366</v>
      </c>
      <c r="B36611" s="7">
        <f t="shared" ref="B36611:B36674" si="3435">DAY(A36611)</f>
        <v>7</v>
      </c>
      <c r="C36611" s="62">
        <f t="shared" ref="C36611:C36674" si="3436">HOUR(A36611)+1</f>
        <v>9</v>
      </c>
      <c r="G36611" s="33">
        <f t="shared" si="3434"/>
        <v>43166.333333328366</v>
      </c>
      <c r="H36611" s="7">
        <f t="shared" si="3431"/>
        <v>7</v>
      </c>
      <c r="I36611" s="62">
        <f t="shared" si="3432"/>
        <v>9</v>
      </c>
      <c r="J36611" s="111"/>
    </row>
    <row r="36612" spans="1:10">
      <c r="A36612" s="33">
        <f t="shared" si="3433"/>
        <v>43166.374999995031</v>
      </c>
      <c r="B36612" s="7">
        <f t="shared" si="3435"/>
        <v>7</v>
      </c>
      <c r="C36612" s="62">
        <f t="shared" si="3436"/>
        <v>10</v>
      </c>
      <c r="G36612" s="33">
        <f t="shared" si="3434"/>
        <v>43166.374999995031</v>
      </c>
      <c r="H36612" s="7">
        <f t="shared" si="3431"/>
        <v>7</v>
      </c>
      <c r="I36612" s="62">
        <f t="shared" si="3432"/>
        <v>10</v>
      </c>
      <c r="J36612" s="111"/>
    </row>
    <row r="36613" spans="1:10">
      <c r="A36613" s="33">
        <f t="shared" si="3433"/>
        <v>43166.416666661695</v>
      </c>
      <c r="B36613" s="7">
        <f t="shared" si="3435"/>
        <v>7</v>
      </c>
      <c r="C36613" s="62">
        <f t="shared" si="3436"/>
        <v>11</v>
      </c>
      <c r="G36613" s="33">
        <f t="shared" si="3434"/>
        <v>43166.416666661695</v>
      </c>
      <c r="H36613" s="7">
        <f t="shared" si="3431"/>
        <v>7</v>
      </c>
      <c r="I36613" s="62">
        <f t="shared" si="3432"/>
        <v>11</v>
      </c>
      <c r="J36613" s="111"/>
    </row>
    <row r="36614" spans="1:10">
      <c r="A36614" s="33">
        <f t="shared" si="3433"/>
        <v>43166.458333328359</v>
      </c>
      <c r="B36614" s="7">
        <f t="shared" si="3435"/>
        <v>7</v>
      </c>
      <c r="C36614" s="62">
        <f t="shared" si="3436"/>
        <v>12</v>
      </c>
      <c r="G36614" s="33">
        <f t="shared" si="3434"/>
        <v>43166.458333328359</v>
      </c>
      <c r="H36614" s="7">
        <f t="shared" si="3431"/>
        <v>7</v>
      </c>
      <c r="I36614" s="62">
        <f t="shared" si="3432"/>
        <v>12</v>
      </c>
      <c r="J36614" s="111"/>
    </row>
    <row r="36615" spans="1:10">
      <c r="A36615" s="33">
        <f t="shared" si="3433"/>
        <v>43166.499999995023</v>
      </c>
      <c r="B36615" s="7">
        <f t="shared" si="3435"/>
        <v>7</v>
      </c>
      <c r="C36615" s="62">
        <f t="shared" si="3436"/>
        <v>13</v>
      </c>
      <c r="G36615" s="33">
        <f t="shared" si="3434"/>
        <v>43166.499999995023</v>
      </c>
      <c r="H36615" s="7">
        <f t="shared" si="3431"/>
        <v>7</v>
      </c>
      <c r="I36615" s="62">
        <f t="shared" si="3432"/>
        <v>13</v>
      </c>
      <c r="J36615" s="111"/>
    </row>
    <row r="36616" spans="1:10">
      <c r="A36616" s="33">
        <f t="shared" si="3433"/>
        <v>43166.541666661687</v>
      </c>
      <c r="B36616" s="7">
        <f t="shared" si="3435"/>
        <v>7</v>
      </c>
      <c r="C36616" s="62">
        <f t="shared" si="3436"/>
        <v>14</v>
      </c>
      <c r="G36616" s="33">
        <f t="shared" si="3434"/>
        <v>43166.541666661687</v>
      </c>
      <c r="H36616" s="7">
        <f t="shared" si="3431"/>
        <v>7</v>
      </c>
      <c r="I36616" s="62">
        <f t="shared" si="3432"/>
        <v>14</v>
      </c>
      <c r="J36616" s="111"/>
    </row>
    <row r="36617" spans="1:10">
      <c r="A36617" s="33">
        <f t="shared" si="3433"/>
        <v>43166.583333328352</v>
      </c>
      <c r="B36617" s="7">
        <f t="shared" si="3435"/>
        <v>7</v>
      </c>
      <c r="C36617" s="62">
        <f t="shared" si="3436"/>
        <v>15</v>
      </c>
      <c r="G36617" s="33">
        <f t="shared" si="3434"/>
        <v>43166.583333328352</v>
      </c>
      <c r="H36617" s="7">
        <f t="shared" si="3431"/>
        <v>7</v>
      </c>
      <c r="I36617" s="62">
        <f t="shared" si="3432"/>
        <v>15</v>
      </c>
      <c r="J36617" s="111"/>
    </row>
    <row r="36618" spans="1:10">
      <c r="A36618" s="33">
        <f t="shared" si="3433"/>
        <v>43166.624999995016</v>
      </c>
      <c r="B36618" s="7">
        <f t="shared" si="3435"/>
        <v>7</v>
      </c>
      <c r="C36618" s="62">
        <f t="shared" si="3436"/>
        <v>16</v>
      </c>
      <c r="G36618" s="33">
        <f t="shared" si="3434"/>
        <v>43166.624999995016</v>
      </c>
      <c r="H36618" s="7">
        <f t="shared" si="3431"/>
        <v>7</v>
      </c>
      <c r="I36618" s="62">
        <f t="shared" si="3432"/>
        <v>16</v>
      </c>
      <c r="J36618" s="111"/>
    </row>
    <row r="36619" spans="1:10">
      <c r="A36619" s="33">
        <f t="shared" si="3433"/>
        <v>43166.66666666168</v>
      </c>
      <c r="B36619" s="7">
        <f t="shared" si="3435"/>
        <v>7</v>
      </c>
      <c r="C36619" s="62">
        <f t="shared" si="3436"/>
        <v>17</v>
      </c>
      <c r="G36619" s="33">
        <f t="shared" si="3434"/>
        <v>43166.66666666168</v>
      </c>
      <c r="H36619" s="7">
        <f t="shared" si="3431"/>
        <v>7</v>
      </c>
      <c r="I36619" s="62">
        <f t="shared" si="3432"/>
        <v>17</v>
      </c>
      <c r="J36619" s="111"/>
    </row>
    <row r="36620" spans="1:10">
      <c r="A36620" s="33">
        <f t="shared" si="3433"/>
        <v>43166.708333328344</v>
      </c>
      <c r="B36620" s="7">
        <f t="shared" si="3435"/>
        <v>7</v>
      </c>
      <c r="C36620" s="62">
        <f t="shared" si="3436"/>
        <v>18</v>
      </c>
      <c r="G36620" s="33">
        <f t="shared" si="3434"/>
        <v>43166.708333328344</v>
      </c>
      <c r="H36620" s="7">
        <f t="shared" si="3431"/>
        <v>7</v>
      </c>
      <c r="I36620" s="62">
        <f t="shared" si="3432"/>
        <v>18</v>
      </c>
      <c r="J36620" s="111"/>
    </row>
    <row r="36621" spans="1:10">
      <c r="A36621" s="33">
        <f t="shared" si="3433"/>
        <v>43166.749999995009</v>
      </c>
      <c r="B36621" s="7">
        <f t="shared" si="3435"/>
        <v>7</v>
      </c>
      <c r="C36621" s="62">
        <f t="shared" si="3436"/>
        <v>19</v>
      </c>
      <c r="G36621" s="33">
        <f t="shared" si="3434"/>
        <v>43166.749999995009</v>
      </c>
      <c r="H36621" s="7">
        <f t="shared" si="3431"/>
        <v>7</v>
      </c>
      <c r="I36621" s="62">
        <f t="shared" si="3432"/>
        <v>19</v>
      </c>
      <c r="J36621" s="111"/>
    </row>
    <row r="36622" spans="1:10">
      <c r="A36622" s="33">
        <f t="shared" si="3433"/>
        <v>43166.791666661673</v>
      </c>
      <c r="B36622" s="7">
        <f t="shared" si="3435"/>
        <v>7</v>
      </c>
      <c r="C36622" s="62">
        <f t="shared" si="3436"/>
        <v>20</v>
      </c>
      <c r="G36622" s="33">
        <f t="shared" si="3434"/>
        <v>43166.791666661673</v>
      </c>
      <c r="H36622" s="7">
        <f t="shared" si="3431"/>
        <v>7</v>
      </c>
      <c r="I36622" s="62">
        <f t="shared" si="3432"/>
        <v>20</v>
      </c>
      <c r="J36622" s="111"/>
    </row>
    <row r="36623" spans="1:10">
      <c r="A36623" s="33">
        <f t="shared" si="3433"/>
        <v>43166.833333328337</v>
      </c>
      <c r="B36623" s="7">
        <f t="shared" si="3435"/>
        <v>7</v>
      </c>
      <c r="C36623" s="62">
        <f t="shared" si="3436"/>
        <v>21</v>
      </c>
      <c r="G36623" s="33">
        <f t="shared" si="3434"/>
        <v>43166.833333328337</v>
      </c>
      <c r="H36623" s="7">
        <f t="shared" si="3431"/>
        <v>7</v>
      </c>
      <c r="I36623" s="62">
        <f t="shared" si="3432"/>
        <v>21</v>
      </c>
      <c r="J36623" s="111"/>
    </row>
    <row r="36624" spans="1:10">
      <c r="A36624" s="33">
        <f t="shared" si="3433"/>
        <v>43166.874999995001</v>
      </c>
      <c r="B36624" s="7">
        <f t="shared" si="3435"/>
        <v>7</v>
      </c>
      <c r="C36624" s="62">
        <f t="shared" si="3436"/>
        <v>22</v>
      </c>
      <c r="G36624" s="33">
        <f t="shared" si="3434"/>
        <v>43166.874999995001</v>
      </c>
      <c r="H36624" s="7">
        <f t="shared" si="3431"/>
        <v>7</v>
      </c>
      <c r="I36624" s="62">
        <f t="shared" si="3432"/>
        <v>22</v>
      </c>
      <c r="J36624" s="111"/>
    </row>
    <row r="36625" spans="1:10">
      <c r="A36625" s="33">
        <f t="shared" si="3433"/>
        <v>43166.916666661666</v>
      </c>
      <c r="B36625" s="7">
        <f t="shared" si="3435"/>
        <v>7</v>
      </c>
      <c r="C36625" s="62">
        <f t="shared" si="3436"/>
        <v>23</v>
      </c>
      <c r="G36625" s="33">
        <f t="shared" si="3434"/>
        <v>43166.916666661666</v>
      </c>
      <c r="H36625" s="7">
        <f t="shared" si="3431"/>
        <v>7</v>
      </c>
      <c r="I36625" s="62">
        <f t="shared" si="3432"/>
        <v>23</v>
      </c>
      <c r="J36625" s="111"/>
    </row>
    <row r="36626" spans="1:10">
      <c r="A36626" s="33">
        <f t="shared" si="3433"/>
        <v>43166.95833332833</v>
      </c>
      <c r="B36626" s="7">
        <f t="shared" si="3435"/>
        <v>7</v>
      </c>
      <c r="C36626" s="62">
        <f t="shared" si="3436"/>
        <v>24</v>
      </c>
      <c r="G36626" s="33">
        <f t="shared" si="3434"/>
        <v>43166.95833332833</v>
      </c>
      <c r="H36626" s="7">
        <f t="shared" si="3431"/>
        <v>7</v>
      </c>
      <c r="I36626" s="62">
        <f t="shared" si="3432"/>
        <v>24</v>
      </c>
      <c r="J36626" s="111"/>
    </row>
    <row r="36627" spans="1:10">
      <c r="A36627" s="33">
        <f t="shared" si="3433"/>
        <v>43166.999999994994</v>
      </c>
      <c r="B36627" s="7">
        <f t="shared" si="3435"/>
        <v>8</v>
      </c>
      <c r="C36627" s="62">
        <f t="shared" si="3436"/>
        <v>1</v>
      </c>
      <c r="G36627" s="33">
        <f t="shared" si="3434"/>
        <v>43166.999999994994</v>
      </c>
      <c r="H36627" s="7">
        <f t="shared" si="3431"/>
        <v>8</v>
      </c>
      <c r="I36627" s="62">
        <f t="shared" si="3432"/>
        <v>1</v>
      </c>
      <c r="J36627" s="111"/>
    </row>
    <row r="36628" spans="1:10">
      <c r="A36628" s="33">
        <f t="shared" si="3433"/>
        <v>43167.041666661658</v>
      </c>
      <c r="B36628" s="7">
        <f t="shared" si="3435"/>
        <v>8</v>
      </c>
      <c r="C36628" s="62">
        <f t="shared" si="3436"/>
        <v>2</v>
      </c>
      <c r="G36628" s="33">
        <f t="shared" si="3434"/>
        <v>43167.041666661658</v>
      </c>
      <c r="H36628" s="7">
        <f t="shared" si="3431"/>
        <v>8</v>
      </c>
      <c r="I36628" s="62">
        <f t="shared" si="3432"/>
        <v>2</v>
      </c>
      <c r="J36628" s="111"/>
    </row>
    <row r="36629" spans="1:10">
      <c r="A36629" s="33">
        <f t="shared" si="3433"/>
        <v>43167.083333328323</v>
      </c>
      <c r="B36629" s="7">
        <f t="shared" si="3435"/>
        <v>8</v>
      </c>
      <c r="C36629" s="62">
        <f t="shared" si="3436"/>
        <v>3</v>
      </c>
      <c r="G36629" s="33">
        <f t="shared" si="3434"/>
        <v>43167.083333328323</v>
      </c>
      <c r="H36629" s="7">
        <f t="shared" si="3431"/>
        <v>8</v>
      </c>
      <c r="I36629" s="62">
        <f t="shared" si="3432"/>
        <v>3</v>
      </c>
      <c r="J36629" s="111"/>
    </row>
    <row r="36630" spans="1:10">
      <c r="A36630" s="33">
        <f t="shared" si="3433"/>
        <v>43167.124999994987</v>
      </c>
      <c r="B36630" s="7">
        <f t="shared" si="3435"/>
        <v>8</v>
      </c>
      <c r="C36630" s="62">
        <f t="shared" si="3436"/>
        <v>4</v>
      </c>
      <c r="G36630" s="33">
        <f t="shared" si="3434"/>
        <v>43167.124999994987</v>
      </c>
      <c r="H36630" s="7">
        <f t="shared" si="3431"/>
        <v>8</v>
      </c>
      <c r="I36630" s="62">
        <f t="shared" si="3432"/>
        <v>4</v>
      </c>
      <c r="J36630" s="111"/>
    </row>
    <row r="36631" spans="1:10">
      <c r="A36631" s="33">
        <f t="shared" si="3433"/>
        <v>43167.166666661651</v>
      </c>
      <c r="B36631" s="7">
        <f t="shared" si="3435"/>
        <v>8</v>
      </c>
      <c r="C36631" s="62">
        <f t="shared" si="3436"/>
        <v>5</v>
      </c>
      <c r="G36631" s="33">
        <f t="shared" si="3434"/>
        <v>43167.166666661651</v>
      </c>
      <c r="H36631" s="7">
        <f t="shared" si="3431"/>
        <v>8</v>
      </c>
      <c r="I36631" s="62">
        <f t="shared" si="3432"/>
        <v>5</v>
      </c>
      <c r="J36631" s="111"/>
    </row>
    <row r="36632" spans="1:10">
      <c r="A36632" s="33">
        <f t="shared" si="3433"/>
        <v>43167.208333328315</v>
      </c>
      <c r="B36632" s="7">
        <f t="shared" si="3435"/>
        <v>8</v>
      </c>
      <c r="C36632" s="62">
        <f t="shared" si="3436"/>
        <v>6</v>
      </c>
      <c r="G36632" s="33">
        <f t="shared" si="3434"/>
        <v>43167.208333328315</v>
      </c>
      <c r="H36632" s="7">
        <f t="shared" si="3431"/>
        <v>8</v>
      </c>
      <c r="I36632" s="62">
        <f t="shared" si="3432"/>
        <v>6</v>
      </c>
      <c r="J36632" s="111"/>
    </row>
    <row r="36633" spans="1:10">
      <c r="A36633" s="33">
        <f t="shared" si="3433"/>
        <v>43167.24999999498</v>
      </c>
      <c r="B36633" s="7">
        <f t="shared" si="3435"/>
        <v>8</v>
      </c>
      <c r="C36633" s="62">
        <f t="shared" si="3436"/>
        <v>7</v>
      </c>
      <c r="G36633" s="33">
        <f t="shared" si="3434"/>
        <v>43167.24999999498</v>
      </c>
      <c r="H36633" s="7">
        <f t="shared" si="3431"/>
        <v>8</v>
      </c>
      <c r="I36633" s="62">
        <f t="shared" si="3432"/>
        <v>7</v>
      </c>
      <c r="J36633" s="111"/>
    </row>
    <row r="36634" spans="1:10">
      <c r="A36634" s="33">
        <f t="shared" si="3433"/>
        <v>43167.291666661644</v>
      </c>
      <c r="B36634" s="7">
        <f t="shared" si="3435"/>
        <v>8</v>
      </c>
      <c r="C36634" s="62">
        <f t="shared" si="3436"/>
        <v>8</v>
      </c>
      <c r="G36634" s="33">
        <f t="shared" si="3434"/>
        <v>43167.291666661644</v>
      </c>
      <c r="H36634" s="7">
        <f t="shared" si="3431"/>
        <v>8</v>
      </c>
      <c r="I36634" s="62">
        <f t="shared" si="3432"/>
        <v>8</v>
      </c>
      <c r="J36634" s="111"/>
    </row>
    <row r="36635" spans="1:10">
      <c r="A36635" s="33">
        <f t="shared" si="3433"/>
        <v>43167.333333328308</v>
      </c>
      <c r="B36635" s="7">
        <f t="shared" si="3435"/>
        <v>8</v>
      </c>
      <c r="C36635" s="62">
        <f t="shared" si="3436"/>
        <v>9</v>
      </c>
      <c r="G36635" s="33">
        <f t="shared" si="3434"/>
        <v>43167.333333328308</v>
      </c>
      <c r="H36635" s="7">
        <f t="shared" si="3431"/>
        <v>8</v>
      </c>
      <c r="I36635" s="62">
        <f t="shared" si="3432"/>
        <v>9</v>
      </c>
      <c r="J36635" s="111"/>
    </row>
    <row r="36636" spans="1:10">
      <c r="A36636" s="33">
        <f t="shared" si="3433"/>
        <v>43167.374999994972</v>
      </c>
      <c r="B36636" s="7">
        <f t="shared" si="3435"/>
        <v>8</v>
      </c>
      <c r="C36636" s="62">
        <f t="shared" si="3436"/>
        <v>10</v>
      </c>
      <c r="G36636" s="33">
        <f t="shared" si="3434"/>
        <v>43167.374999994972</v>
      </c>
      <c r="H36636" s="7">
        <f t="shared" si="3431"/>
        <v>8</v>
      </c>
      <c r="I36636" s="62">
        <f t="shared" si="3432"/>
        <v>10</v>
      </c>
      <c r="J36636" s="111"/>
    </row>
    <row r="36637" spans="1:10">
      <c r="A36637" s="33">
        <f t="shared" si="3433"/>
        <v>43167.416666661637</v>
      </c>
      <c r="B36637" s="7">
        <f t="shared" si="3435"/>
        <v>8</v>
      </c>
      <c r="C36637" s="62">
        <f t="shared" si="3436"/>
        <v>11</v>
      </c>
      <c r="G36637" s="33">
        <f t="shared" si="3434"/>
        <v>43167.416666661637</v>
      </c>
      <c r="H36637" s="7">
        <f t="shared" si="3431"/>
        <v>8</v>
      </c>
      <c r="I36637" s="62">
        <f t="shared" si="3432"/>
        <v>11</v>
      </c>
      <c r="J36637" s="111"/>
    </row>
    <row r="36638" spans="1:10">
      <c r="A36638" s="33">
        <f t="shared" si="3433"/>
        <v>43167.458333328301</v>
      </c>
      <c r="B36638" s="7">
        <f t="shared" si="3435"/>
        <v>8</v>
      </c>
      <c r="C36638" s="62">
        <f t="shared" si="3436"/>
        <v>12</v>
      </c>
      <c r="G36638" s="33">
        <f t="shared" si="3434"/>
        <v>43167.458333328301</v>
      </c>
      <c r="H36638" s="7">
        <f t="shared" si="3431"/>
        <v>8</v>
      </c>
      <c r="I36638" s="62">
        <f t="shared" si="3432"/>
        <v>12</v>
      </c>
      <c r="J36638" s="111"/>
    </row>
    <row r="36639" spans="1:10">
      <c r="A36639" s="33">
        <f t="shared" si="3433"/>
        <v>43167.499999994965</v>
      </c>
      <c r="B36639" s="7">
        <f t="shared" si="3435"/>
        <v>8</v>
      </c>
      <c r="C36639" s="62">
        <f t="shared" si="3436"/>
        <v>13</v>
      </c>
      <c r="G36639" s="33">
        <f t="shared" si="3434"/>
        <v>43167.499999994965</v>
      </c>
      <c r="H36639" s="7">
        <f t="shared" si="3431"/>
        <v>8</v>
      </c>
      <c r="I36639" s="62">
        <f t="shared" si="3432"/>
        <v>13</v>
      </c>
      <c r="J36639" s="111"/>
    </row>
    <row r="36640" spans="1:10">
      <c r="A36640" s="33">
        <f t="shared" si="3433"/>
        <v>43167.541666661629</v>
      </c>
      <c r="B36640" s="7">
        <f t="shared" si="3435"/>
        <v>8</v>
      </c>
      <c r="C36640" s="62">
        <f t="shared" si="3436"/>
        <v>14</v>
      </c>
      <c r="G36640" s="33">
        <f t="shared" si="3434"/>
        <v>43167.541666661629</v>
      </c>
      <c r="H36640" s="7">
        <f t="shared" si="3431"/>
        <v>8</v>
      </c>
      <c r="I36640" s="62">
        <f t="shared" si="3432"/>
        <v>14</v>
      </c>
      <c r="J36640" s="111"/>
    </row>
    <row r="36641" spans="1:10">
      <c r="A36641" s="33">
        <f t="shared" si="3433"/>
        <v>43167.583333328294</v>
      </c>
      <c r="B36641" s="7">
        <f t="shared" si="3435"/>
        <v>8</v>
      </c>
      <c r="C36641" s="62">
        <f t="shared" si="3436"/>
        <v>15</v>
      </c>
      <c r="G36641" s="33">
        <f t="shared" si="3434"/>
        <v>43167.583333328294</v>
      </c>
      <c r="H36641" s="7">
        <f t="shared" si="3431"/>
        <v>8</v>
      </c>
      <c r="I36641" s="62">
        <f t="shared" si="3432"/>
        <v>15</v>
      </c>
      <c r="J36641" s="111"/>
    </row>
    <row r="36642" spans="1:10">
      <c r="A36642" s="33">
        <f t="shared" si="3433"/>
        <v>43167.624999994958</v>
      </c>
      <c r="B36642" s="7">
        <f t="shared" si="3435"/>
        <v>8</v>
      </c>
      <c r="C36642" s="62">
        <f t="shared" si="3436"/>
        <v>16</v>
      </c>
      <c r="G36642" s="33">
        <f t="shared" si="3434"/>
        <v>43167.624999994958</v>
      </c>
      <c r="H36642" s="7">
        <f t="shared" si="3431"/>
        <v>8</v>
      </c>
      <c r="I36642" s="62">
        <f t="shared" si="3432"/>
        <v>16</v>
      </c>
      <c r="J36642" s="111"/>
    </row>
    <row r="36643" spans="1:10">
      <c r="A36643" s="33">
        <f t="shared" si="3433"/>
        <v>43167.666666661622</v>
      </c>
      <c r="B36643" s="7">
        <f t="shared" si="3435"/>
        <v>8</v>
      </c>
      <c r="C36643" s="62">
        <f t="shared" si="3436"/>
        <v>17</v>
      </c>
      <c r="G36643" s="33">
        <f t="shared" si="3434"/>
        <v>43167.666666661622</v>
      </c>
      <c r="H36643" s="7">
        <f t="shared" ref="H36643:H36706" si="3437">DAY(G36643)</f>
        <v>8</v>
      </c>
      <c r="I36643" s="62">
        <f t="shared" ref="I36643:I36706" si="3438">HOUR(G36643)+1</f>
        <v>17</v>
      </c>
      <c r="J36643" s="111"/>
    </row>
    <row r="36644" spans="1:10">
      <c r="A36644" s="33">
        <f t="shared" ref="A36644:A36707" si="3439">A36643+1/24</f>
        <v>43167.708333328286</v>
      </c>
      <c r="B36644" s="7">
        <f t="shared" si="3435"/>
        <v>8</v>
      </c>
      <c r="C36644" s="62">
        <f t="shared" si="3436"/>
        <v>18</v>
      </c>
      <c r="G36644" s="33">
        <f t="shared" ref="G36644:G36707" si="3440">G36643+1/24</f>
        <v>43167.708333328286</v>
      </c>
      <c r="H36644" s="7">
        <f t="shared" si="3437"/>
        <v>8</v>
      </c>
      <c r="I36644" s="62">
        <f t="shared" si="3438"/>
        <v>18</v>
      </c>
      <c r="J36644" s="111"/>
    </row>
    <row r="36645" spans="1:10">
      <c r="A36645" s="33">
        <f t="shared" si="3439"/>
        <v>43167.74999999495</v>
      </c>
      <c r="B36645" s="7">
        <f t="shared" si="3435"/>
        <v>8</v>
      </c>
      <c r="C36645" s="62">
        <f t="shared" si="3436"/>
        <v>19</v>
      </c>
      <c r="G36645" s="33">
        <f t="shared" si="3440"/>
        <v>43167.74999999495</v>
      </c>
      <c r="H36645" s="7">
        <f t="shared" si="3437"/>
        <v>8</v>
      </c>
      <c r="I36645" s="62">
        <f t="shared" si="3438"/>
        <v>19</v>
      </c>
      <c r="J36645" s="111"/>
    </row>
    <row r="36646" spans="1:10">
      <c r="A36646" s="33">
        <f t="shared" si="3439"/>
        <v>43167.791666661615</v>
      </c>
      <c r="B36646" s="7">
        <f t="shared" si="3435"/>
        <v>8</v>
      </c>
      <c r="C36646" s="62">
        <f t="shared" si="3436"/>
        <v>20</v>
      </c>
      <c r="G36646" s="33">
        <f t="shared" si="3440"/>
        <v>43167.791666661615</v>
      </c>
      <c r="H36646" s="7">
        <f t="shared" si="3437"/>
        <v>8</v>
      </c>
      <c r="I36646" s="62">
        <f t="shared" si="3438"/>
        <v>20</v>
      </c>
      <c r="J36646" s="111"/>
    </row>
    <row r="36647" spans="1:10">
      <c r="A36647" s="33">
        <f t="shared" si="3439"/>
        <v>43167.833333328279</v>
      </c>
      <c r="B36647" s="7">
        <f t="shared" si="3435"/>
        <v>8</v>
      </c>
      <c r="C36647" s="62">
        <f t="shared" si="3436"/>
        <v>21</v>
      </c>
      <c r="G36647" s="33">
        <f t="shared" si="3440"/>
        <v>43167.833333328279</v>
      </c>
      <c r="H36647" s="7">
        <f t="shared" si="3437"/>
        <v>8</v>
      </c>
      <c r="I36647" s="62">
        <f t="shared" si="3438"/>
        <v>21</v>
      </c>
      <c r="J36647" s="111"/>
    </row>
    <row r="36648" spans="1:10">
      <c r="A36648" s="33">
        <f t="shared" si="3439"/>
        <v>43167.874999994943</v>
      </c>
      <c r="B36648" s="7">
        <f t="shared" si="3435"/>
        <v>8</v>
      </c>
      <c r="C36648" s="62">
        <f t="shared" si="3436"/>
        <v>22</v>
      </c>
      <c r="G36648" s="33">
        <f t="shared" si="3440"/>
        <v>43167.874999994943</v>
      </c>
      <c r="H36648" s="7">
        <f t="shared" si="3437"/>
        <v>8</v>
      </c>
      <c r="I36648" s="62">
        <f t="shared" si="3438"/>
        <v>22</v>
      </c>
      <c r="J36648" s="111"/>
    </row>
    <row r="36649" spans="1:10">
      <c r="A36649" s="33">
        <f t="shared" si="3439"/>
        <v>43167.916666661607</v>
      </c>
      <c r="B36649" s="7">
        <f t="shared" si="3435"/>
        <v>8</v>
      </c>
      <c r="C36649" s="62">
        <f t="shared" si="3436"/>
        <v>23</v>
      </c>
      <c r="G36649" s="33">
        <f t="shared" si="3440"/>
        <v>43167.916666661607</v>
      </c>
      <c r="H36649" s="7">
        <f t="shared" si="3437"/>
        <v>8</v>
      </c>
      <c r="I36649" s="62">
        <f t="shared" si="3438"/>
        <v>23</v>
      </c>
      <c r="J36649" s="111"/>
    </row>
    <row r="36650" spans="1:10">
      <c r="A36650" s="33">
        <f t="shared" si="3439"/>
        <v>43167.958333328272</v>
      </c>
      <c r="B36650" s="7">
        <f t="shared" si="3435"/>
        <v>8</v>
      </c>
      <c r="C36650" s="62">
        <f t="shared" si="3436"/>
        <v>24</v>
      </c>
      <c r="G36650" s="33">
        <f t="shared" si="3440"/>
        <v>43167.958333328272</v>
      </c>
      <c r="H36650" s="7">
        <f t="shared" si="3437"/>
        <v>8</v>
      </c>
      <c r="I36650" s="62">
        <f t="shared" si="3438"/>
        <v>24</v>
      </c>
      <c r="J36650" s="111"/>
    </row>
    <row r="36651" spans="1:10">
      <c r="A36651" s="33">
        <f t="shared" si="3439"/>
        <v>43167.999999994936</v>
      </c>
      <c r="B36651" s="7">
        <f t="shared" si="3435"/>
        <v>9</v>
      </c>
      <c r="C36651" s="62">
        <f t="shared" si="3436"/>
        <v>1</v>
      </c>
      <c r="G36651" s="33">
        <f t="shared" si="3440"/>
        <v>43167.999999994936</v>
      </c>
      <c r="H36651" s="7">
        <f t="shared" si="3437"/>
        <v>9</v>
      </c>
      <c r="I36651" s="62">
        <f t="shared" si="3438"/>
        <v>1</v>
      </c>
      <c r="J36651" s="111"/>
    </row>
    <row r="36652" spans="1:10">
      <c r="A36652" s="33">
        <f t="shared" si="3439"/>
        <v>43168.0416666616</v>
      </c>
      <c r="B36652" s="7">
        <f t="shared" si="3435"/>
        <v>9</v>
      </c>
      <c r="C36652" s="62">
        <f t="shared" si="3436"/>
        <v>2</v>
      </c>
      <c r="G36652" s="33">
        <f t="shared" si="3440"/>
        <v>43168.0416666616</v>
      </c>
      <c r="H36652" s="7">
        <f t="shared" si="3437"/>
        <v>9</v>
      </c>
      <c r="I36652" s="62">
        <f t="shared" si="3438"/>
        <v>2</v>
      </c>
      <c r="J36652" s="111"/>
    </row>
    <row r="36653" spans="1:10">
      <c r="A36653" s="33">
        <f t="shared" si="3439"/>
        <v>43168.083333328264</v>
      </c>
      <c r="B36653" s="7">
        <f t="shared" si="3435"/>
        <v>9</v>
      </c>
      <c r="C36653" s="62">
        <f t="shared" si="3436"/>
        <v>3</v>
      </c>
      <c r="G36653" s="33">
        <f t="shared" si="3440"/>
        <v>43168.083333328264</v>
      </c>
      <c r="H36653" s="7">
        <f t="shared" si="3437"/>
        <v>9</v>
      </c>
      <c r="I36653" s="62">
        <f t="shared" si="3438"/>
        <v>3</v>
      </c>
      <c r="J36653" s="111"/>
    </row>
    <row r="36654" spans="1:10">
      <c r="A36654" s="33">
        <f t="shared" si="3439"/>
        <v>43168.124999994929</v>
      </c>
      <c r="B36654" s="7">
        <f t="shared" si="3435"/>
        <v>9</v>
      </c>
      <c r="C36654" s="62">
        <f t="shared" si="3436"/>
        <v>4</v>
      </c>
      <c r="G36654" s="33">
        <f t="shared" si="3440"/>
        <v>43168.124999994929</v>
      </c>
      <c r="H36654" s="7">
        <f t="shared" si="3437"/>
        <v>9</v>
      </c>
      <c r="I36654" s="62">
        <f t="shared" si="3438"/>
        <v>4</v>
      </c>
      <c r="J36654" s="111"/>
    </row>
    <row r="36655" spans="1:10">
      <c r="A36655" s="33">
        <f t="shared" si="3439"/>
        <v>43168.166666661593</v>
      </c>
      <c r="B36655" s="7">
        <f t="shared" si="3435"/>
        <v>9</v>
      </c>
      <c r="C36655" s="62">
        <f t="shared" si="3436"/>
        <v>5</v>
      </c>
      <c r="G36655" s="33">
        <f t="shared" si="3440"/>
        <v>43168.166666661593</v>
      </c>
      <c r="H36655" s="7">
        <f t="shared" si="3437"/>
        <v>9</v>
      </c>
      <c r="I36655" s="62">
        <f t="shared" si="3438"/>
        <v>5</v>
      </c>
      <c r="J36655" s="111"/>
    </row>
    <row r="36656" spans="1:10">
      <c r="A36656" s="33">
        <f t="shared" si="3439"/>
        <v>43168.208333328257</v>
      </c>
      <c r="B36656" s="7">
        <f t="shared" si="3435"/>
        <v>9</v>
      </c>
      <c r="C36656" s="62">
        <f t="shared" si="3436"/>
        <v>6</v>
      </c>
      <c r="G36656" s="33">
        <f t="shared" si="3440"/>
        <v>43168.208333328257</v>
      </c>
      <c r="H36656" s="7">
        <f t="shared" si="3437"/>
        <v>9</v>
      </c>
      <c r="I36656" s="62">
        <f t="shared" si="3438"/>
        <v>6</v>
      </c>
      <c r="J36656" s="111"/>
    </row>
    <row r="36657" spans="1:10">
      <c r="A36657" s="33">
        <f t="shared" si="3439"/>
        <v>43168.249999994921</v>
      </c>
      <c r="B36657" s="7">
        <f t="shared" si="3435"/>
        <v>9</v>
      </c>
      <c r="C36657" s="62">
        <f t="shared" si="3436"/>
        <v>7</v>
      </c>
      <c r="G36657" s="33">
        <f t="shared" si="3440"/>
        <v>43168.249999994921</v>
      </c>
      <c r="H36657" s="7">
        <f t="shared" si="3437"/>
        <v>9</v>
      </c>
      <c r="I36657" s="62">
        <f t="shared" si="3438"/>
        <v>7</v>
      </c>
      <c r="J36657" s="111"/>
    </row>
    <row r="36658" spans="1:10">
      <c r="A36658" s="33">
        <f t="shared" si="3439"/>
        <v>43168.291666661586</v>
      </c>
      <c r="B36658" s="7">
        <f t="shared" si="3435"/>
        <v>9</v>
      </c>
      <c r="C36658" s="62">
        <f t="shared" si="3436"/>
        <v>8</v>
      </c>
      <c r="G36658" s="33">
        <f t="shared" si="3440"/>
        <v>43168.291666661586</v>
      </c>
      <c r="H36658" s="7">
        <f t="shared" si="3437"/>
        <v>9</v>
      </c>
      <c r="I36658" s="62">
        <f t="shared" si="3438"/>
        <v>8</v>
      </c>
      <c r="J36658" s="111"/>
    </row>
    <row r="36659" spans="1:10">
      <c r="A36659" s="33">
        <f t="shared" si="3439"/>
        <v>43168.33333332825</v>
      </c>
      <c r="B36659" s="7">
        <f t="shared" si="3435"/>
        <v>9</v>
      </c>
      <c r="C36659" s="62">
        <f t="shared" si="3436"/>
        <v>9</v>
      </c>
      <c r="G36659" s="33">
        <f t="shared" si="3440"/>
        <v>43168.33333332825</v>
      </c>
      <c r="H36659" s="7">
        <f t="shared" si="3437"/>
        <v>9</v>
      </c>
      <c r="I36659" s="62">
        <f t="shared" si="3438"/>
        <v>9</v>
      </c>
      <c r="J36659" s="111"/>
    </row>
    <row r="36660" spans="1:10">
      <c r="A36660" s="33">
        <f t="shared" si="3439"/>
        <v>43168.374999994914</v>
      </c>
      <c r="B36660" s="7">
        <f t="shared" si="3435"/>
        <v>9</v>
      </c>
      <c r="C36660" s="62">
        <f t="shared" si="3436"/>
        <v>10</v>
      </c>
      <c r="G36660" s="33">
        <f t="shared" si="3440"/>
        <v>43168.374999994914</v>
      </c>
      <c r="H36660" s="7">
        <f t="shared" si="3437"/>
        <v>9</v>
      </c>
      <c r="I36660" s="62">
        <f t="shared" si="3438"/>
        <v>10</v>
      </c>
      <c r="J36660" s="111"/>
    </row>
    <row r="36661" spans="1:10">
      <c r="A36661" s="33">
        <f t="shared" si="3439"/>
        <v>43168.416666661578</v>
      </c>
      <c r="B36661" s="7">
        <f t="shared" si="3435"/>
        <v>9</v>
      </c>
      <c r="C36661" s="62">
        <f t="shared" si="3436"/>
        <v>11</v>
      </c>
      <c r="G36661" s="33">
        <f t="shared" si="3440"/>
        <v>43168.416666661578</v>
      </c>
      <c r="H36661" s="7">
        <f t="shared" si="3437"/>
        <v>9</v>
      </c>
      <c r="I36661" s="62">
        <f t="shared" si="3438"/>
        <v>11</v>
      </c>
      <c r="J36661" s="111"/>
    </row>
    <row r="36662" spans="1:10">
      <c r="A36662" s="33">
        <f t="shared" si="3439"/>
        <v>43168.458333328243</v>
      </c>
      <c r="B36662" s="7">
        <f t="shared" si="3435"/>
        <v>9</v>
      </c>
      <c r="C36662" s="62">
        <f t="shared" si="3436"/>
        <v>12</v>
      </c>
      <c r="G36662" s="33">
        <f t="shared" si="3440"/>
        <v>43168.458333328243</v>
      </c>
      <c r="H36662" s="7">
        <f t="shared" si="3437"/>
        <v>9</v>
      </c>
      <c r="I36662" s="62">
        <f t="shared" si="3438"/>
        <v>12</v>
      </c>
      <c r="J36662" s="111"/>
    </row>
    <row r="36663" spans="1:10">
      <c r="A36663" s="33">
        <f t="shared" si="3439"/>
        <v>43168.499999994907</v>
      </c>
      <c r="B36663" s="7">
        <f t="shared" si="3435"/>
        <v>9</v>
      </c>
      <c r="C36663" s="62">
        <f t="shared" si="3436"/>
        <v>13</v>
      </c>
      <c r="G36663" s="33">
        <f t="shared" si="3440"/>
        <v>43168.499999994907</v>
      </c>
      <c r="H36663" s="7">
        <f t="shared" si="3437"/>
        <v>9</v>
      </c>
      <c r="I36663" s="62">
        <f t="shared" si="3438"/>
        <v>13</v>
      </c>
      <c r="J36663" s="111"/>
    </row>
    <row r="36664" spans="1:10">
      <c r="A36664" s="33">
        <f t="shared" si="3439"/>
        <v>43168.541666661571</v>
      </c>
      <c r="B36664" s="7">
        <f t="shared" si="3435"/>
        <v>9</v>
      </c>
      <c r="C36664" s="62">
        <f t="shared" si="3436"/>
        <v>14</v>
      </c>
      <c r="G36664" s="33">
        <f t="shared" si="3440"/>
        <v>43168.541666661571</v>
      </c>
      <c r="H36664" s="7">
        <f t="shared" si="3437"/>
        <v>9</v>
      </c>
      <c r="I36664" s="62">
        <f t="shared" si="3438"/>
        <v>14</v>
      </c>
      <c r="J36664" s="111"/>
    </row>
    <row r="36665" spans="1:10">
      <c r="A36665" s="33">
        <f t="shared" si="3439"/>
        <v>43168.583333328235</v>
      </c>
      <c r="B36665" s="7">
        <f t="shared" si="3435"/>
        <v>9</v>
      </c>
      <c r="C36665" s="62">
        <f t="shared" si="3436"/>
        <v>15</v>
      </c>
      <c r="G36665" s="33">
        <f t="shared" si="3440"/>
        <v>43168.583333328235</v>
      </c>
      <c r="H36665" s="7">
        <f t="shared" si="3437"/>
        <v>9</v>
      </c>
      <c r="I36665" s="62">
        <f t="shared" si="3438"/>
        <v>15</v>
      </c>
      <c r="J36665" s="111"/>
    </row>
    <row r="36666" spans="1:10">
      <c r="A36666" s="33">
        <f t="shared" si="3439"/>
        <v>43168.6249999949</v>
      </c>
      <c r="B36666" s="7">
        <f t="shared" si="3435"/>
        <v>9</v>
      </c>
      <c r="C36666" s="62">
        <f t="shared" si="3436"/>
        <v>16</v>
      </c>
      <c r="G36666" s="33">
        <f t="shared" si="3440"/>
        <v>43168.6249999949</v>
      </c>
      <c r="H36666" s="7">
        <f t="shared" si="3437"/>
        <v>9</v>
      </c>
      <c r="I36666" s="62">
        <f t="shared" si="3438"/>
        <v>16</v>
      </c>
      <c r="J36666" s="111"/>
    </row>
    <row r="36667" spans="1:10">
      <c r="A36667" s="33">
        <f t="shared" si="3439"/>
        <v>43168.666666661564</v>
      </c>
      <c r="B36667" s="7">
        <f t="shared" si="3435"/>
        <v>9</v>
      </c>
      <c r="C36667" s="62">
        <f t="shared" si="3436"/>
        <v>17</v>
      </c>
      <c r="G36667" s="33">
        <f t="shared" si="3440"/>
        <v>43168.666666661564</v>
      </c>
      <c r="H36667" s="7">
        <f t="shared" si="3437"/>
        <v>9</v>
      </c>
      <c r="I36667" s="62">
        <f t="shared" si="3438"/>
        <v>17</v>
      </c>
      <c r="J36667" s="111"/>
    </row>
    <row r="36668" spans="1:10">
      <c r="A36668" s="33">
        <f t="shared" si="3439"/>
        <v>43168.708333328228</v>
      </c>
      <c r="B36668" s="7">
        <f t="shared" si="3435"/>
        <v>9</v>
      </c>
      <c r="C36668" s="62">
        <f t="shared" si="3436"/>
        <v>18</v>
      </c>
      <c r="G36668" s="33">
        <f t="shared" si="3440"/>
        <v>43168.708333328228</v>
      </c>
      <c r="H36668" s="7">
        <f t="shared" si="3437"/>
        <v>9</v>
      </c>
      <c r="I36668" s="62">
        <f t="shared" si="3438"/>
        <v>18</v>
      </c>
      <c r="J36668" s="111"/>
    </row>
    <row r="36669" spans="1:10">
      <c r="A36669" s="33">
        <f t="shared" si="3439"/>
        <v>43168.749999994892</v>
      </c>
      <c r="B36669" s="7">
        <f t="shared" si="3435"/>
        <v>9</v>
      </c>
      <c r="C36669" s="62">
        <f t="shared" si="3436"/>
        <v>19</v>
      </c>
      <c r="G36669" s="33">
        <f t="shared" si="3440"/>
        <v>43168.749999994892</v>
      </c>
      <c r="H36669" s="7">
        <f t="shared" si="3437"/>
        <v>9</v>
      </c>
      <c r="I36669" s="62">
        <f t="shared" si="3438"/>
        <v>19</v>
      </c>
      <c r="J36669" s="111"/>
    </row>
    <row r="36670" spans="1:10">
      <c r="A36670" s="33">
        <f t="shared" si="3439"/>
        <v>43168.791666661557</v>
      </c>
      <c r="B36670" s="7">
        <f t="shared" si="3435"/>
        <v>9</v>
      </c>
      <c r="C36670" s="62">
        <f t="shared" si="3436"/>
        <v>20</v>
      </c>
      <c r="G36670" s="33">
        <f t="shared" si="3440"/>
        <v>43168.791666661557</v>
      </c>
      <c r="H36670" s="7">
        <f t="shared" si="3437"/>
        <v>9</v>
      </c>
      <c r="I36670" s="62">
        <f t="shared" si="3438"/>
        <v>20</v>
      </c>
      <c r="J36670" s="111"/>
    </row>
    <row r="36671" spans="1:10">
      <c r="A36671" s="33">
        <f t="shared" si="3439"/>
        <v>43168.833333328221</v>
      </c>
      <c r="B36671" s="7">
        <f t="shared" si="3435"/>
        <v>9</v>
      </c>
      <c r="C36671" s="62">
        <f t="shared" si="3436"/>
        <v>21</v>
      </c>
      <c r="G36671" s="33">
        <f t="shared" si="3440"/>
        <v>43168.833333328221</v>
      </c>
      <c r="H36671" s="7">
        <f t="shared" si="3437"/>
        <v>9</v>
      </c>
      <c r="I36671" s="62">
        <f t="shared" si="3438"/>
        <v>21</v>
      </c>
      <c r="J36671" s="111"/>
    </row>
    <row r="36672" spans="1:10">
      <c r="A36672" s="33">
        <f t="shared" si="3439"/>
        <v>43168.874999994885</v>
      </c>
      <c r="B36672" s="7">
        <f t="shared" si="3435"/>
        <v>9</v>
      </c>
      <c r="C36672" s="62">
        <f t="shared" si="3436"/>
        <v>22</v>
      </c>
      <c r="G36672" s="33">
        <f t="shared" si="3440"/>
        <v>43168.874999994885</v>
      </c>
      <c r="H36672" s="7">
        <f t="shared" si="3437"/>
        <v>9</v>
      </c>
      <c r="I36672" s="62">
        <f t="shared" si="3438"/>
        <v>22</v>
      </c>
      <c r="J36672" s="111"/>
    </row>
    <row r="36673" spans="1:10">
      <c r="A36673" s="33">
        <f t="shared" si="3439"/>
        <v>43168.916666661549</v>
      </c>
      <c r="B36673" s="7">
        <f t="shared" si="3435"/>
        <v>9</v>
      </c>
      <c r="C36673" s="62">
        <f t="shared" si="3436"/>
        <v>23</v>
      </c>
      <c r="G36673" s="33">
        <f t="shared" si="3440"/>
        <v>43168.916666661549</v>
      </c>
      <c r="H36673" s="7">
        <f t="shared" si="3437"/>
        <v>9</v>
      </c>
      <c r="I36673" s="62">
        <f t="shared" si="3438"/>
        <v>23</v>
      </c>
      <c r="J36673" s="111"/>
    </row>
    <row r="36674" spans="1:10">
      <c r="A36674" s="33">
        <f t="shared" si="3439"/>
        <v>43168.958333328213</v>
      </c>
      <c r="B36674" s="7">
        <f t="shared" si="3435"/>
        <v>9</v>
      </c>
      <c r="C36674" s="62">
        <f t="shared" si="3436"/>
        <v>24</v>
      </c>
      <c r="G36674" s="33">
        <f t="shared" si="3440"/>
        <v>43168.958333328213</v>
      </c>
      <c r="H36674" s="7">
        <f t="shared" si="3437"/>
        <v>9</v>
      </c>
      <c r="I36674" s="62">
        <f t="shared" si="3438"/>
        <v>24</v>
      </c>
      <c r="J36674" s="111"/>
    </row>
    <row r="36675" spans="1:10">
      <c r="A36675" s="33">
        <f t="shared" si="3439"/>
        <v>43168.999999994878</v>
      </c>
      <c r="B36675" s="7">
        <f t="shared" ref="B36675:B36738" si="3441">DAY(A36675)</f>
        <v>10</v>
      </c>
      <c r="C36675" s="62">
        <f t="shared" ref="C36675:C36738" si="3442">HOUR(A36675)+1</f>
        <v>1</v>
      </c>
      <c r="G36675" s="33">
        <f t="shared" si="3440"/>
        <v>43168.999999994878</v>
      </c>
      <c r="H36675" s="7">
        <f t="shared" si="3437"/>
        <v>10</v>
      </c>
      <c r="I36675" s="62">
        <f t="shared" si="3438"/>
        <v>1</v>
      </c>
      <c r="J36675" s="111"/>
    </row>
    <row r="36676" spans="1:10">
      <c r="A36676" s="33">
        <f t="shared" si="3439"/>
        <v>43169.041666661542</v>
      </c>
      <c r="B36676" s="7">
        <f t="shared" si="3441"/>
        <v>10</v>
      </c>
      <c r="C36676" s="62">
        <f t="shared" si="3442"/>
        <v>2</v>
      </c>
      <c r="G36676" s="33">
        <f t="shared" si="3440"/>
        <v>43169.041666661542</v>
      </c>
      <c r="H36676" s="7">
        <f t="shared" si="3437"/>
        <v>10</v>
      </c>
      <c r="I36676" s="62">
        <f t="shared" si="3438"/>
        <v>2</v>
      </c>
      <c r="J36676" s="111"/>
    </row>
    <row r="36677" spans="1:10">
      <c r="A36677" s="33">
        <f t="shared" si="3439"/>
        <v>43169.083333328206</v>
      </c>
      <c r="B36677" s="7">
        <f t="shared" si="3441"/>
        <v>10</v>
      </c>
      <c r="C36677" s="62">
        <f t="shared" si="3442"/>
        <v>3</v>
      </c>
      <c r="G36677" s="33">
        <f t="shared" si="3440"/>
        <v>43169.083333328206</v>
      </c>
      <c r="H36677" s="7">
        <f t="shared" si="3437"/>
        <v>10</v>
      </c>
      <c r="I36677" s="62">
        <f t="shared" si="3438"/>
        <v>3</v>
      </c>
      <c r="J36677" s="111"/>
    </row>
    <row r="36678" spans="1:10">
      <c r="A36678" s="33">
        <f t="shared" si="3439"/>
        <v>43169.12499999487</v>
      </c>
      <c r="B36678" s="7">
        <f t="shared" si="3441"/>
        <v>10</v>
      </c>
      <c r="C36678" s="62">
        <f t="shared" si="3442"/>
        <v>4</v>
      </c>
      <c r="G36678" s="33">
        <f t="shared" si="3440"/>
        <v>43169.12499999487</v>
      </c>
      <c r="H36678" s="7">
        <f t="shared" si="3437"/>
        <v>10</v>
      </c>
      <c r="I36678" s="62">
        <f t="shared" si="3438"/>
        <v>4</v>
      </c>
      <c r="J36678" s="111"/>
    </row>
    <row r="36679" spans="1:10">
      <c r="A36679" s="33">
        <f t="shared" si="3439"/>
        <v>43169.166666661535</v>
      </c>
      <c r="B36679" s="7">
        <f t="shared" si="3441"/>
        <v>10</v>
      </c>
      <c r="C36679" s="62">
        <f t="shared" si="3442"/>
        <v>5</v>
      </c>
      <c r="G36679" s="33">
        <f t="shared" si="3440"/>
        <v>43169.166666661535</v>
      </c>
      <c r="H36679" s="7">
        <f t="shared" si="3437"/>
        <v>10</v>
      </c>
      <c r="I36679" s="62">
        <f t="shared" si="3438"/>
        <v>5</v>
      </c>
      <c r="J36679" s="111"/>
    </row>
    <row r="36680" spans="1:10">
      <c r="A36680" s="33">
        <f t="shared" si="3439"/>
        <v>43169.208333328199</v>
      </c>
      <c r="B36680" s="7">
        <f t="shared" si="3441"/>
        <v>10</v>
      </c>
      <c r="C36680" s="62">
        <f t="shared" si="3442"/>
        <v>6</v>
      </c>
      <c r="G36680" s="33">
        <f t="shared" si="3440"/>
        <v>43169.208333328199</v>
      </c>
      <c r="H36680" s="7">
        <f t="shared" si="3437"/>
        <v>10</v>
      </c>
      <c r="I36680" s="62">
        <f t="shared" si="3438"/>
        <v>6</v>
      </c>
      <c r="J36680" s="111"/>
    </row>
    <row r="36681" spans="1:10">
      <c r="A36681" s="33">
        <f t="shared" si="3439"/>
        <v>43169.249999994863</v>
      </c>
      <c r="B36681" s="7">
        <f t="shared" si="3441"/>
        <v>10</v>
      </c>
      <c r="C36681" s="62">
        <f t="shared" si="3442"/>
        <v>7</v>
      </c>
      <c r="G36681" s="33">
        <f t="shared" si="3440"/>
        <v>43169.249999994863</v>
      </c>
      <c r="H36681" s="7">
        <f t="shared" si="3437"/>
        <v>10</v>
      </c>
      <c r="I36681" s="62">
        <f t="shared" si="3438"/>
        <v>7</v>
      </c>
      <c r="J36681" s="111"/>
    </row>
    <row r="36682" spans="1:10">
      <c r="A36682" s="33">
        <f t="shared" si="3439"/>
        <v>43169.291666661527</v>
      </c>
      <c r="B36682" s="7">
        <f t="shared" si="3441"/>
        <v>10</v>
      </c>
      <c r="C36682" s="62">
        <f t="shared" si="3442"/>
        <v>8</v>
      </c>
      <c r="G36682" s="33">
        <f t="shared" si="3440"/>
        <v>43169.291666661527</v>
      </c>
      <c r="H36682" s="7">
        <f t="shared" si="3437"/>
        <v>10</v>
      </c>
      <c r="I36682" s="62">
        <f t="shared" si="3438"/>
        <v>8</v>
      </c>
      <c r="J36682" s="111"/>
    </row>
    <row r="36683" spans="1:10">
      <c r="A36683" s="33">
        <f t="shared" si="3439"/>
        <v>43169.333333328192</v>
      </c>
      <c r="B36683" s="7">
        <f t="shared" si="3441"/>
        <v>10</v>
      </c>
      <c r="C36683" s="62">
        <f t="shared" si="3442"/>
        <v>9</v>
      </c>
      <c r="G36683" s="33">
        <f t="shared" si="3440"/>
        <v>43169.333333328192</v>
      </c>
      <c r="H36683" s="7">
        <f t="shared" si="3437"/>
        <v>10</v>
      </c>
      <c r="I36683" s="62">
        <f t="shared" si="3438"/>
        <v>9</v>
      </c>
      <c r="J36683" s="111"/>
    </row>
    <row r="36684" spans="1:10">
      <c r="A36684" s="33">
        <f t="shared" si="3439"/>
        <v>43169.374999994856</v>
      </c>
      <c r="B36684" s="7">
        <f t="shared" si="3441"/>
        <v>10</v>
      </c>
      <c r="C36684" s="62">
        <f t="shared" si="3442"/>
        <v>10</v>
      </c>
      <c r="G36684" s="33">
        <f t="shared" si="3440"/>
        <v>43169.374999994856</v>
      </c>
      <c r="H36684" s="7">
        <f t="shared" si="3437"/>
        <v>10</v>
      </c>
      <c r="I36684" s="62">
        <f t="shared" si="3438"/>
        <v>10</v>
      </c>
      <c r="J36684" s="111"/>
    </row>
    <row r="36685" spans="1:10">
      <c r="A36685" s="33">
        <f t="shared" si="3439"/>
        <v>43169.41666666152</v>
      </c>
      <c r="B36685" s="7">
        <f t="shared" si="3441"/>
        <v>10</v>
      </c>
      <c r="C36685" s="62">
        <f t="shared" si="3442"/>
        <v>11</v>
      </c>
      <c r="G36685" s="33">
        <f t="shared" si="3440"/>
        <v>43169.41666666152</v>
      </c>
      <c r="H36685" s="7">
        <f t="shared" si="3437"/>
        <v>10</v>
      </c>
      <c r="I36685" s="62">
        <f t="shared" si="3438"/>
        <v>11</v>
      </c>
      <c r="J36685" s="111"/>
    </row>
    <row r="36686" spans="1:10">
      <c r="A36686" s="33">
        <f t="shared" si="3439"/>
        <v>43169.458333328184</v>
      </c>
      <c r="B36686" s="7">
        <f t="shared" si="3441"/>
        <v>10</v>
      </c>
      <c r="C36686" s="62">
        <f t="shared" si="3442"/>
        <v>12</v>
      </c>
      <c r="G36686" s="33">
        <f t="shared" si="3440"/>
        <v>43169.458333328184</v>
      </c>
      <c r="H36686" s="7">
        <f t="shared" si="3437"/>
        <v>10</v>
      </c>
      <c r="I36686" s="62">
        <f t="shared" si="3438"/>
        <v>12</v>
      </c>
      <c r="J36686" s="111"/>
    </row>
    <row r="36687" spans="1:10">
      <c r="A36687" s="33">
        <f t="shared" si="3439"/>
        <v>43169.499999994849</v>
      </c>
      <c r="B36687" s="7">
        <f t="shared" si="3441"/>
        <v>10</v>
      </c>
      <c r="C36687" s="62">
        <f t="shared" si="3442"/>
        <v>13</v>
      </c>
      <c r="G36687" s="33">
        <f t="shared" si="3440"/>
        <v>43169.499999994849</v>
      </c>
      <c r="H36687" s="7">
        <f t="shared" si="3437"/>
        <v>10</v>
      </c>
      <c r="I36687" s="62">
        <f t="shared" si="3438"/>
        <v>13</v>
      </c>
      <c r="J36687" s="111"/>
    </row>
    <row r="36688" spans="1:10">
      <c r="A36688" s="33">
        <f t="shared" si="3439"/>
        <v>43169.541666661513</v>
      </c>
      <c r="B36688" s="7">
        <f t="shared" si="3441"/>
        <v>10</v>
      </c>
      <c r="C36688" s="62">
        <f t="shared" si="3442"/>
        <v>14</v>
      </c>
      <c r="G36688" s="33">
        <f t="shared" si="3440"/>
        <v>43169.541666661513</v>
      </c>
      <c r="H36688" s="7">
        <f t="shared" si="3437"/>
        <v>10</v>
      </c>
      <c r="I36688" s="62">
        <f t="shared" si="3438"/>
        <v>14</v>
      </c>
      <c r="J36688" s="111"/>
    </row>
    <row r="36689" spans="1:10">
      <c r="A36689" s="33">
        <f t="shared" si="3439"/>
        <v>43169.583333328177</v>
      </c>
      <c r="B36689" s="7">
        <f t="shared" si="3441"/>
        <v>10</v>
      </c>
      <c r="C36689" s="62">
        <f t="shared" si="3442"/>
        <v>15</v>
      </c>
      <c r="G36689" s="33">
        <f t="shared" si="3440"/>
        <v>43169.583333328177</v>
      </c>
      <c r="H36689" s="7">
        <f t="shared" si="3437"/>
        <v>10</v>
      </c>
      <c r="I36689" s="62">
        <f t="shared" si="3438"/>
        <v>15</v>
      </c>
      <c r="J36689" s="111"/>
    </row>
    <row r="36690" spans="1:10">
      <c r="A36690" s="33">
        <f t="shared" si="3439"/>
        <v>43169.624999994841</v>
      </c>
      <c r="B36690" s="7">
        <f t="shared" si="3441"/>
        <v>10</v>
      </c>
      <c r="C36690" s="62">
        <f t="shared" si="3442"/>
        <v>16</v>
      </c>
      <c r="G36690" s="33">
        <f t="shared" si="3440"/>
        <v>43169.624999994841</v>
      </c>
      <c r="H36690" s="7">
        <f t="shared" si="3437"/>
        <v>10</v>
      </c>
      <c r="I36690" s="62">
        <f t="shared" si="3438"/>
        <v>16</v>
      </c>
      <c r="J36690" s="111"/>
    </row>
    <row r="36691" spans="1:10">
      <c r="A36691" s="33">
        <f t="shared" si="3439"/>
        <v>43169.666666661506</v>
      </c>
      <c r="B36691" s="7">
        <f t="shared" si="3441"/>
        <v>10</v>
      </c>
      <c r="C36691" s="62">
        <f t="shared" si="3442"/>
        <v>17</v>
      </c>
      <c r="G36691" s="33">
        <f t="shared" si="3440"/>
        <v>43169.666666661506</v>
      </c>
      <c r="H36691" s="7">
        <f t="shared" si="3437"/>
        <v>10</v>
      </c>
      <c r="I36691" s="62">
        <f t="shared" si="3438"/>
        <v>17</v>
      </c>
      <c r="J36691" s="111"/>
    </row>
    <row r="36692" spans="1:10">
      <c r="A36692" s="33">
        <f t="shared" si="3439"/>
        <v>43169.70833332817</v>
      </c>
      <c r="B36692" s="7">
        <f t="shared" si="3441"/>
        <v>10</v>
      </c>
      <c r="C36692" s="62">
        <f t="shared" si="3442"/>
        <v>18</v>
      </c>
      <c r="G36692" s="33">
        <f t="shared" si="3440"/>
        <v>43169.70833332817</v>
      </c>
      <c r="H36692" s="7">
        <f t="shared" si="3437"/>
        <v>10</v>
      </c>
      <c r="I36692" s="62">
        <f t="shared" si="3438"/>
        <v>18</v>
      </c>
      <c r="J36692" s="111"/>
    </row>
    <row r="36693" spans="1:10">
      <c r="A36693" s="33">
        <f t="shared" si="3439"/>
        <v>43169.749999994834</v>
      </c>
      <c r="B36693" s="7">
        <f t="shared" si="3441"/>
        <v>10</v>
      </c>
      <c r="C36693" s="62">
        <f t="shared" si="3442"/>
        <v>19</v>
      </c>
      <c r="G36693" s="33">
        <f t="shared" si="3440"/>
        <v>43169.749999994834</v>
      </c>
      <c r="H36693" s="7">
        <f t="shared" si="3437"/>
        <v>10</v>
      </c>
      <c r="I36693" s="62">
        <f t="shared" si="3438"/>
        <v>19</v>
      </c>
      <c r="J36693" s="111"/>
    </row>
    <row r="36694" spans="1:10">
      <c r="A36694" s="33">
        <f t="shared" si="3439"/>
        <v>43169.791666661498</v>
      </c>
      <c r="B36694" s="7">
        <f t="shared" si="3441"/>
        <v>10</v>
      </c>
      <c r="C36694" s="62">
        <f t="shared" si="3442"/>
        <v>20</v>
      </c>
      <c r="G36694" s="33">
        <f t="shared" si="3440"/>
        <v>43169.791666661498</v>
      </c>
      <c r="H36694" s="7">
        <f t="shared" si="3437"/>
        <v>10</v>
      </c>
      <c r="I36694" s="62">
        <f t="shared" si="3438"/>
        <v>20</v>
      </c>
      <c r="J36694" s="111"/>
    </row>
    <row r="36695" spans="1:10">
      <c r="A36695" s="33">
        <f t="shared" si="3439"/>
        <v>43169.833333328163</v>
      </c>
      <c r="B36695" s="7">
        <f t="shared" si="3441"/>
        <v>10</v>
      </c>
      <c r="C36695" s="62">
        <f t="shared" si="3442"/>
        <v>21</v>
      </c>
      <c r="G36695" s="33">
        <f t="shared" si="3440"/>
        <v>43169.833333328163</v>
      </c>
      <c r="H36695" s="7">
        <f t="shared" si="3437"/>
        <v>10</v>
      </c>
      <c r="I36695" s="62">
        <f t="shared" si="3438"/>
        <v>21</v>
      </c>
      <c r="J36695" s="111"/>
    </row>
    <row r="36696" spans="1:10">
      <c r="A36696" s="33">
        <f t="shared" si="3439"/>
        <v>43169.874999994827</v>
      </c>
      <c r="B36696" s="7">
        <f t="shared" si="3441"/>
        <v>10</v>
      </c>
      <c r="C36696" s="62">
        <f t="shared" si="3442"/>
        <v>22</v>
      </c>
      <c r="G36696" s="33">
        <f t="shared" si="3440"/>
        <v>43169.874999994827</v>
      </c>
      <c r="H36696" s="7">
        <f t="shared" si="3437"/>
        <v>10</v>
      </c>
      <c r="I36696" s="62">
        <f t="shared" si="3438"/>
        <v>22</v>
      </c>
      <c r="J36696" s="111"/>
    </row>
    <row r="36697" spans="1:10">
      <c r="A36697" s="33">
        <f t="shared" si="3439"/>
        <v>43169.916666661491</v>
      </c>
      <c r="B36697" s="7">
        <f t="shared" si="3441"/>
        <v>10</v>
      </c>
      <c r="C36697" s="62">
        <f t="shared" si="3442"/>
        <v>23</v>
      </c>
      <c r="G36697" s="33">
        <f t="shared" si="3440"/>
        <v>43169.916666661491</v>
      </c>
      <c r="H36697" s="7">
        <f t="shared" si="3437"/>
        <v>10</v>
      </c>
      <c r="I36697" s="62">
        <f t="shared" si="3438"/>
        <v>23</v>
      </c>
      <c r="J36697" s="111"/>
    </row>
    <row r="36698" spans="1:10">
      <c r="A36698" s="33">
        <f t="shared" si="3439"/>
        <v>43169.958333328155</v>
      </c>
      <c r="B36698" s="7">
        <f t="shared" si="3441"/>
        <v>10</v>
      </c>
      <c r="C36698" s="62">
        <f t="shared" si="3442"/>
        <v>24</v>
      </c>
      <c r="G36698" s="33">
        <f t="shared" si="3440"/>
        <v>43169.958333328155</v>
      </c>
      <c r="H36698" s="7">
        <f t="shared" si="3437"/>
        <v>10</v>
      </c>
      <c r="I36698" s="62">
        <f t="shared" si="3438"/>
        <v>24</v>
      </c>
      <c r="J36698" s="111"/>
    </row>
    <row r="36699" spans="1:10">
      <c r="A36699" s="33">
        <f t="shared" si="3439"/>
        <v>43169.99999999482</v>
      </c>
      <c r="B36699" s="7">
        <f t="shared" si="3441"/>
        <v>11</v>
      </c>
      <c r="C36699" s="62">
        <f t="shared" si="3442"/>
        <v>1</v>
      </c>
      <c r="G36699" s="33">
        <f t="shared" si="3440"/>
        <v>43169.99999999482</v>
      </c>
      <c r="H36699" s="7">
        <f t="shared" si="3437"/>
        <v>11</v>
      </c>
      <c r="I36699" s="62">
        <f t="shared" si="3438"/>
        <v>1</v>
      </c>
      <c r="J36699" s="111"/>
    </row>
    <row r="36700" spans="1:10">
      <c r="A36700" s="33">
        <f t="shared" si="3439"/>
        <v>43170.041666661484</v>
      </c>
      <c r="B36700" s="7">
        <f t="shared" si="3441"/>
        <v>11</v>
      </c>
      <c r="C36700" s="62">
        <f t="shared" si="3442"/>
        <v>2</v>
      </c>
      <c r="G36700" s="33">
        <f t="shared" si="3440"/>
        <v>43170.041666661484</v>
      </c>
      <c r="H36700" s="7">
        <f t="shared" si="3437"/>
        <v>11</v>
      </c>
      <c r="I36700" s="62">
        <f t="shared" si="3438"/>
        <v>2</v>
      </c>
      <c r="J36700" s="111"/>
    </row>
    <row r="36701" spans="1:10">
      <c r="A36701" s="33">
        <f t="shared" si="3439"/>
        <v>43170.083333328148</v>
      </c>
      <c r="B36701" s="7">
        <f t="shared" si="3441"/>
        <v>11</v>
      </c>
      <c r="C36701" s="62">
        <f t="shared" si="3442"/>
        <v>3</v>
      </c>
      <c r="G36701" s="33">
        <f t="shared" si="3440"/>
        <v>43170.083333328148</v>
      </c>
      <c r="H36701" s="7">
        <f t="shared" si="3437"/>
        <v>11</v>
      </c>
      <c r="I36701" s="62">
        <f t="shared" si="3438"/>
        <v>3</v>
      </c>
      <c r="J36701" s="111"/>
    </row>
    <row r="36702" spans="1:10">
      <c r="A36702" s="33">
        <f t="shared" si="3439"/>
        <v>43170.124999994812</v>
      </c>
      <c r="B36702" s="7">
        <f t="shared" si="3441"/>
        <v>11</v>
      </c>
      <c r="C36702" s="62">
        <f t="shared" si="3442"/>
        <v>4</v>
      </c>
      <c r="G36702" s="33">
        <f t="shared" si="3440"/>
        <v>43170.124999994812</v>
      </c>
      <c r="H36702" s="7">
        <f t="shared" si="3437"/>
        <v>11</v>
      </c>
      <c r="I36702" s="62">
        <f t="shared" si="3438"/>
        <v>4</v>
      </c>
      <c r="J36702" s="111"/>
    </row>
    <row r="36703" spans="1:10">
      <c r="A36703" s="33">
        <f t="shared" si="3439"/>
        <v>43170.166666661476</v>
      </c>
      <c r="B36703" s="7">
        <f t="shared" si="3441"/>
        <v>11</v>
      </c>
      <c r="C36703" s="62">
        <f t="shared" si="3442"/>
        <v>5</v>
      </c>
      <c r="G36703" s="33">
        <f t="shared" si="3440"/>
        <v>43170.166666661476</v>
      </c>
      <c r="H36703" s="7">
        <f t="shared" si="3437"/>
        <v>11</v>
      </c>
      <c r="I36703" s="62">
        <f t="shared" si="3438"/>
        <v>5</v>
      </c>
      <c r="J36703" s="111"/>
    </row>
    <row r="36704" spans="1:10">
      <c r="A36704" s="33">
        <f t="shared" si="3439"/>
        <v>43170.208333328141</v>
      </c>
      <c r="B36704" s="7">
        <f t="shared" si="3441"/>
        <v>11</v>
      </c>
      <c r="C36704" s="62">
        <f t="shared" si="3442"/>
        <v>6</v>
      </c>
      <c r="G36704" s="33">
        <f t="shared" si="3440"/>
        <v>43170.208333328141</v>
      </c>
      <c r="H36704" s="7">
        <f t="shared" si="3437"/>
        <v>11</v>
      </c>
      <c r="I36704" s="62">
        <f t="shared" si="3438"/>
        <v>6</v>
      </c>
      <c r="J36704" s="111"/>
    </row>
    <row r="36705" spans="1:10">
      <c r="A36705" s="33">
        <f t="shared" si="3439"/>
        <v>43170.249999994805</v>
      </c>
      <c r="B36705" s="7">
        <f t="shared" si="3441"/>
        <v>11</v>
      </c>
      <c r="C36705" s="62">
        <f t="shared" si="3442"/>
        <v>7</v>
      </c>
      <c r="G36705" s="33">
        <f t="shared" si="3440"/>
        <v>43170.249999994805</v>
      </c>
      <c r="H36705" s="7">
        <f t="shared" si="3437"/>
        <v>11</v>
      </c>
      <c r="I36705" s="62">
        <f t="shared" si="3438"/>
        <v>7</v>
      </c>
      <c r="J36705" s="111"/>
    </row>
    <row r="36706" spans="1:10">
      <c r="A36706" s="33">
        <f t="shared" si="3439"/>
        <v>43170.291666661469</v>
      </c>
      <c r="B36706" s="7">
        <f t="shared" si="3441"/>
        <v>11</v>
      </c>
      <c r="C36706" s="62">
        <f t="shared" si="3442"/>
        <v>8</v>
      </c>
      <c r="G36706" s="33">
        <f t="shared" si="3440"/>
        <v>43170.291666661469</v>
      </c>
      <c r="H36706" s="7">
        <f t="shared" si="3437"/>
        <v>11</v>
      </c>
      <c r="I36706" s="62">
        <f t="shared" si="3438"/>
        <v>8</v>
      </c>
      <c r="J36706" s="111"/>
    </row>
    <row r="36707" spans="1:10">
      <c r="A36707" s="33">
        <f t="shared" si="3439"/>
        <v>43170.333333328133</v>
      </c>
      <c r="B36707" s="7">
        <f t="shared" si="3441"/>
        <v>11</v>
      </c>
      <c r="C36707" s="62">
        <f t="shared" si="3442"/>
        <v>9</v>
      </c>
      <c r="G36707" s="33">
        <f t="shared" si="3440"/>
        <v>43170.333333328133</v>
      </c>
      <c r="H36707" s="7">
        <f t="shared" ref="H36707:H36770" si="3443">DAY(G36707)</f>
        <v>11</v>
      </c>
      <c r="I36707" s="62">
        <f t="shared" ref="I36707:I36770" si="3444">HOUR(G36707)+1</f>
        <v>9</v>
      </c>
      <c r="J36707" s="111"/>
    </row>
    <row r="36708" spans="1:10">
      <c r="A36708" s="33">
        <f t="shared" ref="A36708:A36771" si="3445">A36707+1/24</f>
        <v>43170.374999994798</v>
      </c>
      <c r="B36708" s="7">
        <f t="shared" si="3441"/>
        <v>11</v>
      </c>
      <c r="C36708" s="62">
        <f t="shared" si="3442"/>
        <v>10</v>
      </c>
      <c r="G36708" s="33">
        <f t="shared" ref="G36708:G36771" si="3446">G36707+1/24</f>
        <v>43170.374999994798</v>
      </c>
      <c r="H36708" s="7">
        <f t="shared" si="3443"/>
        <v>11</v>
      </c>
      <c r="I36708" s="62">
        <f t="shared" si="3444"/>
        <v>10</v>
      </c>
      <c r="J36708" s="111"/>
    </row>
    <row r="36709" spans="1:10">
      <c r="A36709" s="33">
        <f t="shared" si="3445"/>
        <v>43170.416666661462</v>
      </c>
      <c r="B36709" s="7">
        <f t="shared" si="3441"/>
        <v>11</v>
      </c>
      <c r="C36709" s="62">
        <f t="shared" si="3442"/>
        <v>11</v>
      </c>
      <c r="G36709" s="33">
        <f t="shared" si="3446"/>
        <v>43170.416666661462</v>
      </c>
      <c r="H36709" s="7">
        <f t="shared" si="3443"/>
        <v>11</v>
      </c>
      <c r="I36709" s="62">
        <f t="shared" si="3444"/>
        <v>11</v>
      </c>
      <c r="J36709" s="111"/>
    </row>
    <row r="36710" spans="1:10">
      <c r="A36710" s="33">
        <f t="shared" si="3445"/>
        <v>43170.458333328126</v>
      </c>
      <c r="B36710" s="7">
        <f t="shared" si="3441"/>
        <v>11</v>
      </c>
      <c r="C36710" s="62">
        <f t="shared" si="3442"/>
        <v>12</v>
      </c>
      <c r="G36710" s="33">
        <f t="shared" si="3446"/>
        <v>43170.458333328126</v>
      </c>
      <c r="H36710" s="7">
        <f t="shared" si="3443"/>
        <v>11</v>
      </c>
      <c r="I36710" s="62">
        <f t="shared" si="3444"/>
        <v>12</v>
      </c>
      <c r="J36710" s="111"/>
    </row>
    <row r="36711" spans="1:10">
      <c r="A36711" s="33">
        <f t="shared" si="3445"/>
        <v>43170.49999999479</v>
      </c>
      <c r="B36711" s="7">
        <f t="shared" si="3441"/>
        <v>11</v>
      </c>
      <c r="C36711" s="62">
        <f t="shared" si="3442"/>
        <v>13</v>
      </c>
      <c r="G36711" s="33">
        <f t="shared" si="3446"/>
        <v>43170.49999999479</v>
      </c>
      <c r="H36711" s="7">
        <f t="shared" si="3443"/>
        <v>11</v>
      </c>
      <c r="I36711" s="62">
        <f t="shared" si="3444"/>
        <v>13</v>
      </c>
      <c r="J36711" s="111"/>
    </row>
    <row r="36712" spans="1:10">
      <c r="A36712" s="33">
        <f t="shared" si="3445"/>
        <v>43170.541666661455</v>
      </c>
      <c r="B36712" s="7">
        <f t="shared" si="3441"/>
        <v>11</v>
      </c>
      <c r="C36712" s="62">
        <f t="shared" si="3442"/>
        <v>14</v>
      </c>
      <c r="G36712" s="33">
        <f t="shared" si="3446"/>
        <v>43170.541666661455</v>
      </c>
      <c r="H36712" s="7">
        <f t="shared" si="3443"/>
        <v>11</v>
      </c>
      <c r="I36712" s="62">
        <f t="shared" si="3444"/>
        <v>14</v>
      </c>
      <c r="J36712" s="111"/>
    </row>
    <row r="36713" spans="1:10">
      <c r="A36713" s="33">
        <f t="shared" si="3445"/>
        <v>43170.583333328119</v>
      </c>
      <c r="B36713" s="7">
        <f t="shared" si="3441"/>
        <v>11</v>
      </c>
      <c r="C36713" s="62">
        <f t="shared" si="3442"/>
        <v>15</v>
      </c>
      <c r="G36713" s="33">
        <f t="shared" si="3446"/>
        <v>43170.583333328119</v>
      </c>
      <c r="H36713" s="7">
        <f t="shared" si="3443"/>
        <v>11</v>
      </c>
      <c r="I36713" s="62">
        <f t="shared" si="3444"/>
        <v>15</v>
      </c>
      <c r="J36713" s="111"/>
    </row>
    <row r="36714" spans="1:10">
      <c r="A36714" s="33">
        <f t="shared" si="3445"/>
        <v>43170.624999994783</v>
      </c>
      <c r="B36714" s="7">
        <f t="shared" si="3441"/>
        <v>11</v>
      </c>
      <c r="C36714" s="62">
        <f t="shared" si="3442"/>
        <v>16</v>
      </c>
      <c r="G36714" s="33">
        <f t="shared" si="3446"/>
        <v>43170.624999994783</v>
      </c>
      <c r="H36714" s="7">
        <f t="shared" si="3443"/>
        <v>11</v>
      </c>
      <c r="I36714" s="62">
        <f t="shared" si="3444"/>
        <v>16</v>
      </c>
      <c r="J36714" s="111"/>
    </row>
    <row r="36715" spans="1:10">
      <c r="A36715" s="33">
        <f t="shared" si="3445"/>
        <v>43170.666666661447</v>
      </c>
      <c r="B36715" s="7">
        <f t="shared" si="3441"/>
        <v>11</v>
      </c>
      <c r="C36715" s="62">
        <f t="shared" si="3442"/>
        <v>17</v>
      </c>
      <c r="G36715" s="33">
        <f t="shared" si="3446"/>
        <v>43170.666666661447</v>
      </c>
      <c r="H36715" s="7">
        <f t="shared" si="3443"/>
        <v>11</v>
      </c>
      <c r="I36715" s="62">
        <f t="shared" si="3444"/>
        <v>17</v>
      </c>
      <c r="J36715" s="111"/>
    </row>
    <row r="36716" spans="1:10">
      <c r="A36716" s="33">
        <f t="shared" si="3445"/>
        <v>43170.708333328112</v>
      </c>
      <c r="B36716" s="7">
        <f t="shared" si="3441"/>
        <v>11</v>
      </c>
      <c r="C36716" s="62">
        <f t="shared" si="3442"/>
        <v>18</v>
      </c>
      <c r="G36716" s="33">
        <f t="shared" si="3446"/>
        <v>43170.708333328112</v>
      </c>
      <c r="H36716" s="7">
        <f t="shared" si="3443"/>
        <v>11</v>
      </c>
      <c r="I36716" s="62">
        <f t="shared" si="3444"/>
        <v>18</v>
      </c>
      <c r="J36716" s="111"/>
    </row>
    <row r="36717" spans="1:10">
      <c r="A36717" s="33">
        <f t="shared" si="3445"/>
        <v>43170.749999994776</v>
      </c>
      <c r="B36717" s="7">
        <f t="shared" si="3441"/>
        <v>11</v>
      </c>
      <c r="C36717" s="62">
        <f t="shared" si="3442"/>
        <v>19</v>
      </c>
      <c r="G36717" s="33">
        <f t="shared" si="3446"/>
        <v>43170.749999994776</v>
      </c>
      <c r="H36717" s="7">
        <f t="shared" si="3443"/>
        <v>11</v>
      </c>
      <c r="I36717" s="62">
        <f t="shared" si="3444"/>
        <v>19</v>
      </c>
      <c r="J36717" s="111"/>
    </row>
    <row r="36718" spans="1:10">
      <c r="A36718" s="33">
        <f t="shared" si="3445"/>
        <v>43170.79166666144</v>
      </c>
      <c r="B36718" s="7">
        <f t="shared" si="3441"/>
        <v>11</v>
      </c>
      <c r="C36718" s="62">
        <f t="shared" si="3442"/>
        <v>20</v>
      </c>
      <c r="G36718" s="33">
        <f t="shared" si="3446"/>
        <v>43170.79166666144</v>
      </c>
      <c r="H36718" s="7">
        <f t="shared" si="3443"/>
        <v>11</v>
      </c>
      <c r="I36718" s="62">
        <f t="shared" si="3444"/>
        <v>20</v>
      </c>
      <c r="J36718" s="111"/>
    </row>
    <row r="36719" spans="1:10">
      <c r="A36719" s="33">
        <f t="shared" si="3445"/>
        <v>43170.833333328104</v>
      </c>
      <c r="B36719" s="7">
        <f t="shared" si="3441"/>
        <v>11</v>
      </c>
      <c r="C36719" s="62">
        <f t="shared" si="3442"/>
        <v>21</v>
      </c>
      <c r="G36719" s="33">
        <f t="shared" si="3446"/>
        <v>43170.833333328104</v>
      </c>
      <c r="H36719" s="7">
        <f t="shared" si="3443"/>
        <v>11</v>
      </c>
      <c r="I36719" s="62">
        <f t="shared" si="3444"/>
        <v>21</v>
      </c>
      <c r="J36719" s="111"/>
    </row>
    <row r="36720" spans="1:10">
      <c r="A36720" s="33">
        <f t="shared" si="3445"/>
        <v>43170.874999994769</v>
      </c>
      <c r="B36720" s="7">
        <f t="shared" si="3441"/>
        <v>11</v>
      </c>
      <c r="C36720" s="62">
        <f t="shared" si="3442"/>
        <v>22</v>
      </c>
      <c r="G36720" s="33">
        <f t="shared" si="3446"/>
        <v>43170.874999994769</v>
      </c>
      <c r="H36720" s="7">
        <f t="shared" si="3443"/>
        <v>11</v>
      </c>
      <c r="I36720" s="62">
        <f t="shared" si="3444"/>
        <v>22</v>
      </c>
      <c r="J36720" s="111"/>
    </row>
    <row r="36721" spans="1:10">
      <c r="A36721" s="33">
        <f t="shared" si="3445"/>
        <v>43170.916666661433</v>
      </c>
      <c r="B36721" s="7">
        <f t="shared" si="3441"/>
        <v>11</v>
      </c>
      <c r="C36721" s="62">
        <f t="shared" si="3442"/>
        <v>23</v>
      </c>
      <c r="G36721" s="33">
        <f t="shared" si="3446"/>
        <v>43170.916666661433</v>
      </c>
      <c r="H36721" s="7">
        <f t="shared" si="3443"/>
        <v>11</v>
      </c>
      <c r="I36721" s="62">
        <f t="shared" si="3444"/>
        <v>23</v>
      </c>
      <c r="J36721" s="111"/>
    </row>
    <row r="36722" spans="1:10">
      <c r="A36722" s="33">
        <f t="shared" si="3445"/>
        <v>43170.958333328097</v>
      </c>
      <c r="B36722" s="7">
        <f t="shared" si="3441"/>
        <v>11</v>
      </c>
      <c r="C36722" s="62">
        <f t="shared" si="3442"/>
        <v>24</v>
      </c>
      <c r="G36722" s="33">
        <f t="shared" si="3446"/>
        <v>43170.958333328097</v>
      </c>
      <c r="H36722" s="7">
        <f t="shared" si="3443"/>
        <v>11</v>
      </c>
      <c r="I36722" s="62">
        <f t="shared" si="3444"/>
        <v>24</v>
      </c>
      <c r="J36722" s="111"/>
    </row>
    <row r="36723" spans="1:10">
      <c r="A36723" s="33">
        <f t="shared" si="3445"/>
        <v>43170.999999994761</v>
      </c>
      <c r="B36723" s="7">
        <f t="shared" si="3441"/>
        <v>12</v>
      </c>
      <c r="C36723" s="62">
        <f t="shared" si="3442"/>
        <v>1</v>
      </c>
      <c r="G36723" s="33">
        <f t="shared" si="3446"/>
        <v>43170.999999994761</v>
      </c>
      <c r="H36723" s="7">
        <f t="shared" si="3443"/>
        <v>12</v>
      </c>
      <c r="I36723" s="62">
        <f t="shared" si="3444"/>
        <v>1</v>
      </c>
      <c r="J36723" s="111"/>
    </row>
    <row r="36724" spans="1:10">
      <c r="A36724" s="33">
        <f t="shared" si="3445"/>
        <v>43171.041666661426</v>
      </c>
      <c r="B36724" s="7">
        <f t="shared" si="3441"/>
        <v>12</v>
      </c>
      <c r="C36724" s="62">
        <f t="shared" si="3442"/>
        <v>2</v>
      </c>
      <c r="G36724" s="33">
        <f t="shared" si="3446"/>
        <v>43171.041666661426</v>
      </c>
      <c r="H36724" s="7">
        <f t="shared" si="3443"/>
        <v>12</v>
      </c>
      <c r="I36724" s="62">
        <f t="shared" si="3444"/>
        <v>2</v>
      </c>
      <c r="J36724" s="111"/>
    </row>
    <row r="36725" spans="1:10">
      <c r="A36725" s="33">
        <f t="shared" si="3445"/>
        <v>43171.08333332809</v>
      </c>
      <c r="B36725" s="7">
        <f t="shared" si="3441"/>
        <v>12</v>
      </c>
      <c r="C36725" s="62">
        <f t="shared" si="3442"/>
        <v>3</v>
      </c>
      <c r="G36725" s="33">
        <f t="shared" si="3446"/>
        <v>43171.08333332809</v>
      </c>
      <c r="H36725" s="7">
        <f t="shared" si="3443"/>
        <v>12</v>
      </c>
      <c r="I36725" s="62">
        <f t="shared" si="3444"/>
        <v>3</v>
      </c>
      <c r="J36725" s="111"/>
    </row>
    <row r="36726" spans="1:10">
      <c r="A36726" s="33">
        <f t="shared" si="3445"/>
        <v>43171.124999994754</v>
      </c>
      <c r="B36726" s="7">
        <f t="shared" si="3441"/>
        <v>12</v>
      </c>
      <c r="C36726" s="62">
        <f t="shared" si="3442"/>
        <v>4</v>
      </c>
      <c r="G36726" s="33">
        <f t="shared" si="3446"/>
        <v>43171.124999994754</v>
      </c>
      <c r="H36726" s="7">
        <f t="shared" si="3443"/>
        <v>12</v>
      </c>
      <c r="I36726" s="62">
        <f t="shared" si="3444"/>
        <v>4</v>
      </c>
      <c r="J36726" s="111"/>
    </row>
    <row r="36727" spans="1:10">
      <c r="A36727" s="33">
        <f t="shared" si="3445"/>
        <v>43171.166666661418</v>
      </c>
      <c r="B36727" s="7">
        <f t="shared" si="3441"/>
        <v>12</v>
      </c>
      <c r="C36727" s="62">
        <f t="shared" si="3442"/>
        <v>5</v>
      </c>
      <c r="G36727" s="33">
        <f t="shared" si="3446"/>
        <v>43171.166666661418</v>
      </c>
      <c r="H36727" s="7">
        <f t="shared" si="3443"/>
        <v>12</v>
      </c>
      <c r="I36727" s="62">
        <f t="shared" si="3444"/>
        <v>5</v>
      </c>
      <c r="J36727" s="111"/>
    </row>
    <row r="36728" spans="1:10">
      <c r="A36728" s="33">
        <f t="shared" si="3445"/>
        <v>43171.208333328083</v>
      </c>
      <c r="B36728" s="7">
        <f t="shared" si="3441"/>
        <v>12</v>
      </c>
      <c r="C36728" s="62">
        <f t="shared" si="3442"/>
        <v>6</v>
      </c>
      <c r="G36728" s="33">
        <f t="shared" si="3446"/>
        <v>43171.208333328083</v>
      </c>
      <c r="H36728" s="7">
        <f t="shared" si="3443"/>
        <v>12</v>
      </c>
      <c r="I36728" s="62">
        <f t="shared" si="3444"/>
        <v>6</v>
      </c>
      <c r="J36728" s="111"/>
    </row>
    <row r="36729" spans="1:10">
      <c r="A36729" s="33">
        <f t="shared" si="3445"/>
        <v>43171.249999994747</v>
      </c>
      <c r="B36729" s="7">
        <f t="shared" si="3441"/>
        <v>12</v>
      </c>
      <c r="C36729" s="62">
        <f t="shared" si="3442"/>
        <v>7</v>
      </c>
      <c r="G36729" s="33">
        <f t="shared" si="3446"/>
        <v>43171.249999994747</v>
      </c>
      <c r="H36729" s="7">
        <f t="shared" si="3443"/>
        <v>12</v>
      </c>
      <c r="I36729" s="62">
        <f t="shared" si="3444"/>
        <v>7</v>
      </c>
      <c r="J36729" s="111"/>
    </row>
    <row r="36730" spans="1:10">
      <c r="A36730" s="33">
        <f t="shared" si="3445"/>
        <v>43171.291666661411</v>
      </c>
      <c r="B36730" s="7">
        <f t="shared" si="3441"/>
        <v>12</v>
      </c>
      <c r="C36730" s="62">
        <f t="shared" si="3442"/>
        <v>8</v>
      </c>
      <c r="G36730" s="33">
        <f t="shared" si="3446"/>
        <v>43171.291666661411</v>
      </c>
      <c r="H36730" s="7">
        <f t="shared" si="3443"/>
        <v>12</v>
      </c>
      <c r="I36730" s="62">
        <f t="shared" si="3444"/>
        <v>8</v>
      </c>
      <c r="J36730" s="111"/>
    </row>
    <row r="36731" spans="1:10">
      <c r="A36731" s="33">
        <f t="shared" si="3445"/>
        <v>43171.333333328075</v>
      </c>
      <c r="B36731" s="7">
        <f t="shared" si="3441"/>
        <v>12</v>
      </c>
      <c r="C36731" s="62">
        <f t="shared" si="3442"/>
        <v>9</v>
      </c>
      <c r="G36731" s="33">
        <f t="shared" si="3446"/>
        <v>43171.333333328075</v>
      </c>
      <c r="H36731" s="7">
        <f t="shared" si="3443"/>
        <v>12</v>
      </c>
      <c r="I36731" s="62">
        <f t="shared" si="3444"/>
        <v>9</v>
      </c>
      <c r="J36731" s="111"/>
    </row>
    <row r="36732" spans="1:10">
      <c r="A36732" s="33">
        <f t="shared" si="3445"/>
        <v>43171.374999994739</v>
      </c>
      <c r="B36732" s="7">
        <f t="shared" si="3441"/>
        <v>12</v>
      </c>
      <c r="C36732" s="62">
        <f t="shared" si="3442"/>
        <v>10</v>
      </c>
      <c r="G36732" s="33">
        <f t="shared" si="3446"/>
        <v>43171.374999994739</v>
      </c>
      <c r="H36732" s="7">
        <f t="shared" si="3443"/>
        <v>12</v>
      </c>
      <c r="I36732" s="62">
        <f t="shared" si="3444"/>
        <v>10</v>
      </c>
      <c r="J36732" s="111"/>
    </row>
    <row r="36733" spans="1:10">
      <c r="A36733" s="33">
        <f t="shared" si="3445"/>
        <v>43171.416666661404</v>
      </c>
      <c r="B36733" s="7">
        <f t="shared" si="3441"/>
        <v>12</v>
      </c>
      <c r="C36733" s="62">
        <f t="shared" si="3442"/>
        <v>11</v>
      </c>
      <c r="G36733" s="33">
        <f t="shared" si="3446"/>
        <v>43171.416666661404</v>
      </c>
      <c r="H36733" s="7">
        <f t="shared" si="3443"/>
        <v>12</v>
      </c>
      <c r="I36733" s="62">
        <f t="shared" si="3444"/>
        <v>11</v>
      </c>
      <c r="J36733" s="111"/>
    </row>
    <row r="36734" spans="1:10">
      <c r="A36734" s="33">
        <f t="shared" si="3445"/>
        <v>43171.458333328068</v>
      </c>
      <c r="B36734" s="7">
        <f t="shared" si="3441"/>
        <v>12</v>
      </c>
      <c r="C36734" s="62">
        <f t="shared" si="3442"/>
        <v>12</v>
      </c>
      <c r="G36734" s="33">
        <f t="shared" si="3446"/>
        <v>43171.458333328068</v>
      </c>
      <c r="H36734" s="7">
        <f t="shared" si="3443"/>
        <v>12</v>
      </c>
      <c r="I36734" s="62">
        <f t="shared" si="3444"/>
        <v>12</v>
      </c>
      <c r="J36734" s="111"/>
    </row>
    <row r="36735" spans="1:10">
      <c r="A36735" s="33">
        <f t="shared" si="3445"/>
        <v>43171.499999994732</v>
      </c>
      <c r="B36735" s="7">
        <f t="shared" si="3441"/>
        <v>12</v>
      </c>
      <c r="C36735" s="62">
        <f t="shared" si="3442"/>
        <v>13</v>
      </c>
      <c r="G36735" s="33">
        <f t="shared" si="3446"/>
        <v>43171.499999994732</v>
      </c>
      <c r="H36735" s="7">
        <f t="shared" si="3443"/>
        <v>12</v>
      </c>
      <c r="I36735" s="62">
        <f t="shared" si="3444"/>
        <v>13</v>
      </c>
      <c r="J36735" s="111"/>
    </row>
    <row r="36736" spans="1:10">
      <c r="A36736" s="33">
        <f t="shared" si="3445"/>
        <v>43171.541666661396</v>
      </c>
      <c r="B36736" s="7">
        <f t="shared" si="3441"/>
        <v>12</v>
      </c>
      <c r="C36736" s="62">
        <f t="shared" si="3442"/>
        <v>14</v>
      </c>
      <c r="G36736" s="33">
        <f t="shared" si="3446"/>
        <v>43171.541666661396</v>
      </c>
      <c r="H36736" s="7">
        <f t="shared" si="3443"/>
        <v>12</v>
      </c>
      <c r="I36736" s="62">
        <f t="shared" si="3444"/>
        <v>14</v>
      </c>
      <c r="J36736" s="111"/>
    </row>
    <row r="36737" spans="1:10">
      <c r="A36737" s="33">
        <f t="shared" si="3445"/>
        <v>43171.583333328061</v>
      </c>
      <c r="B36737" s="7">
        <f t="shared" si="3441"/>
        <v>12</v>
      </c>
      <c r="C36737" s="62">
        <f t="shared" si="3442"/>
        <v>15</v>
      </c>
      <c r="G36737" s="33">
        <f t="shared" si="3446"/>
        <v>43171.583333328061</v>
      </c>
      <c r="H36737" s="7">
        <f t="shared" si="3443"/>
        <v>12</v>
      </c>
      <c r="I36737" s="62">
        <f t="shared" si="3444"/>
        <v>15</v>
      </c>
      <c r="J36737" s="111"/>
    </row>
    <row r="36738" spans="1:10">
      <c r="A36738" s="33">
        <f t="shared" si="3445"/>
        <v>43171.624999994725</v>
      </c>
      <c r="B36738" s="7">
        <f t="shared" si="3441"/>
        <v>12</v>
      </c>
      <c r="C36738" s="62">
        <f t="shared" si="3442"/>
        <v>16</v>
      </c>
      <c r="G36738" s="33">
        <f t="shared" si="3446"/>
        <v>43171.624999994725</v>
      </c>
      <c r="H36738" s="7">
        <f t="shared" si="3443"/>
        <v>12</v>
      </c>
      <c r="I36738" s="62">
        <f t="shared" si="3444"/>
        <v>16</v>
      </c>
      <c r="J36738" s="111"/>
    </row>
    <row r="36739" spans="1:10">
      <c r="A36739" s="33">
        <f t="shared" si="3445"/>
        <v>43171.666666661389</v>
      </c>
      <c r="B36739" s="7">
        <f t="shared" ref="B36739:B36802" si="3447">DAY(A36739)</f>
        <v>12</v>
      </c>
      <c r="C36739" s="62">
        <f t="shared" ref="C36739:C36802" si="3448">HOUR(A36739)+1</f>
        <v>17</v>
      </c>
      <c r="G36739" s="33">
        <f t="shared" si="3446"/>
        <v>43171.666666661389</v>
      </c>
      <c r="H36739" s="7">
        <f t="shared" si="3443"/>
        <v>12</v>
      </c>
      <c r="I36739" s="62">
        <f t="shared" si="3444"/>
        <v>17</v>
      </c>
      <c r="J36739" s="111"/>
    </row>
    <row r="36740" spans="1:10">
      <c r="A36740" s="33">
        <f t="shared" si="3445"/>
        <v>43171.708333328053</v>
      </c>
      <c r="B36740" s="7">
        <f t="shared" si="3447"/>
        <v>12</v>
      </c>
      <c r="C36740" s="62">
        <f t="shared" si="3448"/>
        <v>18</v>
      </c>
      <c r="G36740" s="33">
        <f t="shared" si="3446"/>
        <v>43171.708333328053</v>
      </c>
      <c r="H36740" s="7">
        <f t="shared" si="3443"/>
        <v>12</v>
      </c>
      <c r="I36740" s="62">
        <f t="shared" si="3444"/>
        <v>18</v>
      </c>
      <c r="J36740" s="111"/>
    </row>
    <row r="36741" spans="1:10">
      <c r="A36741" s="33">
        <f t="shared" si="3445"/>
        <v>43171.749999994718</v>
      </c>
      <c r="B36741" s="7">
        <f t="shared" si="3447"/>
        <v>12</v>
      </c>
      <c r="C36741" s="62">
        <f t="shared" si="3448"/>
        <v>19</v>
      </c>
      <c r="G36741" s="33">
        <f t="shared" si="3446"/>
        <v>43171.749999994718</v>
      </c>
      <c r="H36741" s="7">
        <f t="shared" si="3443"/>
        <v>12</v>
      </c>
      <c r="I36741" s="62">
        <f t="shared" si="3444"/>
        <v>19</v>
      </c>
      <c r="J36741" s="111"/>
    </row>
    <row r="36742" spans="1:10">
      <c r="A36742" s="33">
        <f t="shared" si="3445"/>
        <v>43171.791666661382</v>
      </c>
      <c r="B36742" s="7">
        <f t="shared" si="3447"/>
        <v>12</v>
      </c>
      <c r="C36742" s="62">
        <f t="shared" si="3448"/>
        <v>20</v>
      </c>
      <c r="G36742" s="33">
        <f t="shared" si="3446"/>
        <v>43171.791666661382</v>
      </c>
      <c r="H36742" s="7">
        <f t="shared" si="3443"/>
        <v>12</v>
      </c>
      <c r="I36742" s="62">
        <f t="shared" si="3444"/>
        <v>20</v>
      </c>
      <c r="J36742" s="111"/>
    </row>
    <row r="36743" spans="1:10">
      <c r="A36743" s="33">
        <f t="shared" si="3445"/>
        <v>43171.833333328046</v>
      </c>
      <c r="B36743" s="7">
        <f t="shared" si="3447"/>
        <v>12</v>
      </c>
      <c r="C36743" s="62">
        <f t="shared" si="3448"/>
        <v>21</v>
      </c>
      <c r="G36743" s="33">
        <f t="shared" si="3446"/>
        <v>43171.833333328046</v>
      </c>
      <c r="H36743" s="7">
        <f t="shared" si="3443"/>
        <v>12</v>
      </c>
      <c r="I36743" s="62">
        <f t="shared" si="3444"/>
        <v>21</v>
      </c>
      <c r="J36743" s="111"/>
    </row>
    <row r="36744" spans="1:10">
      <c r="A36744" s="33">
        <f t="shared" si="3445"/>
        <v>43171.87499999471</v>
      </c>
      <c r="B36744" s="7">
        <f t="shared" si="3447"/>
        <v>12</v>
      </c>
      <c r="C36744" s="62">
        <f t="shared" si="3448"/>
        <v>22</v>
      </c>
      <c r="G36744" s="33">
        <f t="shared" si="3446"/>
        <v>43171.87499999471</v>
      </c>
      <c r="H36744" s="7">
        <f t="shared" si="3443"/>
        <v>12</v>
      </c>
      <c r="I36744" s="62">
        <f t="shared" si="3444"/>
        <v>22</v>
      </c>
      <c r="J36744" s="111"/>
    </row>
    <row r="36745" spans="1:10">
      <c r="A36745" s="33">
        <f t="shared" si="3445"/>
        <v>43171.916666661375</v>
      </c>
      <c r="B36745" s="7">
        <f t="shared" si="3447"/>
        <v>12</v>
      </c>
      <c r="C36745" s="62">
        <f t="shared" si="3448"/>
        <v>23</v>
      </c>
      <c r="G36745" s="33">
        <f t="shared" si="3446"/>
        <v>43171.916666661375</v>
      </c>
      <c r="H36745" s="7">
        <f t="shared" si="3443"/>
        <v>12</v>
      </c>
      <c r="I36745" s="62">
        <f t="shared" si="3444"/>
        <v>23</v>
      </c>
      <c r="J36745" s="111"/>
    </row>
    <row r="36746" spans="1:10">
      <c r="A36746" s="33">
        <f t="shared" si="3445"/>
        <v>43171.958333328039</v>
      </c>
      <c r="B36746" s="7">
        <f t="shared" si="3447"/>
        <v>12</v>
      </c>
      <c r="C36746" s="62">
        <f t="shared" si="3448"/>
        <v>24</v>
      </c>
      <c r="G36746" s="33">
        <f t="shared" si="3446"/>
        <v>43171.958333328039</v>
      </c>
      <c r="H36746" s="7">
        <f t="shared" si="3443"/>
        <v>12</v>
      </c>
      <c r="I36746" s="62">
        <f t="shared" si="3444"/>
        <v>24</v>
      </c>
      <c r="J36746" s="111"/>
    </row>
    <row r="36747" spans="1:10">
      <c r="A36747" s="33">
        <f t="shared" si="3445"/>
        <v>43171.999999994703</v>
      </c>
      <c r="B36747" s="7">
        <f t="shared" si="3447"/>
        <v>13</v>
      </c>
      <c r="C36747" s="62">
        <f t="shared" si="3448"/>
        <v>1</v>
      </c>
      <c r="G36747" s="33">
        <f t="shared" si="3446"/>
        <v>43171.999999994703</v>
      </c>
      <c r="H36747" s="7">
        <f t="shared" si="3443"/>
        <v>13</v>
      </c>
      <c r="I36747" s="62">
        <f t="shared" si="3444"/>
        <v>1</v>
      </c>
      <c r="J36747" s="111"/>
    </row>
    <row r="36748" spans="1:10">
      <c r="A36748" s="33">
        <f t="shared" si="3445"/>
        <v>43172.041666661367</v>
      </c>
      <c r="B36748" s="7">
        <f t="shared" si="3447"/>
        <v>13</v>
      </c>
      <c r="C36748" s="62">
        <f t="shared" si="3448"/>
        <v>2</v>
      </c>
      <c r="G36748" s="33">
        <f t="shared" si="3446"/>
        <v>43172.041666661367</v>
      </c>
      <c r="H36748" s="7">
        <f t="shared" si="3443"/>
        <v>13</v>
      </c>
      <c r="I36748" s="62">
        <f t="shared" si="3444"/>
        <v>2</v>
      </c>
      <c r="J36748" s="111"/>
    </row>
    <row r="36749" spans="1:10">
      <c r="A36749" s="33">
        <f t="shared" si="3445"/>
        <v>43172.083333328032</v>
      </c>
      <c r="B36749" s="7">
        <f t="shared" si="3447"/>
        <v>13</v>
      </c>
      <c r="C36749" s="62">
        <f t="shared" si="3448"/>
        <v>3</v>
      </c>
      <c r="G36749" s="33">
        <f t="shared" si="3446"/>
        <v>43172.083333328032</v>
      </c>
      <c r="H36749" s="7">
        <f t="shared" si="3443"/>
        <v>13</v>
      </c>
      <c r="I36749" s="62">
        <f t="shared" si="3444"/>
        <v>3</v>
      </c>
      <c r="J36749" s="111"/>
    </row>
    <row r="36750" spans="1:10">
      <c r="A36750" s="33">
        <f t="shared" si="3445"/>
        <v>43172.124999994696</v>
      </c>
      <c r="B36750" s="7">
        <f t="shared" si="3447"/>
        <v>13</v>
      </c>
      <c r="C36750" s="62">
        <f t="shared" si="3448"/>
        <v>4</v>
      </c>
      <c r="G36750" s="33">
        <f t="shared" si="3446"/>
        <v>43172.124999994696</v>
      </c>
      <c r="H36750" s="7">
        <f t="shared" si="3443"/>
        <v>13</v>
      </c>
      <c r="I36750" s="62">
        <f t="shared" si="3444"/>
        <v>4</v>
      </c>
      <c r="J36750" s="111"/>
    </row>
    <row r="36751" spans="1:10">
      <c r="A36751" s="33">
        <f t="shared" si="3445"/>
        <v>43172.16666666136</v>
      </c>
      <c r="B36751" s="7">
        <f t="shared" si="3447"/>
        <v>13</v>
      </c>
      <c r="C36751" s="62">
        <f t="shared" si="3448"/>
        <v>5</v>
      </c>
      <c r="G36751" s="33">
        <f t="shared" si="3446"/>
        <v>43172.16666666136</v>
      </c>
      <c r="H36751" s="7">
        <f t="shared" si="3443"/>
        <v>13</v>
      </c>
      <c r="I36751" s="62">
        <f t="shared" si="3444"/>
        <v>5</v>
      </c>
      <c r="J36751" s="111"/>
    </row>
    <row r="36752" spans="1:10">
      <c r="A36752" s="33">
        <f t="shared" si="3445"/>
        <v>43172.208333328024</v>
      </c>
      <c r="B36752" s="7">
        <f t="shared" si="3447"/>
        <v>13</v>
      </c>
      <c r="C36752" s="62">
        <f t="shared" si="3448"/>
        <v>6</v>
      </c>
      <c r="G36752" s="33">
        <f t="shared" si="3446"/>
        <v>43172.208333328024</v>
      </c>
      <c r="H36752" s="7">
        <f t="shared" si="3443"/>
        <v>13</v>
      </c>
      <c r="I36752" s="62">
        <f t="shared" si="3444"/>
        <v>6</v>
      </c>
      <c r="J36752" s="111"/>
    </row>
    <row r="36753" spans="1:10">
      <c r="A36753" s="33">
        <f t="shared" si="3445"/>
        <v>43172.249999994689</v>
      </c>
      <c r="B36753" s="7">
        <f t="shared" si="3447"/>
        <v>13</v>
      </c>
      <c r="C36753" s="62">
        <f t="shared" si="3448"/>
        <v>7</v>
      </c>
      <c r="G36753" s="33">
        <f t="shared" si="3446"/>
        <v>43172.249999994689</v>
      </c>
      <c r="H36753" s="7">
        <f t="shared" si="3443"/>
        <v>13</v>
      </c>
      <c r="I36753" s="62">
        <f t="shared" si="3444"/>
        <v>7</v>
      </c>
      <c r="J36753" s="111"/>
    </row>
    <row r="36754" spans="1:10">
      <c r="A36754" s="33">
        <f t="shared" si="3445"/>
        <v>43172.291666661353</v>
      </c>
      <c r="B36754" s="7">
        <f t="shared" si="3447"/>
        <v>13</v>
      </c>
      <c r="C36754" s="62">
        <f t="shared" si="3448"/>
        <v>8</v>
      </c>
      <c r="G36754" s="33">
        <f t="shared" si="3446"/>
        <v>43172.291666661353</v>
      </c>
      <c r="H36754" s="7">
        <f t="shared" si="3443"/>
        <v>13</v>
      </c>
      <c r="I36754" s="62">
        <f t="shared" si="3444"/>
        <v>8</v>
      </c>
      <c r="J36754" s="111"/>
    </row>
    <row r="36755" spans="1:10">
      <c r="A36755" s="33">
        <f t="shared" si="3445"/>
        <v>43172.333333328017</v>
      </c>
      <c r="B36755" s="7">
        <f t="shared" si="3447"/>
        <v>13</v>
      </c>
      <c r="C36755" s="62">
        <f t="shared" si="3448"/>
        <v>9</v>
      </c>
      <c r="G36755" s="33">
        <f t="shared" si="3446"/>
        <v>43172.333333328017</v>
      </c>
      <c r="H36755" s="7">
        <f t="shared" si="3443"/>
        <v>13</v>
      </c>
      <c r="I36755" s="62">
        <f t="shared" si="3444"/>
        <v>9</v>
      </c>
      <c r="J36755" s="111"/>
    </row>
    <row r="36756" spans="1:10">
      <c r="A36756" s="33">
        <f t="shared" si="3445"/>
        <v>43172.374999994681</v>
      </c>
      <c r="B36756" s="7">
        <f t="shared" si="3447"/>
        <v>13</v>
      </c>
      <c r="C36756" s="62">
        <f t="shared" si="3448"/>
        <v>10</v>
      </c>
      <c r="G36756" s="33">
        <f t="shared" si="3446"/>
        <v>43172.374999994681</v>
      </c>
      <c r="H36756" s="7">
        <f t="shared" si="3443"/>
        <v>13</v>
      </c>
      <c r="I36756" s="62">
        <f t="shared" si="3444"/>
        <v>10</v>
      </c>
      <c r="J36756" s="111"/>
    </row>
    <row r="36757" spans="1:10">
      <c r="A36757" s="33">
        <f t="shared" si="3445"/>
        <v>43172.416666661346</v>
      </c>
      <c r="B36757" s="7">
        <f t="shared" si="3447"/>
        <v>13</v>
      </c>
      <c r="C36757" s="62">
        <f t="shared" si="3448"/>
        <v>11</v>
      </c>
      <c r="G36757" s="33">
        <f t="shared" si="3446"/>
        <v>43172.416666661346</v>
      </c>
      <c r="H36757" s="7">
        <f t="shared" si="3443"/>
        <v>13</v>
      </c>
      <c r="I36757" s="62">
        <f t="shared" si="3444"/>
        <v>11</v>
      </c>
      <c r="J36757" s="111"/>
    </row>
    <row r="36758" spans="1:10">
      <c r="A36758" s="33">
        <f t="shared" si="3445"/>
        <v>43172.45833332801</v>
      </c>
      <c r="B36758" s="7">
        <f t="shared" si="3447"/>
        <v>13</v>
      </c>
      <c r="C36758" s="62">
        <f t="shared" si="3448"/>
        <v>12</v>
      </c>
      <c r="G36758" s="33">
        <f t="shared" si="3446"/>
        <v>43172.45833332801</v>
      </c>
      <c r="H36758" s="7">
        <f t="shared" si="3443"/>
        <v>13</v>
      </c>
      <c r="I36758" s="62">
        <f t="shared" si="3444"/>
        <v>12</v>
      </c>
      <c r="J36758" s="111"/>
    </row>
    <row r="36759" spans="1:10">
      <c r="A36759" s="33">
        <f t="shared" si="3445"/>
        <v>43172.499999994674</v>
      </c>
      <c r="B36759" s="7">
        <f t="shared" si="3447"/>
        <v>13</v>
      </c>
      <c r="C36759" s="62">
        <f t="shared" si="3448"/>
        <v>13</v>
      </c>
      <c r="G36759" s="33">
        <f t="shared" si="3446"/>
        <v>43172.499999994674</v>
      </c>
      <c r="H36759" s="7">
        <f t="shared" si="3443"/>
        <v>13</v>
      </c>
      <c r="I36759" s="62">
        <f t="shared" si="3444"/>
        <v>13</v>
      </c>
      <c r="J36759" s="111"/>
    </row>
    <row r="36760" spans="1:10">
      <c r="A36760" s="33">
        <f t="shared" si="3445"/>
        <v>43172.541666661338</v>
      </c>
      <c r="B36760" s="7">
        <f t="shared" si="3447"/>
        <v>13</v>
      </c>
      <c r="C36760" s="62">
        <f t="shared" si="3448"/>
        <v>14</v>
      </c>
      <c r="G36760" s="33">
        <f t="shared" si="3446"/>
        <v>43172.541666661338</v>
      </c>
      <c r="H36760" s="7">
        <f t="shared" si="3443"/>
        <v>13</v>
      </c>
      <c r="I36760" s="62">
        <f t="shared" si="3444"/>
        <v>14</v>
      </c>
      <c r="J36760" s="111"/>
    </row>
    <row r="36761" spans="1:10">
      <c r="A36761" s="33">
        <f t="shared" si="3445"/>
        <v>43172.583333328002</v>
      </c>
      <c r="B36761" s="7">
        <f t="shared" si="3447"/>
        <v>13</v>
      </c>
      <c r="C36761" s="62">
        <f t="shared" si="3448"/>
        <v>15</v>
      </c>
      <c r="G36761" s="33">
        <f t="shared" si="3446"/>
        <v>43172.583333328002</v>
      </c>
      <c r="H36761" s="7">
        <f t="shared" si="3443"/>
        <v>13</v>
      </c>
      <c r="I36761" s="62">
        <f t="shared" si="3444"/>
        <v>15</v>
      </c>
      <c r="J36761" s="111"/>
    </row>
    <row r="36762" spans="1:10">
      <c r="A36762" s="33">
        <f t="shared" si="3445"/>
        <v>43172.624999994667</v>
      </c>
      <c r="B36762" s="7">
        <f t="shared" si="3447"/>
        <v>13</v>
      </c>
      <c r="C36762" s="62">
        <f t="shared" si="3448"/>
        <v>16</v>
      </c>
      <c r="G36762" s="33">
        <f t="shared" si="3446"/>
        <v>43172.624999994667</v>
      </c>
      <c r="H36762" s="7">
        <f t="shared" si="3443"/>
        <v>13</v>
      </c>
      <c r="I36762" s="62">
        <f t="shared" si="3444"/>
        <v>16</v>
      </c>
      <c r="J36762" s="111"/>
    </row>
    <row r="36763" spans="1:10">
      <c r="A36763" s="33">
        <f t="shared" si="3445"/>
        <v>43172.666666661331</v>
      </c>
      <c r="B36763" s="7">
        <f t="shared" si="3447"/>
        <v>13</v>
      </c>
      <c r="C36763" s="62">
        <f t="shared" si="3448"/>
        <v>17</v>
      </c>
      <c r="G36763" s="33">
        <f t="shared" si="3446"/>
        <v>43172.666666661331</v>
      </c>
      <c r="H36763" s="7">
        <f t="shared" si="3443"/>
        <v>13</v>
      </c>
      <c r="I36763" s="62">
        <f t="shared" si="3444"/>
        <v>17</v>
      </c>
      <c r="J36763" s="111"/>
    </row>
    <row r="36764" spans="1:10">
      <c r="A36764" s="33">
        <f t="shared" si="3445"/>
        <v>43172.708333327995</v>
      </c>
      <c r="B36764" s="7">
        <f t="shared" si="3447"/>
        <v>13</v>
      </c>
      <c r="C36764" s="62">
        <f t="shared" si="3448"/>
        <v>18</v>
      </c>
      <c r="G36764" s="33">
        <f t="shared" si="3446"/>
        <v>43172.708333327995</v>
      </c>
      <c r="H36764" s="7">
        <f t="shared" si="3443"/>
        <v>13</v>
      </c>
      <c r="I36764" s="62">
        <f t="shared" si="3444"/>
        <v>18</v>
      </c>
      <c r="J36764" s="111"/>
    </row>
    <row r="36765" spans="1:10">
      <c r="A36765" s="33">
        <f t="shared" si="3445"/>
        <v>43172.749999994659</v>
      </c>
      <c r="B36765" s="7">
        <f t="shared" si="3447"/>
        <v>13</v>
      </c>
      <c r="C36765" s="62">
        <f t="shared" si="3448"/>
        <v>19</v>
      </c>
      <c r="G36765" s="33">
        <f t="shared" si="3446"/>
        <v>43172.749999994659</v>
      </c>
      <c r="H36765" s="7">
        <f t="shared" si="3443"/>
        <v>13</v>
      </c>
      <c r="I36765" s="62">
        <f t="shared" si="3444"/>
        <v>19</v>
      </c>
      <c r="J36765" s="111"/>
    </row>
    <row r="36766" spans="1:10">
      <c r="A36766" s="33">
        <f t="shared" si="3445"/>
        <v>43172.791666661324</v>
      </c>
      <c r="B36766" s="7">
        <f t="shared" si="3447"/>
        <v>13</v>
      </c>
      <c r="C36766" s="62">
        <f t="shared" si="3448"/>
        <v>20</v>
      </c>
      <c r="G36766" s="33">
        <f t="shared" si="3446"/>
        <v>43172.791666661324</v>
      </c>
      <c r="H36766" s="7">
        <f t="shared" si="3443"/>
        <v>13</v>
      </c>
      <c r="I36766" s="62">
        <f t="shared" si="3444"/>
        <v>20</v>
      </c>
      <c r="J36766" s="111"/>
    </row>
    <row r="36767" spans="1:10">
      <c r="A36767" s="33">
        <f t="shared" si="3445"/>
        <v>43172.833333327988</v>
      </c>
      <c r="B36767" s="7">
        <f t="shared" si="3447"/>
        <v>13</v>
      </c>
      <c r="C36767" s="62">
        <f t="shared" si="3448"/>
        <v>21</v>
      </c>
      <c r="G36767" s="33">
        <f t="shared" si="3446"/>
        <v>43172.833333327988</v>
      </c>
      <c r="H36767" s="7">
        <f t="shared" si="3443"/>
        <v>13</v>
      </c>
      <c r="I36767" s="62">
        <f t="shared" si="3444"/>
        <v>21</v>
      </c>
      <c r="J36767" s="111"/>
    </row>
    <row r="36768" spans="1:10">
      <c r="A36768" s="33">
        <f t="shared" si="3445"/>
        <v>43172.874999994652</v>
      </c>
      <c r="B36768" s="7">
        <f t="shared" si="3447"/>
        <v>13</v>
      </c>
      <c r="C36768" s="62">
        <f t="shared" si="3448"/>
        <v>22</v>
      </c>
      <c r="G36768" s="33">
        <f t="shared" si="3446"/>
        <v>43172.874999994652</v>
      </c>
      <c r="H36768" s="7">
        <f t="shared" si="3443"/>
        <v>13</v>
      </c>
      <c r="I36768" s="62">
        <f t="shared" si="3444"/>
        <v>22</v>
      </c>
      <c r="J36768" s="111"/>
    </row>
    <row r="36769" spans="1:10">
      <c r="A36769" s="33">
        <f t="shared" si="3445"/>
        <v>43172.916666661316</v>
      </c>
      <c r="B36769" s="7">
        <f t="shared" si="3447"/>
        <v>13</v>
      </c>
      <c r="C36769" s="62">
        <f t="shared" si="3448"/>
        <v>23</v>
      </c>
      <c r="G36769" s="33">
        <f t="shared" si="3446"/>
        <v>43172.916666661316</v>
      </c>
      <c r="H36769" s="7">
        <f t="shared" si="3443"/>
        <v>13</v>
      </c>
      <c r="I36769" s="62">
        <f t="shared" si="3444"/>
        <v>23</v>
      </c>
      <c r="J36769" s="111"/>
    </row>
    <row r="36770" spans="1:10">
      <c r="A36770" s="33">
        <f t="shared" si="3445"/>
        <v>43172.958333327981</v>
      </c>
      <c r="B36770" s="7">
        <f t="shared" si="3447"/>
        <v>13</v>
      </c>
      <c r="C36770" s="62">
        <f t="shared" si="3448"/>
        <v>24</v>
      </c>
      <c r="G36770" s="33">
        <f t="shared" si="3446"/>
        <v>43172.958333327981</v>
      </c>
      <c r="H36770" s="7">
        <f t="shared" si="3443"/>
        <v>13</v>
      </c>
      <c r="I36770" s="62">
        <f t="shared" si="3444"/>
        <v>24</v>
      </c>
      <c r="J36770" s="111"/>
    </row>
    <row r="36771" spans="1:10">
      <c r="A36771" s="33">
        <f t="shared" si="3445"/>
        <v>43172.999999994645</v>
      </c>
      <c r="B36771" s="7">
        <f t="shared" si="3447"/>
        <v>14</v>
      </c>
      <c r="C36771" s="62">
        <f t="shared" si="3448"/>
        <v>1</v>
      </c>
      <c r="G36771" s="33">
        <f t="shared" si="3446"/>
        <v>43172.999999994645</v>
      </c>
      <c r="H36771" s="7">
        <f t="shared" ref="H36771:H36834" si="3449">DAY(G36771)</f>
        <v>14</v>
      </c>
      <c r="I36771" s="62">
        <f t="shared" ref="I36771:I36834" si="3450">HOUR(G36771)+1</f>
        <v>1</v>
      </c>
      <c r="J36771" s="111"/>
    </row>
    <row r="36772" spans="1:10">
      <c r="A36772" s="33">
        <f t="shared" ref="A36772:A36835" si="3451">A36771+1/24</f>
        <v>43173.041666661309</v>
      </c>
      <c r="B36772" s="7">
        <f t="shared" si="3447"/>
        <v>14</v>
      </c>
      <c r="C36772" s="62">
        <f t="shared" si="3448"/>
        <v>2</v>
      </c>
      <c r="G36772" s="33">
        <f t="shared" ref="G36772:G36835" si="3452">G36771+1/24</f>
        <v>43173.041666661309</v>
      </c>
      <c r="H36772" s="7">
        <f t="shared" si="3449"/>
        <v>14</v>
      </c>
      <c r="I36772" s="62">
        <f t="shared" si="3450"/>
        <v>2</v>
      </c>
      <c r="J36772" s="111"/>
    </row>
    <row r="36773" spans="1:10">
      <c r="A36773" s="33">
        <f t="shared" si="3451"/>
        <v>43173.083333327973</v>
      </c>
      <c r="B36773" s="7">
        <f t="shared" si="3447"/>
        <v>14</v>
      </c>
      <c r="C36773" s="62">
        <f t="shared" si="3448"/>
        <v>3</v>
      </c>
      <c r="G36773" s="33">
        <f t="shared" si="3452"/>
        <v>43173.083333327973</v>
      </c>
      <c r="H36773" s="7">
        <f t="shared" si="3449"/>
        <v>14</v>
      </c>
      <c r="I36773" s="62">
        <f t="shared" si="3450"/>
        <v>3</v>
      </c>
      <c r="J36773" s="111"/>
    </row>
    <row r="36774" spans="1:10">
      <c r="A36774" s="33">
        <f t="shared" si="3451"/>
        <v>43173.124999994638</v>
      </c>
      <c r="B36774" s="7">
        <f t="shared" si="3447"/>
        <v>14</v>
      </c>
      <c r="C36774" s="62">
        <f t="shared" si="3448"/>
        <v>4</v>
      </c>
      <c r="G36774" s="33">
        <f t="shared" si="3452"/>
        <v>43173.124999994638</v>
      </c>
      <c r="H36774" s="7">
        <f t="shared" si="3449"/>
        <v>14</v>
      </c>
      <c r="I36774" s="62">
        <f t="shared" si="3450"/>
        <v>4</v>
      </c>
      <c r="J36774" s="111"/>
    </row>
    <row r="36775" spans="1:10">
      <c r="A36775" s="33">
        <f t="shared" si="3451"/>
        <v>43173.166666661302</v>
      </c>
      <c r="B36775" s="7">
        <f t="shared" si="3447"/>
        <v>14</v>
      </c>
      <c r="C36775" s="62">
        <f t="shared" si="3448"/>
        <v>5</v>
      </c>
      <c r="G36775" s="33">
        <f t="shared" si="3452"/>
        <v>43173.166666661302</v>
      </c>
      <c r="H36775" s="7">
        <f t="shared" si="3449"/>
        <v>14</v>
      </c>
      <c r="I36775" s="62">
        <f t="shared" si="3450"/>
        <v>5</v>
      </c>
      <c r="J36775" s="111"/>
    </row>
    <row r="36776" spans="1:10">
      <c r="A36776" s="33">
        <f t="shared" si="3451"/>
        <v>43173.208333327966</v>
      </c>
      <c r="B36776" s="7">
        <f t="shared" si="3447"/>
        <v>14</v>
      </c>
      <c r="C36776" s="62">
        <f t="shared" si="3448"/>
        <v>6</v>
      </c>
      <c r="G36776" s="33">
        <f t="shared" si="3452"/>
        <v>43173.208333327966</v>
      </c>
      <c r="H36776" s="7">
        <f t="shared" si="3449"/>
        <v>14</v>
      </c>
      <c r="I36776" s="62">
        <f t="shared" si="3450"/>
        <v>6</v>
      </c>
      <c r="J36776" s="111"/>
    </row>
    <row r="36777" spans="1:10">
      <c r="A36777" s="33">
        <f t="shared" si="3451"/>
        <v>43173.24999999463</v>
      </c>
      <c r="B36777" s="7">
        <f t="shared" si="3447"/>
        <v>14</v>
      </c>
      <c r="C36777" s="62">
        <f t="shared" si="3448"/>
        <v>7</v>
      </c>
      <c r="G36777" s="33">
        <f t="shared" si="3452"/>
        <v>43173.24999999463</v>
      </c>
      <c r="H36777" s="7">
        <f t="shared" si="3449"/>
        <v>14</v>
      </c>
      <c r="I36777" s="62">
        <f t="shared" si="3450"/>
        <v>7</v>
      </c>
      <c r="J36777" s="111"/>
    </row>
    <row r="36778" spans="1:10">
      <c r="A36778" s="33">
        <f t="shared" si="3451"/>
        <v>43173.291666661295</v>
      </c>
      <c r="B36778" s="7">
        <f t="shared" si="3447"/>
        <v>14</v>
      </c>
      <c r="C36778" s="62">
        <f t="shared" si="3448"/>
        <v>8</v>
      </c>
      <c r="G36778" s="33">
        <f t="shared" si="3452"/>
        <v>43173.291666661295</v>
      </c>
      <c r="H36778" s="7">
        <f t="shared" si="3449"/>
        <v>14</v>
      </c>
      <c r="I36778" s="62">
        <f t="shared" si="3450"/>
        <v>8</v>
      </c>
      <c r="J36778" s="111"/>
    </row>
    <row r="36779" spans="1:10">
      <c r="A36779" s="33">
        <f t="shared" si="3451"/>
        <v>43173.333333327959</v>
      </c>
      <c r="B36779" s="7">
        <f t="shared" si="3447"/>
        <v>14</v>
      </c>
      <c r="C36779" s="62">
        <f t="shared" si="3448"/>
        <v>9</v>
      </c>
      <c r="G36779" s="33">
        <f t="shared" si="3452"/>
        <v>43173.333333327959</v>
      </c>
      <c r="H36779" s="7">
        <f t="shared" si="3449"/>
        <v>14</v>
      </c>
      <c r="I36779" s="62">
        <f t="shared" si="3450"/>
        <v>9</v>
      </c>
      <c r="J36779" s="111"/>
    </row>
    <row r="36780" spans="1:10">
      <c r="A36780" s="33">
        <f t="shared" si="3451"/>
        <v>43173.374999994623</v>
      </c>
      <c r="B36780" s="7">
        <f t="shared" si="3447"/>
        <v>14</v>
      </c>
      <c r="C36780" s="62">
        <f t="shared" si="3448"/>
        <v>10</v>
      </c>
      <c r="G36780" s="33">
        <f t="shared" si="3452"/>
        <v>43173.374999994623</v>
      </c>
      <c r="H36780" s="7">
        <f t="shared" si="3449"/>
        <v>14</v>
      </c>
      <c r="I36780" s="62">
        <f t="shared" si="3450"/>
        <v>10</v>
      </c>
      <c r="J36780" s="111"/>
    </row>
    <row r="36781" spans="1:10">
      <c r="A36781" s="33">
        <f t="shared" si="3451"/>
        <v>43173.416666661287</v>
      </c>
      <c r="B36781" s="7">
        <f t="shared" si="3447"/>
        <v>14</v>
      </c>
      <c r="C36781" s="62">
        <f t="shared" si="3448"/>
        <v>11</v>
      </c>
      <c r="G36781" s="33">
        <f t="shared" si="3452"/>
        <v>43173.416666661287</v>
      </c>
      <c r="H36781" s="7">
        <f t="shared" si="3449"/>
        <v>14</v>
      </c>
      <c r="I36781" s="62">
        <f t="shared" si="3450"/>
        <v>11</v>
      </c>
      <c r="J36781" s="111"/>
    </row>
    <row r="36782" spans="1:10">
      <c r="A36782" s="33">
        <f t="shared" si="3451"/>
        <v>43173.458333327952</v>
      </c>
      <c r="B36782" s="7">
        <f t="shared" si="3447"/>
        <v>14</v>
      </c>
      <c r="C36782" s="62">
        <f t="shared" si="3448"/>
        <v>12</v>
      </c>
      <c r="G36782" s="33">
        <f t="shared" si="3452"/>
        <v>43173.458333327952</v>
      </c>
      <c r="H36782" s="7">
        <f t="shared" si="3449"/>
        <v>14</v>
      </c>
      <c r="I36782" s="62">
        <f t="shared" si="3450"/>
        <v>12</v>
      </c>
      <c r="J36782" s="111"/>
    </row>
    <row r="36783" spans="1:10">
      <c r="A36783" s="33">
        <f t="shared" si="3451"/>
        <v>43173.499999994616</v>
      </c>
      <c r="B36783" s="7">
        <f t="shared" si="3447"/>
        <v>14</v>
      </c>
      <c r="C36783" s="62">
        <f t="shared" si="3448"/>
        <v>13</v>
      </c>
      <c r="G36783" s="33">
        <f t="shared" si="3452"/>
        <v>43173.499999994616</v>
      </c>
      <c r="H36783" s="7">
        <f t="shared" si="3449"/>
        <v>14</v>
      </c>
      <c r="I36783" s="62">
        <f t="shared" si="3450"/>
        <v>13</v>
      </c>
      <c r="J36783" s="111"/>
    </row>
    <row r="36784" spans="1:10">
      <c r="A36784" s="33">
        <f t="shared" si="3451"/>
        <v>43173.54166666128</v>
      </c>
      <c r="B36784" s="7">
        <f t="shared" si="3447"/>
        <v>14</v>
      </c>
      <c r="C36784" s="62">
        <f t="shared" si="3448"/>
        <v>14</v>
      </c>
      <c r="G36784" s="33">
        <f t="shared" si="3452"/>
        <v>43173.54166666128</v>
      </c>
      <c r="H36784" s="7">
        <f t="shared" si="3449"/>
        <v>14</v>
      </c>
      <c r="I36784" s="62">
        <f t="shared" si="3450"/>
        <v>14</v>
      </c>
      <c r="J36784" s="111"/>
    </row>
    <row r="36785" spans="1:10">
      <c r="A36785" s="33">
        <f t="shared" si="3451"/>
        <v>43173.583333327944</v>
      </c>
      <c r="B36785" s="7">
        <f t="shared" si="3447"/>
        <v>14</v>
      </c>
      <c r="C36785" s="62">
        <f t="shared" si="3448"/>
        <v>15</v>
      </c>
      <c r="G36785" s="33">
        <f t="shared" si="3452"/>
        <v>43173.583333327944</v>
      </c>
      <c r="H36785" s="7">
        <f t="shared" si="3449"/>
        <v>14</v>
      </c>
      <c r="I36785" s="62">
        <f t="shared" si="3450"/>
        <v>15</v>
      </c>
      <c r="J36785" s="111"/>
    </row>
    <row r="36786" spans="1:10">
      <c r="A36786" s="33">
        <f t="shared" si="3451"/>
        <v>43173.624999994609</v>
      </c>
      <c r="B36786" s="7">
        <f t="shared" si="3447"/>
        <v>14</v>
      </c>
      <c r="C36786" s="62">
        <f t="shared" si="3448"/>
        <v>16</v>
      </c>
      <c r="G36786" s="33">
        <f t="shared" si="3452"/>
        <v>43173.624999994609</v>
      </c>
      <c r="H36786" s="7">
        <f t="shared" si="3449"/>
        <v>14</v>
      </c>
      <c r="I36786" s="62">
        <f t="shared" si="3450"/>
        <v>16</v>
      </c>
      <c r="J36786" s="111"/>
    </row>
    <row r="36787" spans="1:10">
      <c r="A36787" s="33">
        <f t="shared" si="3451"/>
        <v>43173.666666661273</v>
      </c>
      <c r="B36787" s="7">
        <f t="shared" si="3447"/>
        <v>14</v>
      </c>
      <c r="C36787" s="62">
        <f t="shared" si="3448"/>
        <v>17</v>
      </c>
      <c r="G36787" s="33">
        <f t="shared" si="3452"/>
        <v>43173.666666661273</v>
      </c>
      <c r="H36787" s="7">
        <f t="shared" si="3449"/>
        <v>14</v>
      </c>
      <c r="I36787" s="62">
        <f t="shared" si="3450"/>
        <v>17</v>
      </c>
      <c r="J36787" s="111"/>
    </row>
    <row r="36788" spans="1:10">
      <c r="A36788" s="33">
        <f t="shared" si="3451"/>
        <v>43173.708333327937</v>
      </c>
      <c r="B36788" s="7">
        <f t="shared" si="3447"/>
        <v>14</v>
      </c>
      <c r="C36788" s="62">
        <f t="shared" si="3448"/>
        <v>18</v>
      </c>
      <c r="G36788" s="33">
        <f t="shared" si="3452"/>
        <v>43173.708333327937</v>
      </c>
      <c r="H36788" s="7">
        <f t="shared" si="3449"/>
        <v>14</v>
      </c>
      <c r="I36788" s="62">
        <f t="shared" si="3450"/>
        <v>18</v>
      </c>
      <c r="J36788" s="111"/>
    </row>
    <row r="36789" spans="1:10">
      <c r="A36789" s="33">
        <f t="shared" si="3451"/>
        <v>43173.749999994601</v>
      </c>
      <c r="B36789" s="7">
        <f t="shared" si="3447"/>
        <v>14</v>
      </c>
      <c r="C36789" s="62">
        <f t="shared" si="3448"/>
        <v>19</v>
      </c>
      <c r="G36789" s="33">
        <f t="shared" si="3452"/>
        <v>43173.749999994601</v>
      </c>
      <c r="H36789" s="7">
        <f t="shared" si="3449"/>
        <v>14</v>
      </c>
      <c r="I36789" s="62">
        <f t="shared" si="3450"/>
        <v>19</v>
      </c>
      <c r="J36789" s="111"/>
    </row>
    <row r="36790" spans="1:10">
      <c r="A36790" s="33">
        <f t="shared" si="3451"/>
        <v>43173.791666661265</v>
      </c>
      <c r="B36790" s="7">
        <f t="shared" si="3447"/>
        <v>14</v>
      </c>
      <c r="C36790" s="62">
        <f t="shared" si="3448"/>
        <v>20</v>
      </c>
      <c r="G36790" s="33">
        <f t="shared" si="3452"/>
        <v>43173.791666661265</v>
      </c>
      <c r="H36790" s="7">
        <f t="shared" si="3449"/>
        <v>14</v>
      </c>
      <c r="I36790" s="62">
        <f t="shared" si="3450"/>
        <v>20</v>
      </c>
      <c r="J36790" s="111"/>
    </row>
    <row r="36791" spans="1:10">
      <c r="A36791" s="33">
        <f t="shared" si="3451"/>
        <v>43173.83333332793</v>
      </c>
      <c r="B36791" s="7">
        <f t="shared" si="3447"/>
        <v>14</v>
      </c>
      <c r="C36791" s="62">
        <f t="shared" si="3448"/>
        <v>21</v>
      </c>
      <c r="G36791" s="33">
        <f t="shared" si="3452"/>
        <v>43173.83333332793</v>
      </c>
      <c r="H36791" s="7">
        <f t="shared" si="3449"/>
        <v>14</v>
      </c>
      <c r="I36791" s="62">
        <f t="shared" si="3450"/>
        <v>21</v>
      </c>
      <c r="J36791" s="111"/>
    </row>
    <row r="36792" spans="1:10">
      <c r="A36792" s="33">
        <f t="shared" si="3451"/>
        <v>43173.874999994594</v>
      </c>
      <c r="B36792" s="7">
        <f t="shared" si="3447"/>
        <v>14</v>
      </c>
      <c r="C36792" s="62">
        <f t="shared" si="3448"/>
        <v>22</v>
      </c>
      <c r="G36792" s="33">
        <f t="shared" si="3452"/>
        <v>43173.874999994594</v>
      </c>
      <c r="H36792" s="7">
        <f t="shared" si="3449"/>
        <v>14</v>
      </c>
      <c r="I36792" s="62">
        <f t="shared" si="3450"/>
        <v>22</v>
      </c>
      <c r="J36792" s="111"/>
    </row>
    <row r="36793" spans="1:10">
      <c r="A36793" s="33">
        <f t="shared" si="3451"/>
        <v>43173.916666661258</v>
      </c>
      <c r="B36793" s="7">
        <f t="shared" si="3447"/>
        <v>14</v>
      </c>
      <c r="C36793" s="62">
        <f t="shared" si="3448"/>
        <v>23</v>
      </c>
      <c r="G36793" s="33">
        <f t="shared" si="3452"/>
        <v>43173.916666661258</v>
      </c>
      <c r="H36793" s="7">
        <f t="shared" si="3449"/>
        <v>14</v>
      </c>
      <c r="I36793" s="62">
        <f t="shared" si="3450"/>
        <v>23</v>
      </c>
      <c r="J36793" s="111"/>
    </row>
    <row r="36794" spans="1:10">
      <c r="A36794" s="33">
        <f t="shared" si="3451"/>
        <v>43173.958333327922</v>
      </c>
      <c r="B36794" s="7">
        <f t="shared" si="3447"/>
        <v>14</v>
      </c>
      <c r="C36794" s="62">
        <f t="shared" si="3448"/>
        <v>24</v>
      </c>
      <c r="G36794" s="33">
        <f t="shared" si="3452"/>
        <v>43173.958333327922</v>
      </c>
      <c r="H36794" s="7">
        <f t="shared" si="3449"/>
        <v>14</v>
      </c>
      <c r="I36794" s="62">
        <f t="shared" si="3450"/>
        <v>24</v>
      </c>
      <c r="J36794" s="111"/>
    </row>
    <row r="36795" spans="1:10">
      <c r="A36795" s="33">
        <f t="shared" si="3451"/>
        <v>43173.999999994587</v>
      </c>
      <c r="B36795" s="7">
        <f t="shared" si="3447"/>
        <v>15</v>
      </c>
      <c r="C36795" s="62">
        <f t="shared" si="3448"/>
        <v>1</v>
      </c>
      <c r="G36795" s="33">
        <f t="shared" si="3452"/>
        <v>43173.999999994587</v>
      </c>
      <c r="H36795" s="7">
        <f t="shared" si="3449"/>
        <v>15</v>
      </c>
      <c r="I36795" s="62">
        <f t="shared" si="3450"/>
        <v>1</v>
      </c>
      <c r="J36795" s="111"/>
    </row>
    <row r="36796" spans="1:10">
      <c r="A36796" s="33">
        <f t="shared" si="3451"/>
        <v>43174.041666661251</v>
      </c>
      <c r="B36796" s="7">
        <f t="shared" si="3447"/>
        <v>15</v>
      </c>
      <c r="C36796" s="62">
        <f t="shared" si="3448"/>
        <v>2</v>
      </c>
      <c r="G36796" s="33">
        <f t="shared" si="3452"/>
        <v>43174.041666661251</v>
      </c>
      <c r="H36796" s="7">
        <f t="shared" si="3449"/>
        <v>15</v>
      </c>
      <c r="I36796" s="62">
        <f t="shared" si="3450"/>
        <v>2</v>
      </c>
      <c r="J36796" s="111"/>
    </row>
    <row r="36797" spans="1:10">
      <c r="A36797" s="33">
        <f t="shared" si="3451"/>
        <v>43174.083333327915</v>
      </c>
      <c r="B36797" s="7">
        <f t="shared" si="3447"/>
        <v>15</v>
      </c>
      <c r="C36797" s="62">
        <f t="shared" si="3448"/>
        <v>3</v>
      </c>
      <c r="G36797" s="33">
        <f t="shared" si="3452"/>
        <v>43174.083333327915</v>
      </c>
      <c r="H36797" s="7">
        <f t="shared" si="3449"/>
        <v>15</v>
      </c>
      <c r="I36797" s="62">
        <f t="shared" si="3450"/>
        <v>3</v>
      </c>
      <c r="J36797" s="111"/>
    </row>
    <row r="36798" spans="1:10">
      <c r="A36798" s="33">
        <f t="shared" si="3451"/>
        <v>43174.124999994579</v>
      </c>
      <c r="B36798" s="7">
        <f t="shared" si="3447"/>
        <v>15</v>
      </c>
      <c r="C36798" s="62">
        <f t="shared" si="3448"/>
        <v>4</v>
      </c>
      <c r="G36798" s="33">
        <f t="shared" si="3452"/>
        <v>43174.124999994579</v>
      </c>
      <c r="H36798" s="7">
        <f t="shared" si="3449"/>
        <v>15</v>
      </c>
      <c r="I36798" s="62">
        <f t="shared" si="3450"/>
        <v>4</v>
      </c>
      <c r="J36798" s="111"/>
    </row>
    <row r="36799" spans="1:10">
      <c r="A36799" s="33">
        <f t="shared" si="3451"/>
        <v>43174.166666661244</v>
      </c>
      <c r="B36799" s="7">
        <f t="shared" si="3447"/>
        <v>15</v>
      </c>
      <c r="C36799" s="62">
        <f t="shared" si="3448"/>
        <v>5</v>
      </c>
      <c r="G36799" s="33">
        <f t="shared" si="3452"/>
        <v>43174.166666661244</v>
      </c>
      <c r="H36799" s="7">
        <f t="shared" si="3449"/>
        <v>15</v>
      </c>
      <c r="I36799" s="62">
        <f t="shared" si="3450"/>
        <v>5</v>
      </c>
      <c r="J36799" s="111"/>
    </row>
    <row r="36800" spans="1:10">
      <c r="A36800" s="33">
        <f t="shared" si="3451"/>
        <v>43174.208333327908</v>
      </c>
      <c r="B36800" s="7">
        <f t="shared" si="3447"/>
        <v>15</v>
      </c>
      <c r="C36800" s="62">
        <f t="shared" si="3448"/>
        <v>6</v>
      </c>
      <c r="G36800" s="33">
        <f t="shared" si="3452"/>
        <v>43174.208333327908</v>
      </c>
      <c r="H36800" s="7">
        <f t="shared" si="3449"/>
        <v>15</v>
      </c>
      <c r="I36800" s="62">
        <f t="shared" si="3450"/>
        <v>6</v>
      </c>
      <c r="J36800" s="111"/>
    </row>
    <row r="36801" spans="1:10">
      <c r="A36801" s="33">
        <f t="shared" si="3451"/>
        <v>43174.249999994572</v>
      </c>
      <c r="B36801" s="7">
        <f t="shared" si="3447"/>
        <v>15</v>
      </c>
      <c r="C36801" s="62">
        <f t="shared" si="3448"/>
        <v>7</v>
      </c>
      <c r="G36801" s="33">
        <f t="shared" si="3452"/>
        <v>43174.249999994572</v>
      </c>
      <c r="H36801" s="7">
        <f t="shared" si="3449"/>
        <v>15</v>
      </c>
      <c r="I36801" s="62">
        <f t="shared" si="3450"/>
        <v>7</v>
      </c>
      <c r="J36801" s="111"/>
    </row>
    <row r="36802" spans="1:10">
      <c r="A36802" s="33">
        <f t="shared" si="3451"/>
        <v>43174.291666661236</v>
      </c>
      <c r="B36802" s="7">
        <f t="shared" si="3447"/>
        <v>15</v>
      </c>
      <c r="C36802" s="62">
        <f t="shared" si="3448"/>
        <v>8</v>
      </c>
      <c r="G36802" s="33">
        <f t="shared" si="3452"/>
        <v>43174.291666661236</v>
      </c>
      <c r="H36802" s="7">
        <f t="shared" si="3449"/>
        <v>15</v>
      </c>
      <c r="I36802" s="62">
        <f t="shared" si="3450"/>
        <v>8</v>
      </c>
      <c r="J36802" s="111"/>
    </row>
    <row r="36803" spans="1:10">
      <c r="A36803" s="33">
        <f t="shared" si="3451"/>
        <v>43174.333333327901</v>
      </c>
      <c r="B36803" s="7">
        <f t="shared" ref="B36803:B36866" si="3453">DAY(A36803)</f>
        <v>15</v>
      </c>
      <c r="C36803" s="62">
        <f t="shared" ref="C36803:C36866" si="3454">HOUR(A36803)+1</f>
        <v>9</v>
      </c>
      <c r="G36803" s="33">
        <f t="shared" si="3452"/>
        <v>43174.333333327901</v>
      </c>
      <c r="H36803" s="7">
        <f t="shared" si="3449"/>
        <v>15</v>
      </c>
      <c r="I36803" s="62">
        <f t="shared" si="3450"/>
        <v>9</v>
      </c>
      <c r="J36803" s="111"/>
    </row>
    <row r="36804" spans="1:10">
      <c r="A36804" s="33">
        <f t="shared" si="3451"/>
        <v>43174.374999994565</v>
      </c>
      <c r="B36804" s="7">
        <f t="shared" si="3453"/>
        <v>15</v>
      </c>
      <c r="C36804" s="62">
        <f t="shared" si="3454"/>
        <v>10</v>
      </c>
      <c r="G36804" s="33">
        <f t="shared" si="3452"/>
        <v>43174.374999994565</v>
      </c>
      <c r="H36804" s="7">
        <f t="shared" si="3449"/>
        <v>15</v>
      </c>
      <c r="I36804" s="62">
        <f t="shared" si="3450"/>
        <v>10</v>
      </c>
      <c r="J36804" s="111"/>
    </row>
    <row r="36805" spans="1:10">
      <c r="A36805" s="33">
        <f t="shared" si="3451"/>
        <v>43174.416666661229</v>
      </c>
      <c r="B36805" s="7">
        <f t="shared" si="3453"/>
        <v>15</v>
      </c>
      <c r="C36805" s="62">
        <f t="shared" si="3454"/>
        <v>11</v>
      </c>
      <c r="G36805" s="33">
        <f t="shared" si="3452"/>
        <v>43174.416666661229</v>
      </c>
      <c r="H36805" s="7">
        <f t="shared" si="3449"/>
        <v>15</v>
      </c>
      <c r="I36805" s="62">
        <f t="shared" si="3450"/>
        <v>11</v>
      </c>
      <c r="J36805" s="111"/>
    </row>
    <row r="36806" spans="1:10">
      <c r="A36806" s="33">
        <f t="shared" si="3451"/>
        <v>43174.458333327893</v>
      </c>
      <c r="B36806" s="7">
        <f t="shared" si="3453"/>
        <v>15</v>
      </c>
      <c r="C36806" s="62">
        <f t="shared" si="3454"/>
        <v>12</v>
      </c>
      <c r="G36806" s="33">
        <f t="shared" si="3452"/>
        <v>43174.458333327893</v>
      </c>
      <c r="H36806" s="7">
        <f t="shared" si="3449"/>
        <v>15</v>
      </c>
      <c r="I36806" s="62">
        <f t="shared" si="3450"/>
        <v>12</v>
      </c>
      <c r="J36806" s="111"/>
    </row>
    <row r="36807" spans="1:10">
      <c r="A36807" s="33">
        <f t="shared" si="3451"/>
        <v>43174.499999994558</v>
      </c>
      <c r="B36807" s="7">
        <f t="shared" si="3453"/>
        <v>15</v>
      </c>
      <c r="C36807" s="62">
        <f t="shared" si="3454"/>
        <v>13</v>
      </c>
      <c r="G36807" s="33">
        <f t="shared" si="3452"/>
        <v>43174.499999994558</v>
      </c>
      <c r="H36807" s="7">
        <f t="shared" si="3449"/>
        <v>15</v>
      </c>
      <c r="I36807" s="62">
        <f t="shared" si="3450"/>
        <v>13</v>
      </c>
      <c r="J36807" s="111"/>
    </row>
    <row r="36808" spans="1:10">
      <c r="A36808" s="33">
        <f t="shared" si="3451"/>
        <v>43174.541666661222</v>
      </c>
      <c r="B36808" s="7">
        <f t="shared" si="3453"/>
        <v>15</v>
      </c>
      <c r="C36808" s="62">
        <f t="shared" si="3454"/>
        <v>14</v>
      </c>
      <c r="G36808" s="33">
        <f t="shared" si="3452"/>
        <v>43174.541666661222</v>
      </c>
      <c r="H36808" s="7">
        <f t="shared" si="3449"/>
        <v>15</v>
      </c>
      <c r="I36808" s="62">
        <f t="shared" si="3450"/>
        <v>14</v>
      </c>
      <c r="J36808" s="111"/>
    </row>
    <row r="36809" spans="1:10">
      <c r="A36809" s="33">
        <f t="shared" si="3451"/>
        <v>43174.583333327886</v>
      </c>
      <c r="B36809" s="7">
        <f t="shared" si="3453"/>
        <v>15</v>
      </c>
      <c r="C36809" s="62">
        <f t="shared" si="3454"/>
        <v>15</v>
      </c>
      <c r="G36809" s="33">
        <f t="shared" si="3452"/>
        <v>43174.583333327886</v>
      </c>
      <c r="H36809" s="7">
        <f t="shared" si="3449"/>
        <v>15</v>
      </c>
      <c r="I36809" s="62">
        <f t="shared" si="3450"/>
        <v>15</v>
      </c>
      <c r="J36809" s="111"/>
    </row>
    <row r="36810" spans="1:10">
      <c r="A36810" s="33">
        <f t="shared" si="3451"/>
        <v>43174.62499999455</v>
      </c>
      <c r="B36810" s="7">
        <f t="shared" si="3453"/>
        <v>15</v>
      </c>
      <c r="C36810" s="62">
        <f t="shared" si="3454"/>
        <v>16</v>
      </c>
      <c r="G36810" s="33">
        <f t="shared" si="3452"/>
        <v>43174.62499999455</v>
      </c>
      <c r="H36810" s="7">
        <f t="shared" si="3449"/>
        <v>15</v>
      </c>
      <c r="I36810" s="62">
        <f t="shared" si="3450"/>
        <v>16</v>
      </c>
      <c r="J36810" s="111"/>
    </row>
    <row r="36811" spans="1:10">
      <c r="A36811" s="33">
        <f t="shared" si="3451"/>
        <v>43174.666666661215</v>
      </c>
      <c r="B36811" s="7">
        <f t="shared" si="3453"/>
        <v>15</v>
      </c>
      <c r="C36811" s="62">
        <f t="shared" si="3454"/>
        <v>17</v>
      </c>
      <c r="G36811" s="33">
        <f t="shared" si="3452"/>
        <v>43174.666666661215</v>
      </c>
      <c r="H36811" s="7">
        <f t="shared" si="3449"/>
        <v>15</v>
      </c>
      <c r="I36811" s="62">
        <f t="shared" si="3450"/>
        <v>17</v>
      </c>
      <c r="J36811" s="111"/>
    </row>
    <row r="36812" spans="1:10">
      <c r="A36812" s="33">
        <f t="shared" si="3451"/>
        <v>43174.708333327879</v>
      </c>
      <c r="B36812" s="7">
        <f t="shared" si="3453"/>
        <v>15</v>
      </c>
      <c r="C36812" s="62">
        <f t="shared" si="3454"/>
        <v>18</v>
      </c>
      <c r="G36812" s="33">
        <f t="shared" si="3452"/>
        <v>43174.708333327879</v>
      </c>
      <c r="H36812" s="7">
        <f t="shared" si="3449"/>
        <v>15</v>
      </c>
      <c r="I36812" s="62">
        <f t="shared" si="3450"/>
        <v>18</v>
      </c>
      <c r="J36812" s="111"/>
    </row>
    <row r="36813" spans="1:10">
      <c r="A36813" s="33">
        <f t="shared" si="3451"/>
        <v>43174.749999994543</v>
      </c>
      <c r="B36813" s="7">
        <f t="shared" si="3453"/>
        <v>15</v>
      </c>
      <c r="C36813" s="62">
        <f t="shared" si="3454"/>
        <v>19</v>
      </c>
      <c r="G36813" s="33">
        <f t="shared" si="3452"/>
        <v>43174.749999994543</v>
      </c>
      <c r="H36813" s="7">
        <f t="shared" si="3449"/>
        <v>15</v>
      </c>
      <c r="I36813" s="62">
        <f t="shared" si="3450"/>
        <v>19</v>
      </c>
      <c r="J36813" s="111"/>
    </row>
    <row r="36814" spans="1:10">
      <c r="A36814" s="33">
        <f t="shared" si="3451"/>
        <v>43174.791666661207</v>
      </c>
      <c r="B36814" s="7">
        <f t="shared" si="3453"/>
        <v>15</v>
      </c>
      <c r="C36814" s="62">
        <f t="shared" si="3454"/>
        <v>20</v>
      </c>
      <c r="G36814" s="33">
        <f t="shared" si="3452"/>
        <v>43174.791666661207</v>
      </c>
      <c r="H36814" s="7">
        <f t="shared" si="3449"/>
        <v>15</v>
      </c>
      <c r="I36814" s="62">
        <f t="shared" si="3450"/>
        <v>20</v>
      </c>
      <c r="J36814" s="111"/>
    </row>
    <row r="36815" spans="1:10">
      <c r="A36815" s="33">
        <f t="shared" si="3451"/>
        <v>43174.833333327872</v>
      </c>
      <c r="B36815" s="7">
        <f t="shared" si="3453"/>
        <v>15</v>
      </c>
      <c r="C36815" s="62">
        <f t="shared" si="3454"/>
        <v>21</v>
      </c>
      <c r="G36815" s="33">
        <f t="shared" si="3452"/>
        <v>43174.833333327872</v>
      </c>
      <c r="H36815" s="7">
        <f t="shared" si="3449"/>
        <v>15</v>
      </c>
      <c r="I36815" s="62">
        <f t="shared" si="3450"/>
        <v>21</v>
      </c>
      <c r="J36815" s="111"/>
    </row>
    <row r="36816" spans="1:10">
      <c r="A36816" s="33">
        <f t="shared" si="3451"/>
        <v>43174.874999994536</v>
      </c>
      <c r="B36816" s="7">
        <f t="shared" si="3453"/>
        <v>15</v>
      </c>
      <c r="C36816" s="62">
        <f t="shared" si="3454"/>
        <v>22</v>
      </c>
      <c r="G36816" s="33">
        <f t="shared" si="3452"/>
        <v>43174.874999994536</v>
      </c>
      <c r="H36816" s="7">
        <f t="shared" si="3449"/>
        <v>15</v>
      </c>
      <c r="I36816" s="62">
        <f t="shared" si="3450"/>
        <v>22</v>
      </c>
      <c r="J36816" s="111"/>
    </row>
    <row r="36817" spans="1:10">
      <c r="A36817" s="33">
        <f t="shared" si="3451"/>
        <v>43174.9166666612</v>
      </c>
      <c r="B36817" s="7">
        <f t="shared" si="3453"/>
        <v>15</v>
      </c>
      <c r="C36817" s="62">
        <f t="shared" si="3454"/>
        <v>23</v>
      </c>
      <c r="G36817" s="33">
        <f t="shared" si="3452"/>
        <v>43174.9166666612</v>
      </c>
      <c r="H36817" s="7">
        <f t="shared" si="3449"/>
        <v>15</v>
      </c>
      <c r="I36817" s="62">
        <f t="shared" si="3450"/>
        <v>23</v>
      </c>
      <c r="J36817" s="111"/>
    </row>
    <row r="36818" spans="1:10">
      <c r="A36818" s="33">
        <f t="shared" si="3451"/>
        <v>43174.958333327864</v>
      </c>
      <c r="B36818" s="7">
        <f t="shared" si="3453"/>
        <v>15</v>
      </c>
      <c r="C36818" s="62">
        <f t="shared" si="3454"/>
        <v>24</v>
      </c>
      <c r="G36818" s="33">
        <f t="shared" si="3452"/>
        <v>43174.958333327864</v>
      </c>
      <c r="H36818" s="7">
        <f t="shared" si="3449"/>
        <v>15</v>
      </c>
      <c r="I36818" s="62">
        <f t="shared" si="3450"/>
        <v>24</v>
      </c>
      <c r="J36818" s="111"/>
    </row>
    <row r="36819" spans="1:10">
      <c r="A36819" s="33">
        <f t="shared" si="3451"/>
        <v>43174.999999994528</v>
      </c>
      <c r="B36819" s="7">
        <f t="shared" si="3453"/>
        <v>16</v>
      </c>
      <c r="C36819" s="62">
        <f t="shared" si="3454"/>
        <v>1</v>
      </c>
      <c r="G36819" s="33">
        <f t="shared" si="3452"/>
        <v>43174.999999994528</v>
      </c>
      <c r="H36819" s="7">
        <f t="shared" si="3449"/>
        <v>16</v>
      </c>
      <c r="I36819" s="62">
        <f t="shared" si="3450"/>
        <v>1</v>
      </c>
      <c r="J36819" s="111"/>
    </row>
    <row r="36820" spans="1:10">
      <c r="A36820" s="33">
        <f t="shared" si="3451"/>
        <v>43175.041666661193</v>
      </c>
      <c r="B36820" s="7">
        <f t="shared" si="3453"/>
        <v>16</v>
      </c>
      <c r="C36820" s="62">
        <f t="shared" si="3454"/>
        <v>2</v>
      </c>
      <c r="G36820" s="33">
        <f t="shared" si="3452"/>
        <v>43175.041666661193</v>
      </c>
      <c r="H36820" s="7">
        <f t="shared" si="3449"/>
        <v>16</v>
      </c>
      <c r="I36820" s="62">
        <f t="shared" si="3450"/>
        <v>2</v>
      </c>
      <c r="J36820" s="111"/>
    </row>
    <row r="36821" spans="1:10">
      <c r="A36821" s="33">
        <f t="shared" si="3451"/>
        <v>43175.083333327857</v>
      </c>
      <c r="B36821" s="7">
        <f t="shared" si="3453"/>
        <v>16</v>
      </c>
      <c r="C36821" s="62">
        <f t="shared" si="3454"/>
        <v>3</v>
      </c>
      <c r="G36821" s="33">
        <f t="shared" si="3452"/>
        <v>43175.083333327857</v>
      </c>
      <c r="H36821" s="7">
        <f t="shared" si="3449"/>
        <v>16</v>
      </c>
      <c r="I36821" s="62">
        <f t="shared" si="3450"/>
        <v>3</v>
      </c>
      <c r="J36821" s="111"/>
    </row>
    <row r="36822" spans="1:10">
      <c r="A36822" s="33">
        <f t="shared" si="3451"/>
        <v>43175.124999994521</v>
      </c>
      <c r="B36822" s="7">
        <f t="shared" si="3453"/>
        <v>16</v>
      </c>
      <c r="C36822" s="62">
        <f t="shared" si="3454"/>
        <v>4</v>
      </c>
      <c r="G36822" s="33">
        <f t="shared" si="3452"/>
        <v>43175.124999994521</v>
      </c>
      <c r="H36822" s="7">
        <f t="shared" si="3449"/>
        <v>16</v>
      </c>
      <c r="I36822" s="62">
        <f t="shared" si="3450"/>
        <v>4</v>
      </c>
      <c r="J36822" s="111"/>
    </row>
    <row r="36823" spans="1:10">
      <c r="A36823" s="33">
        <f t="shared" si="3451"/>
        <v>43175.166666661185</v>
      </c>
      <c r="B36823" s="7">
        <f t="shared" si="3453"/>
        <v>16</v>
      </c>
      <c r="C36823" s="62">
        <f t="shared" si="3454"/>
        <v>5</v>
      </c>
      <c r="G36823" s="33">
        <f t="shared" si="3452"/>
        <v>43175.166666661185</v>
      </c>
      <c r="H36823" s="7">
        <f t="shared" si="3449"/>
        <v>16</v>
      </c>
      <c r="I36823" s="62">
        <f t="shared" si="3450"/>
        <v>5</v>
      </c>
      <c r="J36823" s="111"/>
    </row>
    <row r="36824" spans="1:10">
      <c r="A36824" s="33">
        <f t="shared" si="3451"/>
        <v>43175.20833332785</v>
      </c>
      <c r="B36824" s="7">
        <f t="shared" si="3453"/>
        <v>16</v>
      </c>
      <c r="C36824" s="62">
        <f t="shared" si="3454"/>
        <v>6</v>
      </c>
      <c r="G36824" s="33">
        <f t="shared" si="3452"/>
        <v>43175.20833332785</v>
      </c>
      <c r="H36824" s="7">
        <f t="shared" si="3449"/>
        <v>16</v>
      </c>
      <c r="I36824" s="62">
        <f t="shared" si="3450"/>
        <v>6</v>
      </c>
      <c r="J36824" s="111"/>
    </row>
    <row r="36825" spans="1:10">
      <c r="A36825" s="33">
        <f t="shared" si="3451"/>
        <v>43175.249999994514</v>
      </c>
      <c r="B36825" s="7">
        <f t="shared" si="3453"/>
        <v>16</v>
      </c>
      <c r="C36825" s="62">
        <f t="shared" si="3454"/>
        <v>7</v>
      </c>
      <c r="G36825" s="33">
        <f t="shared" si="3452"/>
        <v>43175.249999994514</v>
      </c>
      <c r="H36825" s="7">
        <f t="shared" si="3449"/>
        <v>16</v>
      </c>
      <c r="I36825" s="62">
        <f t="shared" si="3450"/>
        <v>7</v>
      </c>
      <c r="J36825" s="111"/>
    </row>
    <row r="36826" spans="1:10">
      <c r="A36826" s="33">
        <f t="shared" si="3451"/>
        <v>43175.291666661178</v>
      </c>
      <c r="B36826" s="7">
        <f t="shared" si="3453"/>
        <v>16</v>
      </c>
      <c r="C36826" s="62">
        <f t="shared" si="3454"/>
        <v>8</v>
      </c>
      <c r="G36826" s="33">
        <f t="shared" si="3452"/>
        <v>43175.291666661178</v>
      </c>
      <c r="H36826" s="7">
        <f t="shared" si="3449"/>
        <v>16</v>
      </c>
      <c r="I36826" s="62">
        <f t="shared" si="3450"/>
        <v>8</v>
      </c>
      <c r="J36826" s="111"/>
    </row>
    <row r="36827" spans="1:10">
      <c r="A36827" s="33">
        <f t="shared" si="3451"/>
        <v>43175.333333327842</v>
      </c>
      <c r="B36827" s="7">
        <f t="shared" si="3453"/>
        <v>16</v>
      </c>
      <c r="C36827" s="62">
        <f t="shared" si="3454"/>
        <v>9</v>
      </c>
      <c r="G36827" s="33">
        <f t="shared" si="3452"/>
        <v>43175.333333327842</v>
      </c>
      <c r="H36827" s="7">
        <f t="shared" si="3449"/>
        <v>16</v>
      </c>
      <c r="I36827" s="62">
        <f t="shared" si="3450"/>
        <v>9</v>
      </c>
      <c r="J36827" s="111"/>
    </row>
    <row r="36828" spans="1:10">
      <c r="A36828" s="33">
        <f t="shared" si="3451"/>
        <v>43175.374999994507</v>
      </c>
      <c r="B36828" s="7">
        <f t="shared" si="3453"/>
        <v>16</v>
      </c>
      <c r="C36828" s="62">
        <f t="shared" si="3454"/>
        <v>10</v>
      </c>
      <c r="G36828" s="33">
        <f t="shared" si="3452"/>
        <v>43175.374999994507</v>
      </c>
      <c r="H36828" s="7">
        <f t="shared" si="3449"/>
        <v>16</v>
      </c>
      <c r="I36828" s="62">
        <f t="shared" si="3450"/>
        <v>10</v>
      </c>
      <c r="J36828" s="111"/>
    </row>
    <row r="36829" spans="1:10">
      <c r="A36829" s="33">
        <f t="shared" si="3451"/>
        <v>43175.416666661171</v>
      </c>
      <c r="B36829" s="7">
        <f t="shared" si="3453"/>
        <v>16</v>
      </c>
      <c r="C36829" s="62">
        <f t="shared" si="3454"/>
        <v>11</v>
      </c>
      <c r="G36829" s="33">
        <f t="shared" si="3452"/>
        <v>43175.416666661171</v>
      </c>
      <c r="H36829" s="7">
        <f t="shared" si="3449"/>
        <v>16</v>
      </c>
      <c r="I36829" s="62">
        <f t="shared" si="3450"/>
        <v>11</v>
      </c>
      <c r="J36829" s="111"/>
    </row>
    <row r="36830" spans="1:10">
      <c r="A36830" s="33">
        <f t="shared" si="3451"/>
        <v>43175.458333327835</v>
      </c>
      <c r="B36830" s="7">
        <f t="shared" si="3453"/>
        <v>16</v>
      </c>
      <c r="C36830" s="62">
        <f t="shared" si="3454"/>
        <v>12</v>
      </c>
      <c r="G36830" s="33">
        <f t="shared" si="3452"/>
        <v>43175.458333327835</v>
      </c>
      <c r="H36830" s="7">
        <f t="shared" si="3449"/>
        <v>16</v>
      </c>
      <c r="I36830" s="62">
        <f t="shared" si="3450"/>
        <v>12</v>
      </c>
      <c r="J36830" s="111"/>
    </row>
    <row r="36831" spans="1:10">
      <c r="A36831" s="33">
        <f t="shared" si="3451"/>
        <v>43175.499999994499</v>
      </c>
      <c r="B36831" s="7">
        <f t="shared" si="3453"/>
        <v>16</v>
      </c>
      <c r="C36831" s="62">
        <f t="shared" si="3454"/>
        <v>13</v>
      </c>
      <c r="G36831" s="33">
        <f t="shared" si="3452"/>
        <v>43175.499999994499</v>
      </c>
      <c r="H36831" s="7">
        <f t="shared" si="3449"/>
        <v>16</v>
      </c>
      <c r="I36831" s="62">
        <f t="shared" si="3450"/>
        <v>13</v>
      </c>
      <c r="J36831" s="111"/>
    </row>
    <row r="36832" spans="1:10">
      <c r="A36832" s="33">
        <f t="shared" si="3451"/>
        <v>43175.541666661164</v>
      </c>
      <c r="B36832" s="7">
        <f t="shared" si="3453"/>
        <v>16</v>
      </c>
      <c r="C36832" s="62">
        <f t="shared" si="3454"/>
        <v>14</v>
      </c>
      <c r="G36832" s="33">
        <f t="shared" si="3452"/>
        <v>43175.541666661164</v>
      </c>
      <c r="H36832" s="7">
        <f t="shared" si="3449"/>
        <v>16</v>
      </c>
      <c r="I36832" s="62">
        <f t="shared" si="3450"/>
        <v>14</v>
      </c>
      <c r="J36832" s="111"/>
    </row>
    <row r="36833" spans="1:10">
      <c r="A36833" s="33">
        <f t="shared" si="3451"/>
        <v>43175.583333327828</v>
      </c>
      <c r="B36833" s="7">
        <f t="shared" si="3453"/>
        <v>16</v>
      </c>
      <c r="C36833" s="62">
        <f t="shared" si="3454"/>
        <v>15</v>
      </c>
      <c r="G36833" s="33">
        <f t="shared" si="3452"/>
        <v>43175.583333327828</v>
      </c>
      <c r="H36833" s="7">
        <f t="shared" si="3449"/>
        <v>16</v>
      </c>
      <c r="I36833" s="62">
        <f t="shared" si="3450"/>
        <v>15</v>
      </c>
      <c r="J36833" s="111"/>
    </row>
    <row r="36834" spans="1:10">
      <c r="A36834" s="33">
        <f t="shared" si="3451"/>
        <v>43175.624999994492</v>
      </c>
      <c r="B36834" s="7">
        <f t="shared" si="3453"/>
        <v>16</v>
      </c>
      <c r="C36834" s="62">
        <f t="shared" si="3454"/>
        <v>16</v>
      </c>
      <c r="G36834" s="33">
        <f t="shared" si="3452"/>
        <v>43175.624999994492</v>
      </c>
      <c r="H36834" s="7">
        <f t="shared" si="3449"/>
        <v>16</v>
      </c>
      <c r="I36834" s="62">
        <f t="shared" si="3450"/>
        <v>16</v>
      </c>
      <c r="J36834" s="111"/>
    </row>
    <row r="36835" spans="1:10">
      <c r="A36835" s="33">
        <f t="shared" si="3451"/>
        <v>43175.666666661156</v>
      </c>
      <c r="B36835" s="7">
        <f t="shared" si="3453"/>
        <v>16</v>
      </c>
      <c r="C36835" s="62">
        <f t="shared" si="3454"/>
        <v>17</v>
      </c>
      <c r="G36835" s="33">
        <f t="shared" si="3452"/>
        <v>43175.666666661156</v>
      </c>
      <c r="H36835" s="7">
        <f t="shared" ref="H36835:H36898" si="3455">DAY(G36835)</f>
        <v>16</v>
      </c>
      <c r="I36835" s="62">
        <f t="shared" ref="I36835:I36898" si="3456">HOUR(G36835)+1</f>
        <v>17</v>
      </c>
      <c r="J36835" s="111"/>
    </row>
    <row r="36836" spans="1:10">
      <c r="A36836" s="33">
        <f t="shared" ref="A36836:A36899" si="3457">A36835+1/24</f>
        <v>43175.708333327821</v>
      </c>
      <c r="B36836" s="7">
        <f t="shared" si="3453"/>
        <v>16</v>
      </c>
      <c r="C36836" s="62">
        <f t="shared" si="3454"/>
        <v>18</v>
      </c>
      <c r="G36836" s="33">
        <f t="shared" ref="G36836:G36899" si="3458">G36835+1/24</f>
        <v>43175.708333327821</v>
      </c>
      <c r="H36836" s="7">
        <f t="shared" si="3455"/>
        <v>16</v>
      </c>
      <c r="I36836" s="62">
        <f t="shared" si="3456"/>
        <v>18</v>
      </c>
      <c r="J36836" s="111"/>
    </row>
    <row r="36837" spans="1:10">
      <c r="A36837" s="33">
        <f t="shared" si="3457"/>
        <v>43175.749999994485</v>
      </c>
      <c r="B36837" s="7">
        <f t="shared" si="3453"/>
        <v>16</v>
      </c>
      <c r="C36837" s="62">
        <f t="shared" si="3454"/>
        <v>19</v>
      </c>
      <c r="G36837" s="33">
        <f t="shared" si="3458"/>
        <v>43175.749999994485</v>
      </c>
      <c r="H36837" s="7">
        <f t="shared" si="3455"/>
        <v>16</v>
      </c>
      <c r="I36837" s="62">
        <f t="shared" si="3456"/>
        <v>19</v>
      </c>
      <c r="J36837" s="111"/>
    </row>
    <row r="36838" spans="1:10">
      <c r="A36838" s="33">
        <f t="shared" si="3457"/>
        <v>43175.791666661149</v>
      </c>
      <c r="B36838" s="7">
        <f t="shared" si="3453"/>
        <v>16</v>
      </c>
      <c r="C36838" s="62">
        <f t="shared" si="3454"/>
        <v>20</v>
      </c>
      <c r="G36838" s="33">
        <f t="shared" si="3458"/>
        <v>43175.791666661149</v>
      </c>
      <c r="H36838" s="7">
        <f t="shared" si="3455"/>
        <v>16</v>
      </c>
      <c r="I36838" s="62">
        <f t="shared" si="3456"/>
        <v>20</v>
      </c>
      <c r="J36838" s="111"/>
    </row>
    <row r="36839" spans="1:10">
      <c r="A36839" s="33">
        <f t="shared" si="3457"/>
        <v>43175.833333327813</v>
      </c>
      <c r="B36839" s="7">
        <f t="shared" si="3453"/>
        <v>16</v>
      </c>
      <c r="C36839" s="62">
        <f t="shared" si="3454"/>
        <v>21</v>
      </c>
      <c r="G36839" s="33">
        <f t="shared" si="3458"/>
        <v>43175.833333327813</v>
      </c>
      <c r="H36839" s="7">
        <f t="shared" si="3455"/>
        <v>16</v>
      </c>
      <c r="I36839" s="62">
        <f t="shared" si="3456"/>
        <v>21</v>
      </c>
      <c r="J36839" s="111"/>
    </row>
    <row r="36840" spans="1:10">
      <c r="A36840" s="33">
        <f t="shared" si="3457"/>
        <v>43175.874999994478</v>
      </c>
      <c r="B36840" s="7">
        <f t="shared" si="3453"/>
        <v>16</v>
      </c>
      <c r="C36840" s="62">
        <f t="shared" si="3454"/>
        <v>22</v>
      </c>
      <c r="G36840" s="33">
        <f t="shared" si="3458"/>
        <v>43175.874999994478</v>
      </c>
      <c r="H36840" s="7">
        <f t="shared" si="3455"/>
        <v>16</v>
      </c>
      <c r="I36840" s="62">
        <f t="shared" si="3456"/>
        <v>22</v>
      </c>
      <c r="J36840" s="111"/>
    </row>
    <row r="36841" spans="1:10">
      <c r="A36841" s="33">
        <f t="shared" si="3457"/>
        <v>43175.916666661142</v>
      </c>
      <c r="B36841" s="7">
        <f t="shared" si="3453"/>
        <v>16</v>
      </c>
      <c r="C36841" s="62">
        <f t="shared" si="3454"/>
        <v>23</v>
      </c>
      <c r="G36841" s="33">
        <f t="shared" si="3458"/>
        <v>43175.916666661142</v>
      </c>
      <c r="H36841" s="7">
        <f t="shared" si="3455"/>
        <v>16</v>
      </c>
      <c r="I36841" s="62">
        <f t="shared" si="3456"/>
        <v>23</v>
      </c>
      <c r="J36841" s="111"/>
    </row>
    <row r="36842" spans="1:10">
      <c r="A36842" s="33">
        <f t="shared" si="3457"/>
        <v>43175.958333327806</v>
      </c>
      <c r="B36842" s="7">
        <f t="shared" si="3453"/>
        <v>16</v>
      </c>
      <c r="C36842" s="62">
        <f t="shared" si="3454"/>
        <v>24</v>
      </c>
      <c r="G36842" s="33">
        <f t="shared" si="3458"/>
        <v>43175.958333327806</v>
      </c>
      <c r="H36842" s="7">
        <f t="shared" si="3455"/>
        <v>16</v>
      </c>
      <c r="I36842" s="62">
        <f t="shared" si="3456"/>
        <v>24</v>
      </c>
      <c r="J36842" s="111"/>
    </row>
    <row r="36843" spans="1:10">
      <c r="A36843" s="33">
        <f t="shared" si="3457"/>
        <v>43175.99999999447</v>
      </c>
      <c r="B36843" s="7">
        <f t="shared" si="3453"/>
        <v>17</v>
      </c>
      <c r="C36843" s="62">
        <f t="shared" si="3454"/>
        <v>1</v>
      </c>
      <c r="G36843" s="33">
        <f t="shared" si="3458"/>
        <v>43175.99999999447</v>
      </c>
      <c r="H36843" s="7">
        <f t="shared" si="3455"/>
        <v>17</v>
      </c>
      <c r="I36843" s="62">
        <f t="shared" si="3456"/>
        <v>1</v>
      </c>
      <c r="J36843" s="111"/>
    </row>
    <row r="36844" spans="1:10">
      <c r="A36844" s="33">
        <f t="shared" si="3457"/>
        <v>43176.041666661135</v>
      </c>
      <c r="B36844" s="7">
        <f t="shared" si="3453"/>
        <v>17</v>
      </c>
      <c r="C36844" s="62">
        <f t="shared" si="3454"/>
        <v>2</v>
      </c>
      <c r="G36844" s="33">
        <f t="shared" si="3458"/>
        <v>43176.041666661135</v>
      </c>
      <c r="H36844" s="7">
        <f t="shared" si="3455"/>
        <v>17</v>
      </c>
      <c r="I36844" s="62">
        <f t="shared" si="3456"/>
        <v>2</v>
      </c>
      <c r="J36844" s="111"/>
    </row>
    <row r="36845" spans="1:10">
      <c r="A36845" s="33">
        <f t="shared" si="3457"/>
        <v>43176.083333327799</v>
      </c>
      <c r="B36845" s="7">
        <f t="shared" si="3453"/>
        <v>17</v>
      </c>
      <c r="C36845" s="62">
        <f t="shared" si="3454"/>
        <v>3</v>
      </c>
      <c r="G36845" s="33">
        <f t="shared" si="3458"/>
        <v>43176.083333327799</v>
      </c>
      <c r="H36845" s="7">
        <f t="shared" si="3455"/>
        <v>17</v>
      </c>
      <c r="I36845" s="62">
        <f t="shared" si="3456"/>
        <v>3</v>
      </c>
      <c r="J36845" s="111"/>
    </row>
    <row r="36846" spans="1:10">
      <c r="A36846" s="33">
        <f t="shared" si="3457"/>
        <v>43176.124999994463</v>
      </c>
      <c r="B36846" s="7">
        <f t="shared" si="3453"/>
        <v>17</v>
      </c>
      <c r="C36846" s="62">
        <f t="shared" si="3454"/>
        <v>4</v>
      </c>
      <c r="G36846" s="33">
        <f t="shared" si="3458"/>
        <v>43176.124999994463</v>
      </c>
      <c r="H36846" s="7">
        <f t="shared" si="3455"/>
        <v>17</v>
      </c>
      <c r="I36846" s="62">
        <f t="shared" si="3456"/>
        <v>4</v>
      </c>
      <c r="J36846" s="111"/>
    </row>
    <row r="36847" spans="1:10">
      <c r="A36847" s="33">
        <f t="shared" si="3457"/>
        <v>43176.166666661127</v>
      </c>
      <c r="B36847" s="7">
        <f t="shared" si="3453"/>
        <v>17</v>
      </c>
      <c r="C36847" s="62">
        <f t="shared" si="3454"/>
        <v>5</v>
      </c>
      <c r="G36847" s="33">
        <f t="shared" si="3458"/>
        <v>43176.166666661127</v>
      </c>
      <c r="H36847" s="7">
        <f t="shared" si="3455"/>
        <v>17</v>
      </c>
      <c r="I36847" s="62">
        <f t="shared" si="3456"/>
        <v>5</v>
      </c>
      <c r="J36847" s="111"/>
    </row>
    <row r="36848" spans="1:10">
      <c r="A36848" s="33">
        <f t="shared" si="3457"/>
        <v>43176.208333327791</v>
      </c>
      <c r="B36848" s="7">
        <f t="shared" si="3453"/>
        <v>17</v>
      </c>
      <c r="C36848" s="62">
        <f t="shared" si="3454"/>
        <v>6</v>
      </c>
      <c r="G36848" s="33">
        <f t="shared" si="3458"/>
        <v>43176.208333327791</v>
      </c>
      <c r="H36848" s="7">
        <f t="shared" si="3455"/>
        <v>17</v>
      </c>
      <c r="I36848" s="62">
        <f t="shared" si="3456"/>
        <v>6</v>
      </c>
      <c r="J36848" s="111"/>
    </row>
    <row r="36849" spans="1:10">
      <c r="A36849" s="33">
        <f t="shared" si="3457"/>
        <v>43176.249999994456</v>
      </c>
      <c r="B36849" s="7">
        <f t="shared" si="3453"/>
        <v>17</v>
      </c>
      <c r="C36849" s="62">
        <f t="shared" si="3454"/>
        <v>7</v>
      </c>
      <c r="G36849" s="33">
        <f t="shared" si="3458"/>
        <v>43176.249999994456</v>
      </c>
      <c r="H36849" s="7">
        <f t="shared" si="3455"/>
        <v>17</v>
      </c>
      <c r="I36849" s="62">
        <f t="shared" si="3456"/>
        <v>7</v>
      </c>
      <c r="J36849" s="111"/>
    </row>
    <row r="36850" spans="1:10">
      <c r="A36850" s="33">
        <f t="shared" si="3457"/>
        <v>43176.29166666112</v>
      </c>
      <c r="B36850" s="7">
        <f t="shared" si="3453"/>
        <v>17</v>
      </c>
      <c r="C36850" s="62">
        <f t="shared" si="3454"/>
        <v>8</v>
      </c>
      <c r="G36850" s="33">
        <f t="shared" si="3458"/>
        <v>43176.29166666112</v>
      </c>
      <c r="H36850" s="7">
        <f t="shared" si="3455"/>
        <v>17</v>
      </c>
      <c r="I36850" s="62">
        <f t="shared" si="3456"/>
        <v>8</v>
      </c>
      <c r="J36850" s="111"/>
    </row>
    <row r="36851" spans="1:10">
      <c r="A36851" s="33">
        <f t="shared" si="3457"/>
        <v>43176.333333327784</v>
      </c>
      <c r="B36851" s="7">
        <f t="shared" si="3453"/>
        <v>17</v>
      </c>
      <c r="C36851" s="62">
        <f t="shared" si="3454"/>
        <v>9</v>
      </c>
      <c r="G36851" s="33">
        <f t="shared" si="3458"/>
        <v>43176.333333327784</v>
      </c>
      <c r="H36851" s="7">
        <f t="shared" si="3455"/>
        <v>17</v>
      </c>
      <c r="I36851" s="62">
        <f t="shared" si="3456"/>
        <v>9</v>
      </c>
      <c r="J36851" s="111"/>
    </row>
    <row r="36852" spans="1:10">
      <c r="A36852" s="33">
        <f t="shared" si="3457"/>
        <v>43176.374999994448</v>
      </c>
      <c r="B36852" s="7">
        <f t="shared" si="3453"/>
        <v>17</v>
      </c>
      <c r="C36852" s="62">
        <f t="shared" si="3454"/>
        <v>10</v>
      </c>
      <c r="G36852" s="33">
        <f t="shared" si="3458"/>
        <v>43176.374999994448</v>
      </c>
      <c r="H36852" s="7">
        <f t="shared" si="3455"/>
        <v>17</v>
      </c>
      <c r="I36852" s="62">
        <f t="shared" si="3456"/>
        <v>10</v>
      </c>
      <c r="J36852" s="111"/>
    </row>
    <row r="36853" spans="1:10">
      <c r="A36853" s="33">
        <f t="shared" si="3457"/>
        <v>43176.416666661113</v>
      </c>
      <c r="B36853" s="7">
        <f t="shared" si="3453"/>
        <v>17</v>
      </c>
      <c r="C36853" s="62">
        <f t="shared" si="3454"/>
        <v>11</v>
      </c>
      <c r="G36853" s="33">
        <f t="shared" si="3458"/>
        <v>43176.416666661113</v>
      </c>
      <c r="H36853" s="7">
        <f t="shared" si="3455"/>
        <v>17</v>
      </c>
      <c r="I36853" s="62">
        <f t="shared" si="3456"/>
        <v>11</v>
      </c>
      <c r="J36853" s="111"/>
    </row>
    <row r="36854" spans="1:10">
      <c r="A36854" s="33">
        <f t="shared" si="3457"/>
        <v>43176.458333327777</v>
      </c>
      <c r="B36854" s="7">
        <f t="shared" si="3453"/>
        <v>17</v>
      </c>
      <c r="C36854" s="62">
        <f t="shared" si="3454"/>
        <v>12</v>
      </c>
      <c r="G36854" s="33">
        <f t="shared" si="3458"/>
        <v>43176.458333327777</v>
      </c>
      <c r="H36854" s="7">
        <f t="shared" si="3455"/>
        <v>17</v>
      </c>
      <c r="I36854" s="62">
        <f t="shared" si="3456"/>
        <v>12</v>
      </c>
      <c r="J36854" s="111"/>
    </row>
    <row r="36855" spans="1:10">
      <c r="A36855" s="33">
        <f t="shared" si="3457"/>
        <v>43176.499999994441</v>
      </c>
      <c r="B36855" s="7">
        <f t="shared" si="3453"/>
        <v>17</v>
      </c>
      <c r="C36855" s="62">
        <f t="shared" si="3454"/>
        <v>13</v>
      </c>
      <c r="G36855" s="33">
        <f t="shared" si="3458"/>
        <v>43176.499999994441</v>
      </c>
      <c r="H36855" s="7">
        <f t="shared" si="3455"/>
        <v>17</v>
      </c>
      <c r="I36855" s="62">
        <f t="shared" si="3456"/>
        <v>13</v>
      </c>
      <c r="J36855" s="111"/>
    </row>
    <row r="36856" spans="1:10">
      <c r="A36856" s="33">
        <f t="shared" si="3457"/>
        <v>43176.541666661105</v>
      </c>
      <c r="B36856" s="7">
        <f t="shared" si="3453"/>
        <v>17</v>
      </c>
      <c r="C36856" s="62">
        <f t="shared" si="3454"/>
        <v>14</v>
      </c>
      <c r="G36856" s="33">
        <f t="shared" si="3458"/>
        <v>43176.541666661105</v>
      </c>
      <c r="H36856" s="7">
        <f t="shared" si="3455"/>
        <v>17</v>
      </c>
      <c r="I36856" s="62">
        <f t="shared" si="3456"/>
        <v>14</v>
      </c>
      <c r="J36856" s="111"/>
    </row>
    <row r="36857" spans="1:10">
      <c r="A36857" s="33">
        <f t="shared" si="3457"/>
        <v>43176.58333332777</v>
      </c>
      <c r="B36857" s="7">
        <f t="shared" si="3453"/>
        <v>17</v>
      </c>
      <c r="C36857" s="62">
        <f t="shared" si="3454"/>
        <v>15</v>
      </c>
      <c r="G36857" s="33">
        <f t="shared" si="3458"/>
        <v>43176.58333332777</v>
      </c>
      <c r="H36857" s="7">
        <f t="shared" si="3455"/>
        <v>17</v>
      </c>
      <c r="I36857" s="62">
        <f t="shared" si="3456"/>
        <v>15</v>
      </c>
      <c r="J36857" s="111"/>
    </row>
    <row r="36858" spans="1:10">
      <c r="A36858" s="33">
        <f t="shared" si="3457"/>
        <v>43176.624999994434</v>
      </c>
      <c r="B36858" s="7">
        <f t="shared" si="3453"/>
        <v>17</v>
      </c>
      <c r="C36858" s="62">
        <f t="shared" si="3454"/>
        <v>16</v>
      </c>
      <c r="G36858" s="33">
        <f t="shared" si="3458"/>
        <v>43176.624999994434</v>
      </c>
      <c r="H36858" s="7">
        <f t="shared" si="3455"/>
        <v>17</v>
      </c>
      <c r="I36858" s="62">
        <f t="shared" si="3456"/>
        <v>16</v>
      </c>
      <c r="J36858" s="111"/>
    </row>
    <row r="36859" spans="1:10">
      <c r="A36859" s="33">
        <f t="shared" si="3457"/>
        <v>43176.666666661098</v>
      </c>
      <c r="B36859" s="7">
        <f t="shared" si="3453"/>
        <v>17</v>
      </c>
      <c r="C36859" s="62">
        <f t="shared" si="3454"/>
        <v>17</v>
      </c>
      <c r="G36859" s="33">
        <f t="shared" si="3458"/>
        <v>43176.666666661098</v>
      </c>
      <c r="H36859" s="7">
        <f t="shared" si="3455"/>
        <v>17</v>
      </c>
      <c r="I36859" s="62">
        <f t="shared" si="3456"/>
        <v>17</v>
      </c>
      <c r="J36859" s="111"/>
    </row>
    <row r="36860" spans="1:10">
      <c r="A36860" s="33">
        <f t="shared" si="3457"/>
        <v>43176.708333327762</v>
      </c>
      <c r="B36860" s="7">
        <f t="shared" si="3453"/>
        <v>17</v>
      </c>
      <c r="C36860" s="62">
        <f t="shared" si="3454"/>
        <v>18</v>
      </c>
      <c r="G36860" s="33">
        <f t="shared" si="3458"/>
        <v>43176.708333327762</v>
      </c>
      <c r="H36860" s="7">
        <f t="shared" si="3455"/>
        <v>17</v>
      </c>
      <c r="I36860" s="62">
        <f t="shared" si="3456"/>
        <v>18</v>
      </c>
      <c r="J36860" s="111"/>
    </row>
    <row r="36861" spans="1:10">
      <c r="A36861" s="33">
        <f t="shared" si="3457"/>
        <v>43176.749999994427</v>
      </c>
      <c r="B36861" s="7">
        <f t="shared" si="3453"/>
        <v>17</v>
      </c>
      <c r="C36861" s="62">
        <f t="shared" si="3454"/>
        <v>19</v>
      </c>
      <c r="G36861" s="33">
        <f t="shared" si="3458"/>
        <v>43176.749999994427</v>
      </c>
      <c r="H36861" s="7">
        <f t="shared" si="3455"/>
        <v>17</v>
      </c>
      <c r="I36861" s="62">
        <f t="shared" si="3456"/>
        <v>19</v>
      </c>
      <c r="J36861" s="111"/>
    </row>
    <row r="36862" spans="1:10">
      <c r="A36862" s="33">
        <f t="shared" si="3457"/>
        <v>43176.791666661091</v>
      </c>
      <c r="B36862" s="7">
        <f t="shared" si="3453"/>
        <v>17</v>
      </c>
      <c r="C36862" s="62">
        <f t="shared" si="3454"/>
        <v>20</v>
      </c>
      <c r="G36862" s="33">
        <f t="shared" si="3458"/>
        <v>43176.791666661091</v>
      </c>
      <c r="H36862" s="7">
        <f t="shared" si="3455"/>
        <v>17</v>
      </c>
      <c r="I36862" s="62">
        <f t="shared" si="3456"/>
        <v>20</v>
      </c>
      <c r="J36862" s="111"/>
    </row>
    <row r="36863" spans="1:10">
      <c r="A36863" s="33">
        <f t="shared" si="3457"/>
        <v>43176.833333327755</v>
      </c>
      <c r="B36863" s="7">
        <f t="shared" si="3453"/>
        <v>17</v>
      </c>
      <c r="C36863" s="62">
        <f t="shared" si="3454"/>
        <v>21</v>
      </c>
      <c r="G36863" s="33">
        <f t="shared" si="3458"/>
        <v>43176.833333327755</v>
      </c>
      <c r="H36863" s="7">
        <f t="shared" si="3455"/>
        <v>17</v>
      </c>
      <c r="I36863" s="62">
        <f t="shared" si="3456"/>
        <v>21</v>
      </c>
      <c r="J36863" s="111"/>
    </row>
    <row r="36864" spans="1:10">
      <c r="A36864" s="33">
        <f t="shared" si="3457"/>
        <v>43176.874999994419</v>
      </c>
      <c r="B36864" s="7">
        <f t="shared" si="3453"/>
        <v>17</v>
      </c>
      <c r="C36864" s="62">
        <f t="shared" si="3454"/>
        <v>22</v>
      </c>
      <c r="G36864" s="33">
        <f t="shared" si="3458"/>
        <v>43176.874999994419</v>
      </c>
      <c r="H36864" s="7">
        <f t="shared" si="3455"/>
        <v>17</v>
      </c>
      <c r="I36864" s="62">
        <f t="shared" si="3456"/>
        <v>22</v>
      </c>
      <c r="J36864" s="111"/>
    </row>
    <row r="36865" spans="1:10">
      <c r="A36865" s="33">
        <f t="shared" si="3457"/>
        <v>43176.916666661084</v>
      </c>
      <c r="B36865" s="7">
        <f t="shared" si="3453"/>
        <v>17</v>
      </c>
      <c r="C36865" s="62">
        <f t="shared" si="3454"/>
        <v>23</v>
      </c>
      <c r="G36865" s="33">
        <f t="shared" si="3458"/>
        <v>43176.916666661084</v>
      </c>
      <c r="H36865" s="7">
        <f t="shared" si="3455"/>
        <v>17</v>
      </c>
      <c r="I36865" s="62">
        <f t="shared" si="3456"/>
        <v>23</v>
      </c>
      <c r="J36865" s="111"/>
    </row>
    <row r="36866" spans="1:10">
      <c r="A36866" s="33">
        <f t="shared" si="3457"/>
        <v>43176.958333327748</v>
      </c>
      <c r="B36866" s="7">
        <f t="shared" si="3453"/>
        <v>17</v>
      </c>
      <c r="C36866" s="62">
        <f t="shared" si="3454"/>
        <v>24</v>
      </c>
      <c r="G36866" s="33">
        <f t="shared" si="3458"/>
        <v>43176.958333327748</v>
      </c>
      <c r="H36866" s="7">
        <f t="shared" si="3455"/>
        <v>17</v>
      </c>
      <c r="I36866" s="62">
        <f t="shared" si="3456"/>
        <v>24</v>
      </c>
      <c r="J36866" s="111"/>
    </row>
    <row r="36867" spans="1:10">
      <c r="A36867" s="33">
        <f t="shared" si="3457"/>
        <v>43176.999999994412</v>
      </c>
      <c r="B36867" s="7">
        <f t="shared" ref="B36867:B36930" si="3459">DAY(A36867)</f>
        <v>18</v>
      </c>
      <c r="C36867" s="62">
        <f t="shared" ref="C36867:C36930" si="3460">HOUR(A36867)+1</f>
        <v>1</v>
      </c>
      <c r="G36867" s="33">
        <f t="shared" si="3458"/>
        <v>43176.999999994412</v>
      </c>
      <c r="H36867" s="7">
        <f t="shared" si="3455"/>
        <v>18</v>
      </c>
      <c r="I36867" s="62">
        <f t="shared" si="3456"/>
        <v>1</v>
      </c>
      <c r="J36867" s="111"/>
    </row>
    <row r="36868" spans="1:10">
      <c r="A36868" s="33">
        <f t="shared" si="3457"/>
        <v>43177.041666661076</v>
      </c>
      <c r="B36868" s="7">
        <f t="shared" si="3459"/>
        <v>18</v>
      </c>
      <c r="C36868" s="62">
        <f t="shared" si="3460"/>
        <v>2</v>
      </c>
      <c r="G36868" s="33">
        <f t="shared" si="3458"/>
        <v>43177.041666661076</v>
      </c>
      <c r="H36868" s="7">
        <f t="shared" si="3455"/>
        <v>18</v>
      </c>
      <c r="I36868" s="62">
        <f t="shared" si="3456"/>
        <v>2</v>
      </c>
      <c r="J36868" s="111"/>
    </row>
    <row r="36869" spans="1:10">
      <c r="A36869" s="33">
        <f t="shared" si="3457"/>
        <v>43177.083333327741</v>
      </c>
      <c r="B36869" s="7">
        <f t="shared" si="3459"/>
        <v>18</v>
      </c>
      <c r="C36869" s="62">
        <f t="shared" si="3460"/>
        <v>3</v>
      </c>
      <c r="G36869" s="33">
        <f t="shared" si="3458"/>
        <v>43177.083333327741</v>
      </c>
      <c r="H36869" s="7">
        <f t="shared" si="3455"/>
        <v>18</v>
      </c>
      <c r="I36869" s="62">
        <f t="shared" si="3456"/>
        <v>3</v>
      </c>
      <c r="J36869" s="111"/>
    </row>
    <row r="36870" spans="1:10">
      <c r="A36870" s="33">
        <f t="shared" si="3457"/>
        <v>43177.124999994405</v>
      </c>
      <c r="B36870" s="7">
        <f t="shared" si="3459"/>
        <v>18</v>
      </c>
      <c r="C36870" s="62">
        <f t="shared" si="3460"/>
        <v>4</v>
      </c>
      <c r="G36870" s="33">
        <f t="shared" si="3458"/>
        <v>43177.124999994405</v>
      </c>
      <c r="H36870" s="7">
        <f t="shared" si="3455"/>
        <v>18</v>
      </c>
      <c r="I36870" s="62">
        <f t="shared" si="3456"/>
        <v>4</v>
      </c>
      <c r="J36870" s="111"/>
    </row>
    <row r="36871" spans="1:10">
      <c r="A36871" s="33">
        <f t="shared" si="3457"/>
        <v>43177.166666661069</v>
      </c>
      <c r="B36871" s="7">
        <f t="shared" si="3459"/>
        <v>18</v>
      </c>
      <c r="C36871" s="62">
        <f t="shared" si="3460"/>
        <v>5</v>
      </c>
      <c r="G36871" s="33">
        <f t="shared" si="3458"/>
        <v>43177.166666661069</v>
      </c>
      <c r="H36871" s="7">
        <f t="shared" si="3455"/>
        <v>18</v>
      </c>
      <c r="I36871" s="62">
        <f t="shared" si="3456"/>
        <v>5</v>
      </c>
      <c r="J36871" s="111"/>
    </row>
    <row r="36872" spans="1:10">
      <c r="A36872" s="33">
        <f t="shared" si="3457"/>
        <v>43177.208333327733</v>
      </c>
      <c r="B36872" s="7">
        <f t="shared" si="3459"/>
        <v>18</v>
      </c>
      <c r="C36872" s="62">
        <f t="shared" si="3460"/>
        <v>6</v>
      </c>
      <c r="G36872" s="33">
        <f t="shared" si="3458"/>
        <v>43177.208333327733</v>
      </c>
      <c r="H36872" s="7">
        <f t="shared" si="3455"/>
        <v>18</v>
      </c>
      <c r="I36872" s="62">
        <f t="shared" si="3456"/>
        <v>6</v>
      </c>
      <c r="J36872" s="111"/>
    </row>
    <row r="36873" spans="1:10">
      <c r="A36873" s="33">
        <f t="shared" si="3457"/>
        <v>43177.249999994398</v>
      </c>
      <c r="B36873" s="7">
        <f t="shared" si="3459"/>
        <v>18</v>
      </c>
      <c r="C36873" s="62">
        <f t="shared" si="3460"/>
        <v>7</v>
      </c>
      <c r="G36873" s="33">
        <f t="shared" si="3458"/>
        <v>43177.249999994398</v>
      </c>
      <c r="H36873" s="7">
        <f t="shared" si="3455"/>
        <v>18</v>
      </c>
      <c r="I36873" s="62">
        <f t="shared" si="3456"/>
        <v>7</v>
      </c>
      <c r="J36873" s="111"/>
    </row>
    <row r="36874" spans="1:10">
      <c r="A36874" s="33">
        <f t="shared" si="3457"/>
        <v>43177.291666661062</v>
      </c>
      <c r="B36874" s="7">
        <f t="shared" si="3459"/>
        <v>18</v>
      </c>
      <c r="C36874" s="62">
        <f t="shared" si="3460"/>
        <v>8</v>
      </c>
      <c r="G36874" s="33">
        <f t="shared" si="3458"/>
        <v>43177.291666661062</v>
      </c>
      <c r="H36874" s="7">
        <f t="shared" si="3455"/>
        <v>18</v>
      </c>
      <c r="I36874" s="62">
        <f t="shared" si="3456"/>
        <v>8</v>
      </c>
      <c r="J36874" s="111"/>
    </row>
    <row r="36875" spans="1:10">
      <c r="A36875" s="33">
        <f t="shared" si="3457"/>
        <v>43177.333333327726</v>
      </c>
      <c r="B36875" s="7">
        <f t="shared" si="3459"/>
        <v>18</v>
      </c>
      <c r="C36875" s="62">
        <f t="shared" si="3460"/>
        <v>9</v>
      </c>
      <c r="G36875" s="33">
        <f t="shared" si="3458"/>
        <v>43177.333333327726</v>
      </c>
      <c r="H36875" s="7">
        <f t="shared" si="3455"/>
        <v>18</v>
      </c>
      <c r="I36875" s="62">
        <f t="shared" si="3456"/>
        <v>9</v>
      </c>
      <c r="J36875" s="111"/>
    </row>
    <row r="36876" spans="1:10">
      <c r="A36876" s="33">
        <f t="shared" si="3457"/>
        <v>43177.37499999439</v>
      </c>
      <c r="B36876" s="7">
        <f t="shared" si="3459"/>
        <v>18</v>
      </c>
      <c r="C36876" s="62">
        <f t="shared" si="3460"/>
        <v>10</v>
      </c>
      <c r="G36876" s="33">
        <f t="shared" si="3458"/>
        <v>43177.37499999439</v>
      </c>
      <c r="H36876" s="7">
        <f t="shared" si="3455"/>
        <v>18</v>
      </c>
      <c r="I36876" s="62">
        <f t="shared" si="3456"/>
        <v>10</v>
      </c>
      <c r="J36876" s="111"/>
    </row>
    <row r="36877" spans="1:10">
      <c r="A36877" s="33">
        <f t="shared" si="3457"/>
        <v>43177.416666661054</v>
      </c>
      <c r="B36877" s="7">
        <f t="shared" si="3459"/>
        <v>18</v>
      </c>
      <c r="C36877" s="62">
        <f t="shared" si="3460"/>
        <v>11</v>
      </c>
      <c r="G36877" s="33">
        <f t="shared" si="3458"/>
        <v>43177.416666661054</v>
      </c>
      <c r="H36877" s="7">
        <f t="shared" si="3455"/>
        <v>18</v>
      </c>
      <c r="I36877" s="62">
        <f t="shared" si="3456"/>
        <v>11</v>
      </c>
      <c r="J36877" s="111"/>
    </row>
    <row r="36878" spans="1:10">
      <c r="A36878" s="33">
        <f t="shared" si="3457"/>
        <v>43177.458333327719</v>
      </c>
      <c r="B36878" s="7">
        <f t="shared" si="3459"/>
        <v>18</v>
      </c>
      <c r="C36878" s="62">
        <f t="shared" si="3460"/>
        <v>12</v>
      </c>
      <c r="G36878" s="33">
        <f t="shared" si="3458"/>
        <v>43177.458333327719</v>
      </c>
      <c r="H36878" s="7">
        <f t="shared" si="3455"/>
        <v>18</v>
      </c>
      <c r="I36878" s="62">
        <f t="shared" si="3456"/>
        <v>12</v>
      </c>
      <c r="J36878" s="111"/>
    </row>
    <row r="36879" spans="1:10">
      <c r="A36879" s="33">
        <f t="shared" si="3457"/>
        <v>43177.499999994383</v>
      </c>
      <c r="B36879" s="7">
        <f t="shared" si="3459"/>
        <v>18</v>
      </c>
      <c r="C36879" s="62">
        <f t="shared" si="3460"/>
        <v>13</v>
      </c>
      <c r="G36879" s="33">
        <f t="shared" si="3458"/>
        <v>43177.499999994383</v>
      </c>
      <c r="H36879" s="7">
        <f t="shared" si="3455"/>
        <v>18</v>
      </c>
      <c r="I36879" s="62">
        <f t="shared" si="3456"/>
        <v>13</v>
      </c>
      <c r="J36879" s="111"/>
    </row>
    <row r="36880" spans="1:10">
      <c r="A36880" s="33">
        <f t="shared" si="3457"/>
        <v>43177.541666661047</v>
      </c>
      <c r="B36880" s="7">
        <f t="shared" si="3459"/>
        <v>18</v>
      </c>
      <c r="C36880" s="62">
        <f t="shared" si="3460"/>
        <v>14</v>
      </c>
      <c r="G36880" s="33">
        <f t="shared" si="3458"/>
        <v>43177.541666661047</v>
      </c>
      <c r="H36880" s="7">
        <f t="shared" si="3455"/>
        <v>18</v>
      </c>
      <c r="I36880" s="62">
        <f t="shared" si="3456"/>
        <v>14</v>
      </c>
      <c r="J36880" s="111"/>
    </row>
    <row r="36881" spans="1:10">
      <c r="A36881" s="33">
        <f t="shared" si="3457"/>
        <v>43177.583333327711</v>
      </c>
      <c r="B36881" s="7">
        <f t="shared" si="3459"/>
        <v>18</v>
      </c>
      <c r="C36881" s="62">
        <f t="shared" si="3460"/>
        <v>15</v>
      </c>
      <c r="G36881" s="33">
        <f t="shared" si="3458"/>
        <v>43177.583333327711</v>
      </c>
      <c r="H36881" s="7">
        <f t="shared" si="3455"/>
        <v>18</v>
      </c>
      <c r="I36881" s="62">
        <f t="shared" si="3456"/>
        <v>15</v>
      </c>
      <c r="J36881" s="111"/>
    </row>
    <row r="36882" spans="1:10">
      <c r="A36882" s="33">
        <f t="shared" si="3457"/>
        <v>43177.624999994376</v>
      </c>
      <c r="B36882" s="7">
        <f t="shared" si="3459"/>
        <v>18</v>
      </c>
      <c r="C36882" s="62">
        <f t="shared" si="3460"/>
        <v>16</v>
      </c>
      <c r="G36882" s="33">
        <f t="shared" si="3458"/>
        <v>43177.624999994376</v>
      </c>
      <c r="H36882" s="7">
        <f t="shared" si="3455"/>
        <v>18</v>
      </c>
      <c r="I36882" s="62">
        <f t="shared" si="3456"/>
        <v>16</v>
      </c>
      <c r="J36882" s="111"/>
    </row>
    <row r="36883" spans="1:10">
      <c r="A36883" s="33">
        <f t="shared" si="3457"/>
        <v>43177.66666666104</v>
      </c>
      <c r="B36883" s="7">
        <f t="shared" si="3459"/>
        <v>18</v>
      </c>
      <c r="C36883" s="62">
        <f t="shared" si="3460"/>
        <v>17</v>
      </c>
      <c r="G36883" s="33">
        <f t="shared" si="3458"/>
        <v>43177.66666666104</v>
      </c>
      <c r="H36883" s="7">
        <f t="shared" si="3455"/>
        <v>18</v>
      </c>
      <c r="I36883" s="62">
        <f t="shared" si="3456"/>
        <v>17</v>
      </c>
      <c r="J36883" s="111"/>
    </row>
    <row r="36884" spans="1:10">
      <c r="A36884" s="33">
        <f t="shared" si="3457"/>
        <v>43177.708333327704</v>
      </c>
      <c r="B36884" s="7">
        <f t="shared" si="3459"/>
        <v>18</v>
      </c>
      <c r="C36884" s="62">
        <f t="shared" si="3460"/>
        <v>18</v>
      </c>
      <c r="G36884" s="33">
        <f t="shared" si="3458"/>
        <v>43177.708333327704</v>
      </c>
      <c r="H36884" s="7">
        <f t="shared" si="3455"/>
        <v>18</v>
      </c>
      <c r="I36884" s="62">
        <f t="shared" si="3456"/>
        <v>18</v>
      </c>
      <c r="J36884" s="111"/>
    </row>
    <row r="36885" spans="1:10">
      <c r="A36885" s="33">
        <f t="shared" si="3457"/>
        <v>43177.749999994368</v>
      </c>
      <c r="B36885" s="7">
        <f t="shared" si="3459"/>
        <v>18</v>
      </c>
      <c r="C36885" s="62">
        <f t="shared" si="3460"/>
        <v>19</v>
      </c>
      <c r="G36885" s="33">
        <f t="shared" si="3458"/>
        <v>43177.749999994368</v>
      </c>
      <c r="H36885" s="7">
        <f t="shared" si="3455"/>
        <v>18</v>
      </c>
      <c r="I36885" s="62">
        <f t="shared" si="3456"/>
        <v>19</v>
      </c>
      <c r="J36885" s="111"/>
    </row>
    <row r="36886" spans="1:10">
      <c r="A36886" s="33">
        <f t="shared" si="3457"/>
        <v>43177.791666661033</v>
      </c>
      <c r="B36886" s="7">
        <f t="shared" si="3459"/>
        <v>18</v>
      </c>
      <c r="C36886" s="62">
        <f t="shared" si="3460"/>
        <v>20</v>
      </c>
      <c r="G36886" s="33">
        <f t="shared" si="3458"/>
        <v>43177.791666661033</v>
      </c>
      <c r="H36886" s="7">
        <f t="shared" si="3455"/>
        <v>18</v>
      </c>
      <c r="I36886" s="62">
        <f t="shared" si="3456"/>
        <v>20</v>
      </c>
      <c r="J36886" s="111"/>
    </row>
    <row r="36887" spans="1:10">
      <c r="A36887" s="33">
        <f t="shared" si="3457"/>
        <v>43177.833333327697</v>
      </c>
      <c r="B36887" s="7">
        <f t="shared" si="3459"/>
        <v>18</v>
      </c>
      <c r="C36887" s="62">
        <f t="shared" si="3460"/>
        <v>21</v>
      </c>
      <c r="G36887" s="33">
        <f t="shared" si="3458"/>
        <v>43177.833333327697</v>
      </c>
      <c r="H36887" s="7">
        <f t="shared" si="3455"/>
        <v>18</v>
      </c>
      <c r="I36887" s="62">
        <f t="shared" si="3456"/>
        <v>21</v>
      </c>
      <c r="J36887" s="111"/>
    </row>
    <row r="36888" spans="1:10">
      <c r="A36888" s="33">
        <f t="shared" si="3457"/>
        <v>43177.874999994361</v>
      </c>
      <c r="B36888" s="7">
        <f t="shared" si="3459"/>
        <v>18</v>
      </c>
      <c r="C36888" s="62">
        <f t="shared" si="3460"/>
        <v>22</v>
      </c>
      <c r="G36888" s="33">
        <f t="shared" si="3458"/>
        <v>43177.874999994361</v>
      </c>
      <c r="H36888" s="7">
        <f t="shared" si="3455"/>
        <v>18</v>
      </c>
      <c r="I36888" s="62">
        <f t="shared" si="3456"/>
        <v>22</v>
      </c>
      <c r="J36888" s="111"/>
    </row>
    <row r="36889" spans="1:10">
      <c r="A36889" s="33">
        <f t="shared" si="3457"/>
        <v>43177.916666661025</v>
      </c>
      <c r="B36889" s="7">
        <f t="shared" si="3459"/>
        <v>18</v>
      </c>
      <c r="C36889" s="62">
        <f t="shared" si="3460"/>
        <v>23</v>
      </c>
      <c r="G36889" s="33">
        <f t="shared" si="3458"/>
        <v>43177.916666661025</v>
      </c>
      <c r="H36889" s="7">
        <f t="shared" si="3455"/>
        <v>18</v>
      </c>
      <c r="I36889" s="62">
        <f t="shared" si="3456"/>
        <v>23</v>
      </c>
      <c r="J36889" s="111"/>
    </row>
    <row r="36890" spans="1:10">
      <c r="A36890" s="33">
        <f t="shared" si="3457"/>
        <v>43177.95833332769</v>
      </c>
      <c r="B36890" s="7">
        <f t="shared" si="3459"/>
        <v>18</v>
      </c>
      <c r="C36890" s="62">
        <f t="shared" si="3460"/>
        <v>24</v>
      </c>
      <c r="G36890" s="33">
        <f t="shared" si="3458"/>
        <v>43177.95833332769</v>
      </c>
      <c r="H36890" s="7">
        <f t="shared" si="3455"/>
        <v>18</v>
      </c>
      <c r="I36890" s="62">
        <f t="shared" si="3456"/>
        <v>24</v>
      </c>
      <c r="J36890" s="111"/>
    </row>
    <row r="36891" spans="1:10">
      <c r="A36891" s="33">
        <f t="shared" si="3457"/>
        <v>43177.999999994354</v>
      </c>
      <c r="B36891" s="7">
        <f t="shared" si="3459"/>
        <v>19</v>
      </c>
      <c r="C36891" s="62">
        <f t="shared" si="3460"/>
        <v>1</v>
      </c>
      <c r="G36891" s="33">
        <f t="shared" si="3458"/>
        <v>43177.999999994354</v>
      </c>
      <c r="H36891" s="7">
        <f t="shared" si="3455"/>
        <v>19</v>
      </c>
      <c r="I36891" s="62">
        <f t="shared" si="3456"/>
        <v>1</v>
      </c>
      <c r="J36891" s="111"/>
    </row>
    <row r="36892" spans="1:10">
      <c r="A36892" s="33">
        <f t="shared" si="3457"/>
        <v>43178.041666661018</v>
      </c>
      <c r="B36892" s="7">
        <f t="shared" si="3459"/>
        <v>19</v>
      </c>
      <c r="C36892" s="62">
        <f t="shared" si="3460"/>
        <v>2</v>
      </c>
      <c r="G36892" s="33">
        <f t="shared" si="3458"/>
        <v>43178.041666661018</v>
      </c>
      <c r="H36892" s="7">
        <f t="shared" si="3455"/>
        <v>19</v>
      </c>
      <c r="I36892" s="62">
        <f t="shared" si="3456"/>
        <v>2</v>
      </c>
      <c r="J36892" s="111"/>
    </row>
    <row r="36893" spans="1:10">
      <c r="A36893" s="33">
        <f t="shared" si="3457"/>
        <v>43178.083333327682</v>
      </c>
      <c r="B36893" s="7">
        <f t="shared" si="3459"/>
        <v>19</v>
      </c>
      <c r="C36893" s="62">
        <f t="shared" si="3460"/>
        <v>3</v>
      </c>
      <c r="G36893" s="33">
        <f t="shared" si="3458"/>
        <v>43178.083333327682</v>
      </c>
      <c r="H36893" s="7">
        <f t="shared" si="3455"/>
        <v>19</v>
      </c>
      <c r="I36893" s="62">
        <f t="shared" si="3456"/>
        <v>3</v>
      </c>
      <c r="J36893" s="111"/>
    </row>
    <row r="36894" spans="1:10">
      <c r="A36894" s="33">
        <f t="shared" si="3457"/>
        <v>43178.124999994347</v>
      </c>
      <c r="B36894" s="7">
        <f t="shared" si="3459"/>
        <v>19</v>
      </c>
      <c r="C36894" s="62">
        <f t="shared" si="3460"/>
        <v>4</v>
      </c>
      <c r="G36894" s="33">
        <f t="shared" si="3458"/>
        <v>43178.124999994347</v>
      </c>
      <c r="H36894" s="7">
        <f t="shared" si="3455"/>
        <v>19</v>
      </c>
      <c r="I36894" s="62">
        <f t="shared" si="3456"/>
        <v>4</v>
      </c>
      <c r="J36894" s="111"/>
    </row>
    <row r="36895" spans="1:10">
      <c r="A36895" s="33">
        <f t="shared" si="3457"/>
        <v>43178.166666661011</v>
      </c>
      <c r="B36895" s="7">
        <f t="shared" si="3459"/>
        <v>19</v>
      </c>
      <c r="C36895" s="62">
        <f t="shared" si="3460"/>
        <v>5</v>
      </c>
      <c r="G36895" s="33">
        <f t="shared" si="3458"/>
        <v>43178.166666661011</v>
      </c>
      <c r="H36895" s="7">
        <f t="shared" si="3455"/>
        <v>19</v>
      </c>
      <c r="I36895" s="62">
        <f t="shared" si="3456"/>
        <v>5</v>
      </c>
      <c r="J36895" s="111"/>
    </row>
    <row r="36896" spans="1:10">
      <c r="A36896" s="33">
        <f t="shared" si="3457"/>
        <v>43178.208333327675</v>
      </c>
      <c r="B36896" s="7">
        <f t="shared" si="3459"/>
        <v>19</v>
      </c>
      <c r="C36896" s="62">
        <f t="shared" si="3460"/>
        <v>6</v>
      </c>
      <c r="G36896" s="33">
        <f t="shared" si="3458"/>
        <v>43178.208333327675</v>
      </c>
      <c r="H36896" s="7">
        <f t="shared" si="3455"/>
        <v>19</v>
      </c>
      <c r="I36896" s="62">
        <f t="shared" si="3456"/>
        <v>6</v>
      </c>
      <c r="J36896" s="111"/>
    </row>
    <row r="36897" spans="1:10">
      <c r="A36897" s="33">
        <f t="shared" si="3457"/>
        <v>43178.249999994339</v>
      </c>
      <c r="B36897" s="7">
        <f t="shared" si="3459"/>
        <v>19</v>
      </c>
      <c r="C36897" s="62">
        <f t="shared" si="3460"/>
        <v>7</v>
      </c>
      <c r="G36897" s="33">
        <f t="shared" si="3458"/>
        <v>43178.249999994339</v>
      </c>
      <c r="H36897" s="7">
        <f t="shared" si="3455"/>
        <v>19</v>
      </c>
      <c r="I36897" s="62">
        <f t="shared" si="3456"/>
        <v>7</v>
      </c>
      <c r="J36897" s="111"/>
    </row>
    <row r="36898" spans="1:10">
      <c r="A36898" s="33">
        <f t="shared" si="3457"/>
        <v>43178.291666661004</v>
      </c>
      <c r="B36898" s="7">
        <f t="shared" si="3459"/>
        <v>19</v>
      </c>
      <c r="C36898" s="62">
        <f t="shared" si="3460"/>
        <v>8</v>
      </c>
      <c r="G36898" s="33">
        <f t="shared" si="3458"/>
        <v>43178.291666661004</v>
      </c>
      <c r="H36898" s="7">
        <f t="shared" si="3455"/>
        <v>19</v>
      </c>
      <c r="I36898" s="62">
        <f t="shared" si="3456"/>
        <v>8</v>
      </c>
      <c r="J36898" s="111"/>
    </row>
    <row r="36899" spans="1:10">
      <c r="A36899" s="33">
        <f t="shared" si="3457"/>
        <v>43178.333333327668</v>
      </c>
      <c r="B36899" s="7">
        <f t="shared" si="3459"/>
        <v>19</v>
      </c>
      <c r="C36899" s="62">
        <f t="shared" si="3460"/>
        <v>9</v>
      </c>
      <c r="G36899" s="33">
        <f t="shared" si="3458"/>
        <v>43178.333333327668</v>
      </c>
      <c r="H36899" s="7">
        <f t="shared" ref="H36899:H36962" si="3461">DAY(G36899)</f>
        <v>19</v>
      </c>
      <c r="I36899" s="62">
        <f t="shared" ref="I36899:I36962" si="3462">HOUR(G36899)+1</f>
        <v>9</v>
      </c>
      <c r="J36899" s="111"/>
    </row>
    <row r="36900" spans="1:10">
      <c r="A36900" s="33">
        <f t="shared" ref="A36900:A36963" si="3463">A36899+1/24</f>
        <v>43178.374999994332</v>
      </c>
      <c r="B36900" s="7">
        <f t="shared" si="3459"/>
        <v>19</v>
      </c>
      <c r="C36900" s="62">
        <f t="shared" si="3460"/>
        <v>10</v>
      </c>
      <c r="G36900" s="33">
        <f t="shared" ref="G36900:G36963" si="3464">G36899+1/24</f>
        <v>43178.374999994332</v>
      </c>
      <c r="H36900" s="7">
        <f t="shared" si="3461"/>
        <v>19</v>
      </c>
      <c r="I36900" s="62">
        <f t="shared" si="3462"/>
        <v>10</v>
      </c>
      <c r="J36900" s="111"/>
    </row>
    <row r="36901" spans="1:10">
      <c r="A36901" s="33">
        <f t="shared" si="3463"/>
        <v>43178.416666660996</v>
      </c>
      <c r="B36901" s="7">
        <f t="shared" si="3459"/>
        <v>19</v>
      </c>
      <c r="C36901" s="62">
        <f t="shared" si="3460"/>
        <v>11</v>
      </c>
      <c r="G36901" s="33">
        <f t="shared" si="3464"/>
        <v>43178.416666660996</v>
      </c>
      <c r="H36901" s="7">
        <f t="shared" si="3461"/>
        <v>19</v>
      </c>
      <c r="I36901" s="62">
        <f t="shared" si="3462"/>
        <v>11</v>
      </c>
      <c r="J36901" s="111"/>
    </row>
    <row r="36902" spans="1:10">
      <c r="A36902" s="33">
        <f t="shared" si="3463"/>
        <v>43178.458333327661</v>
      </c>
      <c r="B36902" s="7">
        <f t="shared" si="3459"/>
        <v>19</v>
      </c>
      <c r="C36902" s="62">
        <f t="shared" si="3460"/>
        <v>12</v>
      </c>
      <c r="G36902" s="33">
        <f t="shared" si="3464"/>
        <v>43178.458333327661</v>
      </c>
      <c r="H36902" s="7">
        <f t="shared" si="3461"/>
        <v>19</v>
      </c>
      <c r="I36902" s="62">
        <f t="shared" si="3462"/>
        <v>12</v>
      </c>
      <c r="J36902" s="111"/>
    </row>
    <row r="36903" spans="1:10">
      <c r="A36903" s="33">
        <f t="shared" si="3463"/>
        <v>43178.499999994325</v>
      </c>
      <c r="B36903" s="7">
        <f t="shared" si="3459"/>
        <v>19</v>
      </c>
      <c r="C36903" s="62">
        <f t="shared" si="3460"/>
        <v>13</v>
      </c>
      <c r="G36903" s="33">
        <f t="shared" si="3464"/>
        <v>43178.499999994325</v>
      </c>
      <c r="H36903" s="7">
        <f t="shared" si="3461"/>
        <v>19</v>
      </c>
      <c r="I36903" s="62">
        <f t="shared" si="3462"/>
        <v>13</v>
      </c>
      <c r="J36903" s="111"/>
    </row>
    <row r="36904" spans="1:10">
      <c r="A36904" s="33">
        <f t="shared" si="3463"/>
        <v>43178.541666660989</v>
      </c>
      <c r="B36904" s="7">
        <f t="shared" si="3459"/>
        <v>19</v>
      </c>
      <c r="C36904" s="62">
        <f t="shared" si="3460"/>
        <v>14</v>
      </c>
      <c r="G36904" s="33">
        <f t="shared" si="3464"/>
        <v>43178.541666660989</v>
      </c>
      <c r="H36904" s="7">
        <f t="shared" si="3461"/>
        <v>19</v>
      </c>
      <c r="I36904" s="62">
        <f t="shared" si="3462"/>
        <v>14</v>
      </c>
      <c r="J36904" s="111"/>
    </row>
    <row r="36905" spans="1:10">
      <c r="A36905" s="33">
        <f t="shared" si="3463"/>
        <v>43178.583333327653</v>
      </c>
      <c r="B36905" s="7">
        <f t="shared" si="3459"/>
        <v>19</v>
      </c>
      <c r="C36905" s="62">
        <f t="shared" si="3460"/>
        <v>15</v>
      </c>
      <c r="G36905" s="33">
        <f t="shared" si="3464"/>
        <v>43178.583333327653</v>
      </c>
      <c r="H36905" s="7">
        <f t="shared" si="3461"/>
        <v>19</v>
      </c>
      <c r="I36905" s="62">
        <f t="shared" si="3462"/>
        <v>15</v>
      </c>
      <c r="J36905" s="111"/>
    </row>
    <row r="36906" spans="1:10">
      <c r="A36906" s="33">
        <f t="shared" si="3463"/>
        <v>43178.624999994317</v>
      </c>
      <c r="B36906" s="7">
        <f t="shared" si="3459"/>
        <v>19</v>
      </c>
      <c r="C36906" s="62">
        <f t="shared" si="3460"/>
        <v>16</v>
      </c>
      <c r="G36906" s="33">
        <f t="shared" si="3464"/>
        <v>43178.624999994317</v>
      </c>
      <c r="H36906" s="7">
        <f t="shared" si="3461"/>
        <v>19</v>
      </c>
      <c r="I36906" s="62">
        <f t="shared" si="3462"/>
        <v>16</v>
      </c>
      <c r="J36906" s="111"/>
    </row>
    <row r="36907" spans="1:10">
      <c r="A36907" s="33">
        <f t="shared" si="3463"/>
        <v>43178.666666660982</v>
      </c>
      <c r="B36907" s="7">
        <f t="shared" si="3459"/>
        <v>19</v>
      </c>
      <c r="C36907" s="62">
        <f t="shared" si="3460"/>
        <v>17</v>
      </c>
      <c r="G36907" s="33">
        <f t="shared" si="3464"/>
        <v>43178.666666660982</v>
      </c>
      <c r="H36907" s="7">
        <f t="shared" si="3461"/>
        <v>19</v>
      </c>
      <c r="I36907" s="62">
        <f t="shared" si="3462"/>
        <v>17</v>
      </c>
      <c r="J36907" s="111"/>
    </row>
    <row r="36908" spans="1:10">
      <c r="A36908" s="33">
        <f t="shared" si="3463"/>
        <v>43178.708333327646</v>
      </c>
      <c r="B36908" s="7">
        <f t="shared" si="3459"/>
        <v>19</v>
      </c>
      <c r="C36908" s="62">
        <f t="shared" si="3460"/>
        <v>18</v>
      </c>
      <c r="G36908" s="33">
        <f t="shared" si="3464"/>
        <v>43178.708333327646</v>
      </c>
      <c r="H36908" s="7">
        <f t="shared" si="3461"/>
        <v>19</v>
      </c>
      <c r="I36908" s="62">
        <f t="shared" si="3462"/>
        <v>18</v>
      </c>
      <c r="J36908" s="111"/>
    </row>
    <row r="36909" spans="1:10">
      <c r="A36909" s="33">
        <f t="shared" si="3463"/>
        <v>43178.74999999431</v>
      </c>
      <c r="B36909" s="7">
        <f t="shared" si="3459"/>
        <v>19</v>
      </c>
      <c r="C36909" s="62">
        <f t="shared" si="3460"/>
        <v>19</v>
      </c>
      <c r="G36909" s="33">
        <f t="shared" si="3464"/>
        <v>43178.74999999431</v>
      </c>
      <c r="H36909" s="7">
        <f t="shared" si="3461"/>
        <v>19</v>
      </c>
      <c r="I36909" s="62">
        <f t="shared" si="3462"/>
        <v>19</v>
      </c>
      <c r="J36909" s="111"/>
    </row>
    <row r="36910" spans="1:10">
      <c r="A36910" s="33">
        <f t="shared" si="3463"/>
        <v>43178.791666660974</v>
      </c>
      <c r="B36910" s="7">
        <f t="shared" si="3459"/>
        <v>19</v>
      </c>
      <c r="C36910" s="62">
        <f t="shared" si="3460"/>
        <v>20</v>
      </c>
      <c r="G36910" s="33">
        <f t="shared" si="3464"/>
        <v>43178.791666660974</v>
      </c>
      <c r="H36910" s="7">
        <f t="shared" si="3461"/>
        <v>19</v>
      </c>
      <c r="I36910" s="62">
        <f t="shared" si="3462"/>
        <v>20</v>
      </c>
      <c r="J36910" s="111"/>
    </row>
    <row r="36911" spans="1:10">
      <c r="A36911" s="33">
        <f t="shared" si="3463"/>
        <v>43178.833333327639</v>
      </c>
      <c r="B36911" s="7">
        <f t="shared" si="3459"/>
        <v>19</v>
      </c>
      <c r="C36911" s="62">
        <f t="shared" si="3460"/>
        <v>21</v>
      </c>
      <c r="G36911" s="33">
        <f t="shared" si="3464"/>
        <v>43178.833333327639</v>
      </c>
      <c r="H36911" s="7">
        <f t="shared" si="3461"/>
        <v>19</v>
      </c>
      <c r="I36911" s="62">
        <f t="shared" si="3462"/>
        <v>21</v>
      </c>
      <c r="J36911" s="111"/>
    </row>
    <row r="36912" spans="1:10">
      <c r="A36912" s="33">
        <f t="shared" si="3463"/>
        <v>43178.874999994303</v>
      </c>
      <c r="B36912" s="7">
        <f t="shared" si="3459"/>
        <v>19</v>
      </c>
      <c r="C36912" s="62">
        <f t="shared" si="3460"/>
        <v>22</v>
      </c>
      <c r="G36912" s="33">
        <f t="shared" si="3464"/>
        <v>43178.874999994303</v>
      </c>
      <c r="H36912" s="7">
        <f t="shared" si="3461"/>
        <v>19</v>
      </c>
      <c r="I36912" s="62">
        <f t="shared" si="3462"/>
        <v>22</v>
      </c>
      <c r="J36912" s="111"/>
    </row>
    <row r="36913" spans="1:10">
      <c r="A36913" s="33">
        <f t="shared" si="3463"/>
        <v>43178.916666660967</v>
      </c>
      <c r="B36913" s="7">
        <f t="shared" si="3459"/>
        <v>19</v>
      </c>
      <c r="C36913" s="62">
        <f t="shared" si="3460"/>
        <v>23</v>
      </c>
      <c r="G36913" s="33">
        <f t="shared" si="3464"/>
        <v>43178.916666660967</v>
      </c>
      <c r="H36913" s="7">
        <f t="shared" si="3461"/>
        <v>19</v>
      </c>
      <c r="I36913" s="62">
        <f t="shared" si="3462"/>
        <v>23</v>
      </c>
      <c r="J36913" s="111"/>
    </row>
    <row r="36914" spans="1:10">
      <c r="A36914" s="33">
        <f t="shared" si="3463"/>
        <v>43178.958333327631</v>
      </c>
      <c r="B36914" s="7">
        <f t="shared" si="3459"/>
        <v>19</v>
      </c>
      <c r="C36914" s="62">
        <f t="shared" si="3460"/>
        <v>24</v>
      </c>
      <c r="G36914" s="33">
        <f t="shared" si="3464"/>
        <v>43178.958333327631</v>
      </c>
      <c r="H36914" s="7">
        <f t="shared" si="3461"/>
        <v>19</v>
      </c>
      <c r="I36914" s="62">
        <f t="shared" si="3462"/>
        <v>24</v>
      </c>
      <c r="J36914" s="111"/>
    </row>
    <row r="36915" spans="1:10">
      <c r="A36915" s="33">
        <f t="shared" si="3463"/>
        <v>43178.999999994296</v>
      </c>
      <c r="B36915" s="7">
        <f t="shared" si="3459"/>
        <v>20</v>
      </c>
      <c r="C36915" s="62">
        <f t="shared" si="3460"/>
        <v>1</v>
      </c>
      <c r="G36915" s="33">
        <f t="shared" si="3464"/>
        <v>43178.999999994296</v>
      </c>
      <c r="H36915" s="7">
        <f t="shared" si="3461"/>
        <v>20</v>
      </c>
      <c r="I36915" s="62">
        <f t="shared" si="3462"/>
        <v>1</v>
      </c>
      <c r="J36915" s="111"/>
    </row>
    <row r="36916" spans="1:10">
      <c r="A36916" s="33">
        <f t="shared" si="3463"/>
        <v>43179.04166666096</v>
      </c>
      <c r="B36916" s="7">
        <f t="shared" si="3459"/>
        <v>20</v>
      </c>
      <c r="C36916" s="62">
        <f t="shared" si="3460"/>
        <v>2</v>
      </c>
      <c r="G36916" s="33">
        <f t="shared" si="3464"/>
        <v>43179.04166666096</v>
      </c>
      <c r="H36916" s="7">
        <f t="shared" si="3461"/>
        <v>20</v>
      </c>
      <c r="I36916" s="62">
        <f t="shared" si="3462"/>
        <v>2</v>
      </c>
      <c r="J36916" s="111"/>
    </row>
    <row r="36917" spans="1:10">
      <c r="A36917" s="33">
        <f t="shared" si="3463"/>
        <v>43179.083333327624</v>
      </c>
      <c r="B36917" s="7">
        <f t="shared" si="3459"/>
        <v>20</v>
      </c>
      <c r="C36917" s="62">
        <f t="shared" si="3460"/>
        <v>3</v>
      </c>
      <c r="G36917" s="33">
        <f t="shared" si="3464"/>
        <v>43179.083333327624</v>
      </c>
      <c r="H36917" s="7">
        <f t="shared" si="3461"/>
        <v>20</v>
      </c>
      <c r="I36917" s="62">
        <f t="shared" si="3462"/>
        <v>3</v>
      </c>
      <c r="J36917" s="111"/>
    </row>
    <row r="36918" spans="1:10">
      <c r="A36918" s="33">
        <f t="shared" si="3463"/>
        <v>43179.124999994288</v>
      </c>
      <c r="B36918" s="7">
        <f t="shared" si="3459"/>
        <v>20</v>
      </c>
      <c r="C36918" s="62">
        <f t="shared" si="3460"/>
        <v>4</v>
      </c>
      <c r="G36918" s="33">
        <f t="shared" si="3464"/>
        <v>43179.124999994288</v>
      </c>
      <c r="H36918" s="7">
        <f t="shared" si="3461"/>
        <v>20</v>
      </c>
      <c r="I36918" s="62">
        <f t="shared" si="3462"/>
        <v>4</v>
      </c>
      <c r="J36918" s="111"/>
    </row>
    <row r="36919" spans="1:10">
      <c r="A36919" s="33">
        <f t="shared" si="3463"/>
        <v>43179.166666660953</v>
      </c>
      <c r="B36919" s="7">
        <f t="shared" si="3459"/>
        <v>20</v>
      </c>
      <c r="C36919" s="62">
        <f t="shared" si="3460"/>
        <v>5</v>
      </c>
      <c r="G36919" s="33">
        <f t="shared" si="3464"/>
        <v>43179.166666660953</v>
      </c>
      <c r="H36919" s="7">
        <f t="shared" si="3461"/>
        <v>20</v>
      </c>
      <c r="I36919" s="62">
        <f t="shared" si="3462"/>
        <v>5</v>
      </c>
      <c r="J36919" s="111"/>
    </row>
    <row r="36920" spans="1:10">
      <c r="A36920" s="33">
        <f t="shared" si="3463"/>
        <v>43179.208333327617</v>
      </c>
      <c r="B36920" s="7">
        <f t="shared" si="3459"/>
        <v>20</v>
      </c>
      <c r="C36920" s="62">
        <f t="shared" si="3460"/>
        <v>6</v>
      </c>
      <c r="G36920" s="33">
        <f t="shared" si="3464"/>
        <v>43179.208333327617</v>
      </c>
      <c r="H36920" s="7">
        <f t="shared" si="3461"/>
        <v>20</v>
      </c>
      <c r="I36920" s="62">
        <f t="shared" si="3462"/>
        <v>6</v>
      </c>
      <c r="J36920" s="111"/>
    </row>
    <row r="36921" spans="1:10">
      <c r="A36921" s="33">
        <f t="shared" si="3463"/>
        <v>43179.249999994281</v>
      </c>
      <c r="B36921" s="7">
        <f t="shared" si="3459"/>
        <v>20</v>
      </c>
      <c r="C36921" s="62">
        <f t="shared" si="3460"/>
        <v>7</v>
      </c>
      <c r="G36921" s="33">
        <f t="shared" si="3464"/>
        <v>43179.249999994281</v>
      </c>
      <c r="H36921" s="7">
        <f t="shared" si="3461"/>
        <v>20</v>
      </c>
      <c r="I36921" s="62">
        <f t="shared" si="3462"/>
        <v>7</v>
      </c>
      <c r="J36921" s="111"/>
    </row>
    <row r="36922" spans="1:10">
      <c r="A36922" s="33">
        <f t="shared" si="3463"/>
        <v>43179.291666660945</v>
      </c>
      <c r="B36922" s="7">
        <f t="shared" si="3459"/>
        <v>20</v>
      </c>
      <c r="C36922" s="62">
        <f t="shared" si="3460"/>
        <v>8</v>
      </c>
      <c r="G36922" s="33">
        <f t="shared" si="3464"/>
        <v>43179.291666660945</v>
      </c>
      <c r="H36922" s="7">
        <f t="shared" si="3461"/>
        <v>20</v>
      </c>
      <c r="I36922" s="62">
        <f t="shared" si="3462"/>
        <v>8</v>
      </c>
      <c r="J36922" s="111"/>
    </row>
    <row r="36923" spans="1:10">
      <c r="A36923" s="33">
        <f t="shared" si="3463"/>
        <v>43179.33333332761</v>
      </c>
      <c r="B36923" s="7">
        <f t="shared" si="3459"/>
        <v>20</v>
      </c>
      <c r="C36923" s="62">
        <f t="shared" si="3460"/>
        <v>9</v>
      </c>
      <c r="G36923" s="33">
        <f t="shared" si="3464"/>
        <v>43179.33333332761</v>
      </c>
      <c r="H36923" s="7">
        <f t="shared" si="3461"/>
        <v>20</v>
      </c>
      <c r="I36923" s="62">
        <f t="shared" si="3462"/>
        <v>9</v>
      </c>
      <c r="J36923" s="111"/>
    </row>
    <row r="36924" spans="1:10">
      <c r="A36924" s="33">
        <f t="shared" si="3463"/>
        <v>43179.374999994274</v>
      </c>
      <c r="B36924" s="7">
        <f t="shared" si="3459"/>
        <v>20</v>
      </c>
      <c r="C36924" s="62">
        <f t="shared" si="3460"/>
        <v>10</v>
      </c>
      <c r="G36924" s="33">
        <f t="shared" si="3464"/>
        <v>43179.374999994274</v>
      </c>
      <c r="H36924" s="7">
        <f t="shared" si="3461"/>
        <v>20</v>
      </c>
      <c r="I36924" s="62">
        <f t="shared" si="3462"/>
        <v>10</v>
      </c>
      <c r="J36924" s="111"/>
    </row>
    <row r="36925" spans="1:10">
      <c r="A36925" s="33">
        <f t="shared" si="3463"/>
        <v>43179.416666660938</v>
      </c>
      <c r="B36925" s="7">
        <f t="shared" si="3459"/>
        <v>20</v>
      </c>
      <c r="C36925" s="62">
        <f t="shared" si="3460"/>
        <v>11</v>
      </c>
      <c r="G36925" s="33">
        <f t="shared" si="3464"/>
        <v>43179.416666660938</v>
      </c>
      <c r="H36925" s="7">
        <f t="shared" si="3461"/>
        <v>20</v>
      </c>
      <c r="I36925" s="62">
        <f t="shared" si="3462"/>
        <v>11</v>
      </c>
      <c r="J36925" s="111"/>
    </row>
    <row r="36926" spans="1:10">
      <c r="A36926" s="33">
        <f t="shared" si="3463"/>
        <v>43179.458333327602</v>
      </c>
      <c r="B36926" s="7">
        <f t="shared" si="3459"/>
        <v>20</v>
      </c>
      <c r="C36926" s="62">
        <f t="shared" si="3460"/>
        <v>12</v>
      </c>
      <c r="G36926" s="33">
        <f t="shared" si="3464"/>
        <v>43179.458333327602</v>
      </c>
      <c r="H36926" s="7">
        <f t="shared" si="3461"/>
        <v>20</v>
      </c>
      <c r="I36926" s="62">
        <f t="shared" si="3462"/>
        <v>12</v>
      </c>
      <c r="J36926" s="111"/>
    </row>
    <row r="36927" spans="1:10">
      <c r="A36927" s="33">
        <f t="shared" si="3463"/>
        <v>43179.499999994267</v>
      </c>
      <c r="B36927" s="7">
        <f t="shared" si="3459"/>
        <v>20</v>
      </c>
      <c r="C36927" s="62">
        <f t="shared" si="3460"/>
        <v>13</v>
      </c>
      <c r="G36927" s="33">
        <f t="shared" si="3464"/>
        <v>43179.499999994267</v>
      </c>
      <c r="H36927" s="7">
        <f t="shared" si="3461"/>
        <v>20</v>
      </c>
      <c r="I36927" s="62">
        <f t="shared" si="3462"/>
        <v>13</v>
      </c>
      <c r="J36927" s="111"/>
    </row>
    <row r="36928" spans="1:10">
      <c r="A36928" s="33">
        <f t="shared" si="3463"/>
        <v>43179.541666660931</v>
      </c>
      <c r="B36928" s="7">
        <f t="shared" si="3459"/>
        <v>20</v>
      </c>
      <c r="C36928" s="62">
        <f t="shared" si="3460"/>
        <v>14</v>
      </c>
      <c r="G36928" s="33">
        <f t="shared" si="3464"/>
        <v>43179.541666660931</v>
      </c>
      <c r="H36928" s="7">
        <f t="shared" si="3461"/>
        <v>20</v>
      </c>
      <c r="I36928" s="62">
        <f t="shared" si="3462"/>
        <v>14</v>
      </c>
      <c r="J36928" s="111"/>
    </row>
    <row r="36929" spans="1:10">
      <c r="A36929" s="33">
        <f t="shared" si="3463"/>
        <v>43179.583333327595</v>
      </c>
      <c r="B36929" s="7">
        <f t="shared" si="3459"/>
        <v>20</v>
      </c>
      <c r="C36929" s="62">
        <f t="shared" si="3460"/>
        <v>15</v>
      </c>
      <c r="G36929" s="33">
        <f t="shared" si="3464"/>
        <v>43179.583333327595</v>
      </c>
      <c r="H36929" s="7">
        <f t="shared" si="3461"/>
        <v>20</v>
      </c>
      <c r="I36929" s="62">
        <f t="shared" si="3462"/>
        <v>15</v>
      </c>
      <c r="J36929" s="111"/>
    </row>
    <row r="36930" spans="1:10">
      <c r="A36930" s="33">
        <f t="shared" si="3463"/>
        <v>43179.624999994259</v>
      </c>
      <c r="B36930" s="7">
        <f t="shared" si="3459"/>
        <v>20</v>
      </c>
      <c r="C36930" s="62">
        <f t="shared" si="3460"/>
        <v>16</v>
      </c>
      <c r="G36930" s="33">
        <f t="shared" si="3464"/>
        <v>43179.624999994259</v>
      </c>
      <c r="H36930" s="7">
        <f t="shared" si="3461"/>
        <v>20</v>
      </c>
      <c r="I36930" s="62">
        <f t="shared" si="3462"/>
        <v>16</v>
      </c>
      <c r="J36930" s="111"/>
    </row>
    <row r="36931" spans="1:10">
      <c r="A36931" s="33">
        <f t="shared" si="3463"/>
        <v>43179.666666660924</v>
      </c>
      <c r="B36931" s="7">
        <f t="shared" ref="B36931:B36994" si="3465">DAY(A36931)</f>
        <v>20</v>
      </c>
      <c r="C36931" s="62">
        <f t="shared" ref="C36931:C36994" si="3466">HOUR(A36931)+1</f>
        <v>17</v>
      </c>
      <c r="G36931" s="33">
        <f t="shared" si="3464"/>
        <v>43179.666666660924</v>
      </c>
      <c r="H36931" s="7">
        <f t="shared" si="3461"/>
        <v>20</v>
      </c>
      <c r="I36931" s="62">
        <f t="shared" si="3462"/>
        <v>17</v>
      </c>
      <c r="J36931" s="111"/>
    </row>
    <row r="36932" spans="1:10">
      <c r="A36932" s="33">
        <f t="shared" si="3463"/>
        <v>43179.708333327588</v>
      </c>
      <c r="B36932" s="7">
        <f t="shared" si="3465"/>
        <v>20</v>
      </c>
      <c r="C36932" s="62">
        <f t="shared" si="3466"/>
        <v>18</v>
      </c>
      <c r="G36932" s="33">
        <f t="shared" si="3464"/>
        <v>43179.708333327588</v>
      </c>
      <c r="H36932" s="7">
        <f t="shared" si="3461"/>
        <v>20</v>
      </c>
      <c r="I36932" s="62">
        <f t="shared" si="3462"/>
        <v>18</v>
      </c>
      <c r="J36932" s="111"/>
    </row>
    <row r="36933" spans="1:10">
      <c r="A36933" s="33">
        <f t="shared" si="3463"/>
        <v>43179.749999994252</v>
      </c>
      <c r="B36933" s="7">
        <f t="shared" si="3465"/>
        <v>20</v>
      </c>
      <c r="C36933" s="62">
        <f t="shared" si="3466"/>
        <v>19</v>
      </c>
      <c r="G36933" s="33">
        <f t="shared" si="3464"/>
        <v>43179.749999994252</v>
      </c>
      <c r="H36933" s="7">
        <f t="shared" si="3461"/>
        <v>20</v>
      </c>
      <c r="I36933" s="62">
        <f t="shared" si="3462"/>
        <v>19</v>
      </c>
      <c r="J36933" s="111"/>
    </row>
    <row r="36934" spans="1:10">
      <c r="A36934" s="33">
        <f t="shared" si="3463"/>
        <v>43179.791666660916</v>
      </c>
      <c r="B36934" s="7">
        <f t="shared" si="3465"/>
        <v>20</v>
      </c>
      <c r="C36934" s="62">
        <f t="shared" si="3466"/>
        <v>20</v>
      </c>
      <c r="G36934" s="33">
        <f t="shared" si="3464"/>
        <v>43179.791666660916</v>
      </c>
      <c r="H36934" s="7">
        <f t="shared" si="3461"/>
        <v>20</v>
      </c>
      <c r="I36934" s="62">
        <f t="shared" si="3462"/>
        <v>20</v>
      </c>
      <c r="J36934" s="111"/>
    </row>
    <row r="36935" spans="1:10">
      <c r="A36935" s="33">
        <f t="shared" si="3463"/>
        <v>43179.83333332758</v>
      </c>
      <c r="B36935" s="7">
        <f t="shared" si="3465"/>
        <v>20</v>
      </c>
      <c r="C36935" s="62">
        <f t="shared" si="3466"/>
        <v>21</v>
      </c>
      <c r="G36935" s="33">
        <f t="shared" si="3464"/>
        <v>43179.83333332758</v>
      </c>
      <c r="H36935" s="7">
        <f t="shared" si="3461"/>
        <v>20</v>
      </c>
      <c r="I36935" s="62">
        <f t="shared" si="3462"/>
        <v>21</v>
      </c>
      <c r="J36935" s="111"/>
    </row>
    <row r="36936" spans="1:10">
      <c r="A36936" s="33">
        <f t="shared" si="3463"/>
        <v>43179.874999994245</v>
      </c>
      <c r="B36936" s="7">
        <f t="shared" si="3465"/>
        <v>20</v>
      </c>
      <c r="C36936" s="62">
        <f t="shared" si="3466"/>
        <v>22</v>
      </c>
      <c r="G36936" s="33">
        <f t="shared" si="3464"/>
        <v>43179.874999994245</v>
      </c>
      <c r="H36936" s="7">
        <f t="shared" si="3461"/>
        <v>20</v>
      </c>
      <c r="I36936" s="62">
        <f t="shared" si="3462"/>
        <v>22</v>
      </c>
      <c r="J36936" s="111"/>
    </row>
    <row r="36937" spans="1:10">
      <c r="A36937" s="33">
        <f t="shared" si="3463"/>
        <v>43179.916666660909</v>
      </c>
      <c r="B36937" s="7">
        <f t="shared" si="3465"/>
        <v>20</v>
      </c>
      <c r="C36937" s="62">
        <f t="shared" si="3466"/>
        <v>23</v>
      </c>
      <c r="G36937" s="33">
        <f t="shared" si="3464"/>
        <v>43179.916666660909</v>
      </c>
      <c r="H36937" s="7">
        <f t="shared" si="3461"/>
        <v>20</v>
      </c>
      <c r="I36937" s="62">
        <f t="shared" si="3462"/>
        <v>23</v>
      </c>
      <c r="J36937" s="111"/>
    </row>
    <row r="36938" spans="1:10">
      <c r="A36938" s="33">
        <f t="shared" si="3463"/>
        <v>43179.958333327573</v>
      </c>
      <c r="B36938" s="7">
        <f t="shared" si="3465"/>
        <v>20</v>
      </c>
      <c r="C36938" s="62">
        <f t="shared" si="3466"/>
        <v>24</v>
      </c>
      <c r="G36938" s="33">
        <f t="shared" si="3464"/>
        <v>43179.958333327573</v>
      </c>
      <c r="H36938" s="7">
        <f t="shared" si="3461"/>
        <v>20</v>
      </c>
      <c r="I36938" s="62">
        <f t="shared" si="3462"/>
        <v>24</v>
      </c>
      <c r="J36938" s="111"/>
    </row>
    <row r="36939" spans="1:10">
      <c r="A36939" s="33">
        <f t="shared" si="3463"/>
        <v>43179.999999994237</v>
      </c>
      <c r="B36939" s="7">
        <f t="shared" si="3465"/>
        <v>21</v>
      </c>
      <c r="C36939" s="62">
        <f t="shared" si="3466"/>
        <v>1</v>
      </c>
      <c r="G36939" s="33">
        <f t="shared" si="3464"/>
        <v>43179.999999994237</v>
      </c>
      <c r="H36939" s="7">
        <f t="shared" si="3461"/>
        <v>21</v>
      </c>
      <c r="I36939" s="62">
        <f t="shared" si="3462"/>
        <v>1</v>
      </c>
      <c r="J36939" s="111"/>
    </row>
    <row r="36940" spans="1:10">
      <c r="A36940" s="33">
        <f t="shared" si="3463"/>
        <v>43180.041666660902</v>
      </c>
      <c r="B36940" s="7">
        <f t="shared" si="3465"/>
        <v>21</v>
      </c>
      <c r="C36940" s="62">
        <f t="shared" si="3466"/>
        <v>2</v>
      </c>
      <c r="G36940" s="33">
        <f t="shared" si="3464"/>
        <v>43180.041666660902</v>
      </c>
      <c r="H36940" s="7">
        <f t="shared" si="3461"/>
        <v>21</v>
      </c>
      <c r="I36940" s="62">
        <f t="shared" si="3462"/>
        <v>2</v>
      </c>
      <c r="J36940" s="111"/>
    </row>
    <row r="36941" spans="1:10">
      <c r="A36941" s="33">
        <f t="shared" si="3463"/>
        <v>43180.083333327566</v>
      </c>
      <c r="B36941" s="7">
        <f t="shared" si="3465"/>
        <v>21</v>
      </c>
      <c r="C36941" s="62">
        <f t="shared" si="3466"/>
        <v>3</v>
      </c>
      <c r="G36941" s="33">
        <f t="shared" si="3464"/>
        <v>43180.083333327566</v>
      </c>
      <c r="H36941" s="7">
        <f t="shared" si="3461"/>
        <v>21</v>
      </c>
      <c r="I36941" s="62">
        <f t="shared" si="3462"/>
        <v>3</v>
      </c>
      <c r="J36941" s="111"/>
    </row>
    <row r="36942" spans="1:10">
      <c r="A36942" s="33">
        <f t="shared" si="3463"/>
        <v>43180.12499999423</v>
      </c>
      <c r="B36942" s="7">
        <f t="shared" si="3465"/>
        <v>21</v>
      </c>
      <c r="C36942" s="62">
        <f t="shared" si="3466"/>
        <v>4</v>
      </c>
      <c r="G36942" s="33">
        <f t="shared" si="3464"/>
        <v>43180.12499999423</v>
      </c>
      <c r="H36942" s="7">
        <f t="shared" si="3461"/>
        <v>21</v>
      </c>
      <c r="I36942" s="62">
        <f t="shared" si="3462"/>
        <v>4</v>
      </c>
      <c r="J36942" s="111"/>
    </row>
    <row r="36943" spans="1:10">
      <c r="A36943" s="33">
        <f t="shared" si="3463"/>
        <v>43180.166666660894</v>
      </c>
      <c r="B36943" s="7">
        <f t="shared" si="3465"/>
        <v>21</v>
      </c>
      <c r="C36943" s="62">
        <f t="shared" si="3466"/>
        <v>5</v>
      </c>
      <c r="G36943" s="33">
        <f t="shared" si="3464"/>
        <v>43180.166666660894</v>
      </c>
      <c r="H36943" s="7">
        <f t="shared" si="3461"/>
        <v>21</v>
      </c>
      <c r="I36943" s="62">
        <f t="shared" si="3462"/>
        <v>5</v>
      </c>
      <c r="J36943" s="111"/>
    </row>
    <row r="36944" spans="1:10">
      <c r="A36944" s="33">
        <f t="shared" si="3463"/>
        <v>43180.208333327559</v>
      </c>
      <c r="B36944" s="7">
        <f t="shared" si="3465"/>
        <v>21</v>
      </c>
      <c r="C36944" s="62">
        <f t="shared" si="3466"/>
        <v>6</v>
      </c>
      <c r="G36944" s="33">
        <f t="shared" si="3464"/>
        <v>43180.208333327559</v>
      </c>
      <c r="H36944" s="7">
        <f t="shared" si="3461"/>
        <v>21</v>
      </c>
      <c r="I36944" s="62">
        <f t="shared" si="3462"/>
        <v>6</v>
      </c>
      <c r="J36944" s="111"/>
    </row>
    <row r="36945" spans="1:10">
      <c r="A36945" s="33">
        <f t="shared" si="3463"/>
        <v>43180.249999994223</v>
      </c>
      <c r="B36945" s="7">
        <f t="shared" si="3465"/>
        <v>21</v>
      </c>
      <c r="C36945" s="62">
        <f t="shared" si="3466"/>
        <v>7</v>
      </c>
      <c r="G36945" s="33">
        <f t="shared" si="3464"/>
        <v>43180.249999994223</v>
      </c>
      <c r="H36945" s="7">
        <f t="shared" si="3461"/>
        <v>21</v>
      </c>
      <c r="I36945" s="62">
        <f t="shared" si="3462"/>
        <v>7</v>
      </c>
      <c r="J36945" s="111"/>
    </row>
    <row r="36946" spans="1:10">
      <c r="A36946" s="33">
        <f t="shared" si="3463"/>
        <v>43180.291666660887</v>
      </c>
      <c r="B36946" s="7">
        <f t="shared" si="3465"/>
        <v>21</v>
      </c>
      <c r="C36946" s="62">
        <f t="shared" si="3466"/>
        <v>8</v>
      </c>
      <c r="G36946" s="33">
        <f t="shared" si="3464"/>
        <v>43180.291666660887</v>
      </c>
      <c r="H36946" s="7">
        <f t="shared" si="3461"/>
        <v>21</v>
      </c>
      <c r="I36946" s="62">
        <f t="shared" si="3462"/>
        <v>8</v>
      </c>
      <c r="J36946" s="111"/>
    </row>
    <row r="36947" spans="1:10">
      <c r="A36947" s="33">
        <f t="shared" si="3463"/>
        <v>43180.333333327551</v>
      </c>
      <c r="B36947" s="7">
        <f t="shared" si="3465"/>
        <v>21</v>
      </c>
      <c r="C36947" s="62">
        <f t="shared" si="3466"/>
        <v>9</v>
      </c>
      <c r="G36947" s="33">
        <f t="shared" si="3464"/>
        <v>43180.333333327551</v>
      </c>
      <c r="H36947" s="7">
        <f t="shared" si="3461"/>
        <v>21</v>
      </c>
      <c r="I36947" s="62">
        <f t="shared" si="3462"/>
        <v>9</v>
      </c>
      <c r="J36947" s="111"/>
    </row>
    <row r="36948" spans="1:10">
      <c r="A36948" s="33">
        <f t="shared" si="3463"/>
        <v>43180.374999994216</v>
      </c>
      <c r="B36948" s="7">
        <f t="shared" si="3465"/>
        <v>21</v>
      </c>
      <c r="C36948" s="62">
        <f t="shared" si="3466"/>
        <v>10</v>
      </c>
      <c r="G36948" s="33">
        <f t="shared" si="3464"/>
        <v>43180.374999994216</v>
      </c>
      <c r="H36948" s="7">
        <f t="shared" si="3461"/>
        <v>21</v>
      </c>
      <c r="I36948" s="62">
        <f t="shared" si="3462"/>
        <v>10</v>
      </c>
      <c r="J36948" s="111"/>
    </row>
    <row r="36949" spans="1:10">
      <c r="A36949" s="33">
        <f t="shared" si="3463"/>
        <v>43180.41666666088</v>
      </c>
      <c r="B36949" s="7">
        <f t="shared" si="3465"/>
        <v>21</v>
      </c>
      <c r="C36949" s="62">
        <f t="shared" si="3466"/>
        <v>11</v>
      </c>
      <c r="G36949" s="33">
        <f t="shared" si="3464"/>
        <v>43180.41666666088</v>
      </c>
      <c r="H36949" s="7">
        <f t="shared" si="3461"/>
        <v>21</v>
      </c>
      <c r="I36949" s="62">
        <f t="shared" si="3462"/>
        <v>11</v>
      </c>
      <c r="J36949" s="111"/>
    </row>
    <row r="36950" spans="1:10">
      <c r="A36950" s="33">
        <f t="shared" si="3463"/>
        <v>43180.458333327544</v>
      </c>
      <c r="B36950" s="7">
        <f t="shared" si="3465"/>
        <v>21</v>
      </c>
      <c r="C36950" s="62">
        <f t="shared" si="3466"/>
        <v>12</v>
      </c>
      <c r="G36950" s="33">
        <f t="shared" si="3464"/>
        <v>43180.458333327544</v>
      </c>
      <c r="H36950" s="7">
        <f t="shared" si="3461"/>
        <v>21</v>
      </c>
      <c r="I36950" s="62">
        <f t="shared" si="3462"/>
        <v>12</v>
      </c>
      <c r="J36950" s="111"/>
    </row>
    <row r="36951" spans="1:10">
      <c r="A36951" s="33">
        <f t="shared" si="3463"/>
        <v>43180.499999994208</v>
      </c>
      <c r="B36951" s="7">
        <f t="shared" si="3465"/>
        <v>21</v>
      </c>
      <c r="C36951" s="62">
        <f t="shared" si="3466"/>
        <v>13</v>
      </c>
      <c r="G36951" s="33">
        <f t="shared" si="3464"/>
        <v>43180.499999994208</v>
      </c>
      <c r="H36951" s="7">
        <f t="shared" si="3461"/>
        <v>21</v>
      </c>
      <c r="I36951" s="62">
        <f t="shared" si="3462"/>
        <v>13</v>
      </c>
      <c r="J36951" s="111"/>
    </row>
    <row r="36952" spans="1:10">
      <c r="A36952" s="33">
        <f t="shared" si="3463"/>
        <v>43180.541666660873</v>
      </c>
      <c r="B36952" s="7">
        <f t="shared" si="3465"/>
        <v>21</v>
      </c>
      <c r="C36952" s="62">
        <f t="shared" si="3466"/>
        <v>14</v>
      </c>
      <c r="G36952" s="33">
        <f t="shared" si="3464"/>
        <v>43180.541666660873</v>
      </c>
      <c r="H36952" s="7">
        <f t="shared" si="3461"/>
        <v>21</v>
      </c>
      <c r="I36952" s="62">
        <f t="shared" si="3462"/>
        <v>14</v>
      </c>
      <c r="J36952" s="111"/>
    </row>
    <row r="36953" spans="1:10">
      <c r="A36953" s="33">
        <f t="shared" si="3463"/>
        <v>43180.583333327537</v>
      </c>
      <c r="B36953" s="7">
        <f t="shared" si="3465"/>
        <v>21</v>
      </c>
      <c r="C36953" s="62">
        <f t="shared" si="3466"/>
        <v>15</v>
      </c>
      <c r="G36953" s="33">
        <f t="shared" si="3464"/>
        <v>43180.583333327537</v>
      </c>
      <c r="H36953" s="7">
        <f t="shared" si="3461"/>
        <v>21</v>
      </c>
      <c r="I36953" s="62">
        <f t="shared" si="3462"/>
        <v>15</v>
      </c>
      <c r="J36953" s="111"/>
    </row>
    <row r="36954" spans="1:10">
      <c r="A36954" s="33">
        <f t="shared" si="3463"/>
        <v>43180.624999994201</v>
      </c>
      <c r="B36954" s="7">
        <f t="shared" si="3465"/>
        <v>21</v>
      </c>
      <c r="C36954" s="62">
        <f t="shared" si="3466"/>
        <v>16</v>
      </c>
      <c r="G36954" s="33">
        <f t="shared" si="3464"/>
        <v>43180.624999994201</v>
      </c>
      <c r="H36954" s="7">
        <f t="shared" si="3461"/>
        <v>21</v>
      </c>
      <c r="I36954" s="62">
        <f t="shared" si="3462"/>
        <v>16</v>
      </c>
      <c r="J36954" s="111"/>
    </row>
    <row r="36955" spans="1:10">
      <c r="A36955" s="33">
        <f t="shared" si="3463"/>
        <v>43180.666666660865</v>
      </c>
      <c r="B36955" s="7">
        <f t="shared" si="3465"/>
        <v>21</v>
      </c>
      <c r="C36955" s="62">
        <f t="shared" si="3466"/>
        <v>17</v>
      </c>
      <c r="G36955" s="33">
        <f t="shared" si="3464"/>
        <v>43180.666666660865</v>
      </c>
      <c r="H36955" s="7">
        <f t="shared" si="3461"/>
        <v>21</v>
      </c>
      <c r="I36955" s="62">
        <f t="shared" si="3462"/>
        <v>17</v>
      </c>
      <c r="J36955" s="111"/>
    </row>
    <row r="36956" spans="1:10">
      <c r="A36956" s="33">
        <f t="shared" si="3463"/>
        <v>43180.70833332753</v>
      </c>
      <c r="B36956" s="7">
        <f t="shared" si="3465"/>
        <v>21</v>
      </c>
      <c r="C36956" s="62">
        <f t="shared" si="3466"/>
        <v>18</v>
      </c>
      <c r="G36956" s="33">
        <f t="shared" si="3464"/>
        <v>43180.70833332753</v>
      </c>
      <c r="H36956" s="7">
        <f t="shared" si="3461"/>
        <v>21</v>
      </c>
      <c r="I36956" s="62">
        <f t="shared" si="3462"/>
        <v>18</v>
      </c>
      <c r="J36956" s="111"/>
    </row>
    <row r="36957" spans="1:10">
      <c r="A36957" s="33">
        <f t="shared" si="3463"/>
        <v>43180.749999994194</v>
      </c>
      <c r="B36957" s="7">
        <f t="shared" si="3465"/>
        <v>21</v>
      </c>
      <c r="C36957" s="62">
        <f t="shared" si="3466"/>
        <v>19</v>
      </c>
      <c r="G36957" s="33">
        <f t="shared" si="3464"/>
        <v>43180.749999994194</v>
      </c>
      <c r="H36957" s="7">
        <f t="shared" si="3461"/>
        <v>21</v>
      </c>
      <c r="I36957" s="62">
        <f t="shared" si="3462"/>
        <v>19</v>
      </c>
      <c r="J36957" s="111"/>
    </row>
    <row r="36958" spans="1:10">
      <c r="A36958" s="33">
        <f t="shared" si="3463"/>
        <v>43180.791666660858</v>
      </c>
      <c r="B36958" s="7">
        <f t="shared" si="3465"/>
        <v>21</v>
      </c>
      <c r="C36958" s="62">
        <f t="shared" si="3466"/>
        <v>20</v>
      </c>
      <c r="G36958" s="33">
        <f t="shared" si="3464"/>
        <v>43180.791666660858</v>
      </c>
      <c r="H36958" s="7">
        <f t="shared" si="3461"/>
        <v>21</v>
      </c>
      <c r="I36958" s="62">
        <f t="shared" si="3462"/>
        <v>20</v>
      </c>
      <c r="J36958" s="111"/>
    </row>
    <row r="36959" spans="1:10">
      <c r="A36959" s="33">
        <f t="shared" si="3463"/>
        <v>43180.833333327522</v>
      </c>
      <c r="B36959" s="7">
        <f t="shared" si="3465"/>
        <v>21</v>
      </c>
      <c r="C36959" s="62">
        <f t="shared" si="3466"/>
        <v>21</v>
      </c>
      <c r="G36959" s="33">
        <f t="shared" si="3464"/>
        <v>43180.833333327522</v>
      </c>
      <c r="H36959" s="7">
        <f t="shared" si="3461"/>
        <v>21</v>
      </c>
      <c r="I36959" s="62">
        <f t="shared" si="3462"/>
        <v>21</v>
      </c>
      <c r="J36959" s="111"/>
    </row>
    <row r="36960" spans="1:10">
      <c r="A36960" s="33">
        <f t="shared" si="3463"/>
        <v>43180.874999994187</v>
      </c>
      <c r="B36960" s="7">
        <f t="shared" si="3465"/>
        <v>21</v>
      </c>
      <c r="C36960" s="62">
        <f t="shared" si="3466"/>
        <v>22</v>
      </c>
      <c r="G36960" s="33">
        <f t="shared" si="3464"/>
        <v>43180.874999994187</v>
      </c>
      <c r="H36960" s="7">
        <f t="shared" si="3461"/>
        <v>21</v>
      </c>
      <c r="I36960" s="62">
        <f t="shared" si="3462"/>
        <v>22</v>
      </c>
      <c r="J36960" s="111"/>
    </row>
    <row r="36961" spans="1:10">
      <c r="A36961" s="33">
        <f t="shared" si="3463"/>
        <v>43180.916666660851</v>
      </c>
      <c r="B36961" s="7">
        <f t="shared" si="3465"/>
        <v>21</v>
      </c>
      <c r="C36961" s="62">
        <f t="shared" si="3466"/>
        <v>23</v>
      </c>
      <c r="G36961" s="33">
        <f t="shared" si="3464"/>
        <v>43180.916666660851</v>
      </c>
      <c r="H36961" s="7">
        <f t="shared" si="3461"/>
        <v>21</v>
      </c>
      <c r="I36961" s="62">
        <f t="shared" si="3462"/>
        <v>23</v>
      </c>
      <c r="J36961" s="111"/>
    </row>
    <row r="36962" spans="1:10">
      <c r="A36962" s="33">
        <f t="shared" si="3463"/>
        <v>43180.958333327515</v>
      </c>
      <c r="B36962" s="7">
        <f t="shared" si="3465"/>
        <v>21</v>
      </c>
      <c r="C36962" s="62">
        <f t="shared" si="3466"/>
        <v>24</v>
      </c>
      <c r="G36962" s="33">
        <f t="shared" si="3464"/>
        <v>43180.958333327515</v>
      </c>
      <c r="H36962" s="7">
        <f t="shared" si="3461"/>
        <v>21</v>
      </c>
      <c r="I36962" s="62">
        <f t="shared" si="3462"/>
        <v>24</v>
      </c>
      <c r="J36962" s="111"/>
    </row>
    <row r="36963" spans="1:10">
      <c r="A36963" s="33">
        <f t="shared" si="3463"/>
        <v>43180.999999994179</v>
      </c>
      <c r="B36963" s="7">
        <f t="shared" si="3465"/>
        <v>22</v>
      </c>
      <c r="C36963" s="62">
        <f t="shared" si="3466"/>
        <v>1</v>
      </c>
      <c r="G36963" s="33">
        <f t="shared" si="3464"/>
        <v>43180.999999994179</v>
      </c>
      <c r="H36963" s="7">
        <f t="shared" ref="H36963:H37026" si="3467">DAY(G36963)</f>
        <v>22</v>
      </c>
      <c r="I36963" s="62">
        <f t="shared" ref="I36963:I37026" si="3468">HOUR(G36963)+1</f>
        <v>1</v>
      </c>
      <c r="J36963" s="111"/>
    </row>
    <row r="36964" spans="1:10">
      <c r="A36964" s="33">
        <f t="shared" ref="A36964:A37027" si="3469">A36963+1/24</f>
        <v>43181.041666660843</v>
      </c>
      <c r="B36964" s="7">
        <f t="shared" si="3465"/>
        <v>22</v>
      </c>
      <c r="C36964" s="62">
        <f t="shared" si="3466"/>
        <v>2</v>
      </c>
      <c r="G36964" s="33">
        <f t="shared" ref="G36964:G37027" si="3470">G36963+1/24</f>
        <v>43181.041666660843</v>
      </c>
      <c r="H36964" s="7">
        <f t="shared" si="3467"/>
        <v>22</v>
      </c>
      <c r="I36964" s="62">
        <f t="shared" si="3468"/>
        <v>2</v>
      </c>
      <c r="J36964" s="111"/>
    </row>
    <row r="36965" spans="1:10">
      <c r="A36965" s="33">
        <f t="shared" si="3469"/>
        <v>43181.083333327508</v>
      </c>
      <c r="B36965" s="7">
        <f t="shared" si="3465"/>
        <v>22</v>
      </c>
      <c r="C36965" s="62">
        <f t="shared" si="3466"/>
        <v>3</v>
      </c>
      <c r="G36965" s="33">
        <f t="shared" si="3470"/>
        <v>43181.083333327508</v>
      </c>
      <c r="H36965" s="7">
        <f t="shared" si="3467"/>
        <v>22</v>
      </c>
      <c r="I36965" s="62">
        <f t="shared" si="3468"/>
        <v>3</v>
      </c>
      <c r="J36965" s="111"/>
    </row>
    <row r="36966" spans="1:10">
      <c r="A36966" s="33">
        <f t="shared" si="3469"/>
        <v>43181.124999994172</v>
      </c>
      <c r="B36966" s="7">
        <f t="shared" si="3465"/>
        <v>22</v>
      </c>
      <c r="C36966" s="62">
        <f t="shared" si="3466"/>
        <v>4</v>
      </c>
      <c r="G36966" s="33">
        <f t="shared" si="3470"/>
        <v>43181.124999994172</v>
      </c>
      <c r="H36966" s="7">
        <f t="shared" si="3467"/>
        <v>22</v>
      </c>
      <c r="I36966" s="62">
        <f t="shared" si="3468"/>
        <v>4</v>
      </c>
      <c r="J36966" s="111"/>
    </row>
    <row r="36967" spans="1:10">
      <c r="A36967" s="33">
        <f t="shared" si="3469"/>
        <v>43181.166666660836</v>
      </c>
      <c r="B36967" s="7">
        <f t="shared" si="3465"/>
        <v>22</v>
      </c>
      <c r="C36967" s="62">
        <f t="shared" si="3466"/>
        <v>5</v>
      </c>
      <c r="G36967" s="33">
        <f t="shared" si="3470"/>
        <v>43181.166666660836</v>
      </c>
      <c r="H36967" s="7">
        <f t="shared" si="3467"/>
        <v>22</v>
      </c>
      <c r="I36967" s="62">
        <f t="shared" si="3468"/>
        <v>5</v>
      </c>
      <c r="J36967" s="111"/>
    </row>
    <row r="36968" spans="1:10">
      <c r="A36968" s="33">
        <f t="shared" si="3469"/>
        <v>43181.2083333275</v>
      </c>
      <c r="B36968" s="7">
        <f t="shared" si="3465"/>
        <v>22</v>
      </c>
      <c r="C36968" s="62">
        <f t="shared" si="3466"/>
        <v>6</v>
      </c>
      <c r="G36968" s="33">
        <f t="shared" si="3470"/>
        <v>43181.2083333275</v>
      </c>
      <c r="H36968" s="7">
        <f t="shared" si="3467"/>
        <v>22</v>
      </c>
      <c r="I36968" s="62">
        <f t="shared" si="3468"/>
        <v>6</v>
      </c>
      <c r="J36968" s="111"/>
    </row>
    <row r="36969" spans="1:10">
      <c r="A36969" s="33">
        <f t="shared" si="3469"/>
        <v>43181.249999994165</v>
      </c>
      <c r="B36969" s="7">
        <f t="shared" si="3465"/>
        <v>22</v>
      </c>
      <c r="C36969" s="62">
        <f t="shared" si="3466"/>
        <v>7</v>
      </c>
      <c r="G36969" s="33">
        <f t="shared" si="3470"/>
        <v>43181.249999994165</v>
      </c>
      <c r="H36969" s="7">
        <f t="shared" si="3467"/>
        <v>22</v>
      </c>
      <c r="I36969" s="62">
        <f t="shared" si="3468"/>
        <v>7</v>
      </c>
      <c r="J36969" s="111"/>
    </row>
    <row r="36970" spans="1:10">
      <c r="A36970" s="33">
        <f t="shared" si="3469"/>
        <v>43181.291666660829</v>
      </c>
      <c r="B36970" s="7">
        <f t="shared" si="3465"/>
        <v>22</v>
      </c>
      <c r="C36970" s="62">
        <f t="shared" si="3466"/>
        <v>8</v>
      </c>
      <c r="G36970" s="33">
        <f t="shared" si="3470"/>
        <v>43181.291666660829</v>
      </c>
      <c r="H36970" s="7">
        <f t="shared" si="3467"/>
        <v>22</v>
      </c>
      <c r="I36970" s="62">
        <f t="shared" si="3468"/>
        <v>8</v>
      </c>
      <c r="J36970" s="111"/>
    </row>
    <row r="36971" spans="1:10">
      <c r="A36971" s="33">
        <f t="shared" si="3469"/>
        <v>43181.333333327493</v>
      </c>
      <c r="B36971" s="7">
        <f t="shared" si="3465"/>
        <v>22</v>
      </c>
      <c r="C36971" s="62">
        <f t="shared" si="3466"/>
        <v>9</v>
      </c>
      <c r="G36971" s="33">
        <f t="shared" si="3470"/>
        <v>43181.333333327493</v>
      </c>
      <c r="H36971" s="7">
        <f t="shared" si="3467"/>
        <v>22</v>
      </c>
      <c r="I36971" s="62">
        <f t="shared" si="3468"/>
        <v>9</v>
      </c>
      <c r="J36971" s="111"/>
    </row>
    <row r="36972" spans="1:10">
      <c r="A36972" s="33">
        <f t="shared" si="3469"/>
        <v>43181.374999994157</v>
      </c>
      <c r="B36972" s="7">
        <f t="shared" si="3465"/>
        <v>22</v>
      </c>
      <c r="C36972" s="62">
        <f t="shared" si="3466"/>
        <v>10</v>
      </c>
      <c r="G36972" s="33">
        <f t="shared" si="3470"/>
        <v>43181.374999994157</v>
      </c>
      <c r="H36972" s="7">
        <f t="shared" si="3467"/>
        <v>22</v>
      </c>
      <c r="I36972" s="62">
        <f t="shared" si="3468"/>
        <v>10</v>
      </c>
      <c r="J36972" s="111"/>
    </row>
    <row r="36973" spans="1:10">
      <c r="A36973" s="33">
        <f t="shared" si="3469"/>
        <v>43181.416666660822</v>
      </c>
      <c r="B36973" s="7">
        <f t="shared" si="3465"/>
        <v>22</v>
      </c>
      <c r="C36973" s="62">
        <f t="shared" si="3466"/>
        <v>11</v>
      </c>
      <c r="G36973" s="33">
        <f t="shared" si="3470"/>
        <v>43181.416666660822</v>
      </c>
      <c r="H36973" s="7">
        <f t="shared" si="3467"/>
        <v>22</v>
      </c>
      <c r="I36973" s="62">
        <f t="shared" si="3468"/>
        <v>11</v>
      </c>
      <c r="J36973" s="111"/>
    </row>
    <row r="36974" spans="1:10">
      <c r="A36974" s="33">
        <f t="shared" si="3469"/>
        <v>43181.458333327486</v>
      </c>
      <c r="B36974" s="7">
        <f t="shared" si="3465"/>
        <v>22</v>
      </c>
      <c r="C36974" s="62">
        <f t="shared" si="3466"/>
        <v>12</v>
      </c>
      <c r="G36974" s="33">
        <f t="shared" si="3470"/>
        <v>43181.458333327486</v>
      </c>
      <c r="H36974" s="7">
        <f t="shared" si="3467"/>
        <v>22</v>
      </c>
      <c r="I36974" s="62">
        <f t="shared" si="3468"/>
        <v>12</v>
      </c>
      <c r="J36974" s="111"/>
    </row>
    <row r="36975" spans="1:10">
      <c r="A36975" s="33">
        <f t="shared" si="3469"/>
        <v>43181.49999999415</v>
      </c>
      <c r="B36975" s="7">
        <f t="shared" si="3465"/>
        <v>22</v>
      </c>
      <c r="C36975" s="62">
        <f t="shared" si="3466"/>
        <v>13</v>
      </c>
      <c r="G36975" s="33">
        <f t="shared" si="3470"/>
        <v>43181.49999999415</v>
      </c>
      <c r="H36975" s="7">
        <f t="shared" si="3467"/>
        <v>22</v>
      </c>
      <c r="I36975" s="62">
        <f t="shared" si="3468"/>
        <v>13</v>
      </c>
      <c r="J36975" s="111"/>
    </row>
    <row r="36976" spans="1:10">
      <c r="A36976" s="33">
        <f t="shared" si="3469"/>
        <v>43181.541666660814</v>
      </c>
      <c r="B36976" s="7">
        <f t="shared" si="3465"/>
        <v>22</v>
      </c>
      <c r="C36976" s="62">
        <f t="shared" si="3466"/>
        <v>14</v>
      </c>
      <c r="G36976" s="33">
        <f t="shared" si="3470"/>
        <v>43181.541666660814</v>
      </c>
      <c r="H36976" s="7">
        <f t="shared" si="3467"/>
        <v>22</v>
      </c>
      <c r="I36976" s="62">
        <f t="shared" si="3468"/>
        <v>14</v>
      </c>
      <c r="J36976" s="111"/>
    </row>
    <row r="36977" spans="1:10">
      <c r="A36977" s="33">
        <f t="shared" si="3469"/>
        <v>43181.583333327479</v>
      </c>
      <c r="B36977" s="7">
        <f t="shared" si="3465"/>
        <v>22</v>
      </c>
      <c r="C36977" s="62">
        <f t="shared" si="3466"/>
        <v>15</v>
      </c>
      <c r="G36977" s="33">
        <f t="shared" si="3470"/>
        <v>43181.583333327479</v>
      </c>
      <c r="H36977" s="7">
        <f t="shared" si="3467"/>
        <v>22</v>
      </c>
      <c r="I36977" s="62">
        <f t="shared" si="3468"/>
        <v>15</v>
      </c>
      <c r="J36977" s="111"/>
    </row>
    <row r="36978" spans="1:10">
      <c r="A36978" s="33">
        <f t="shared" si="3469"/>
        <v>43181.624999994143</v>
      </c>
      <c r="B36978" s="7">
        <f t="shared" si="3465"/>
        <v>22</v>
      </c>
      <c r="C36978" s="62">
        <f t="shared" si="3466"/>
        <v>16</v>
      </c>
      <c r="G36978" s="33">
        <f t="shared" si="3470"/>
        <v>43181.624999994143</v>
      </c>
      <c r="H36978" s="7">
        <f t="shared" si="3467"/>
        <v>22</v>
      </c>
      <c r="I36978" s="62">
        <f t="shared" si="3468"/>
        <v>16</v>
      </c>
      <c r="J36978" s="111"/>
    </row>
    <row r="36979" spans="1:10">
      <c r="A36979" s="33">
        <f t="shared" si="3469"/>
        <v>43181.666666660807</v>
      </c>
      <c r="B36979" s="7">
        <f t="shared" si="3465"/>
        <v>22</v>
      </c>
      <c r="C36979" s="62">
        <f t="shared" si="3466"/>
        <v>17</v>
      </c>
      <c r="G36979" s="33">
        <f t="shared" si="3470"/>
        <v>43181.666666660807</v>
      </c>
      <c r="H36979" s="7">
        <f t="shared" si="3467"/>
        <v>22</v>
      </c>
      <c r="I36979" s="62">
        <f t="shared" si="3468"/>
        <v>17</v>
      </c>
      <c r="J36979" s="111"/>
    </row>
    <row r="36980" spans="1:10">
      <c r="A36980" s="33">
        <f t="shared" si="3469"/>
        <v>43181.708333327471</v>
      </c>
      <c r="B36980" s="7">
        <f t="shared" si="3465"/>
        <v>22</v>
      </c>
      <c r="C36980" s="62">
        <f t="shared" si="3466"/>
        <v>18</v>
      </c>
      <c r="G36980" s="33">
        <f t="shared" si="3470"/>
        <v>43181.708333327471</v>
      </c>
      <c r="H36980" s="7">
        <f t="shared" si="3467"/>
        <v>22</v>
      </c>
      <c r="I36980" s="62">
        <f t="shared" si="3468"/>
        <v>18</v>
      </c>
      <c r="J36980" s="111"/>
    </row>
    <row r="36981" spans="1:10">
      <c r="A36981" s="33">
        <f t="shared" si="3469"/>
        <v>43181.749999994136</v>
      </c>
      <c r="B36981" s="7">
        <f t="shared" si="3465"/>
        <v>22</v>
      </c>
      <c r="C36981" s="62">
        <f t="shared" si="3466"/>
        <v>19</v>
      </c>
      <c r="G36981" s="33">
        <f t="shared" si="3470"/>
        <v>43181.749999994136</v>
      </c>
      <c r="H36981" s="7">
        <f t="shared" si="3467"/>
        <v>22</v>
      </c>
      <c r="I36981" s="62">
        <f t="shared" si="3468"/>
        <v>19</v>
      </c>
      <c r="J36981" s="111"/>
    </row>
    <row r="36982" spans="1:10">
      <c r="A36982" s="33">
        <f t="shared" si="3469"/>
        <v>43181.7916666608</v>
      </c>
      <c r="B36982" s="7">
        <f t="shared" si="3465"/>
        <v>22</v>
      </c>
      <c r="C36982" s="62">
        <f t="shared" si="3466"/>
        <v>20</v>
      </c>
      <c r="G36982" s="33">
        <f t="shared" si="3470"/>
        <v>43181.7916666608</v>
      </c>
      <c r="H36982" s="7">
        <f t="shared" si="3467"/>
        <v>22</v>
      </c>
      <c r="I36982" s="62">
        <f t="shared" si="3468"/>
        <v>20</v>
      </c>
      <c r="J36982" s="111"/>
    </row>
    <row r="36983" spans="1:10">
      <c r="A36983" s="33">
        <f t="shared" si="3469"/>
        <v>43181.833333327464</v>
      </c>
      <c r="B36983" s="7">
        <f t="shared" si="3465"/>
        <v>22</v>
      </c>
      <c r="C36983" s="62">
        <f t="shared" si="3466"/>
        <v>21</v>
      </c>
      <c r="G36983" s="33">
        <f t="shared" si="3470"/>
        <v>43181.833333327464</v>
      </c>
      <c r="H36983" s="7">
        <f t="shared" si="3467"/>
        <v>22</v>
      </c>
      <c r="I36983" s="62">
        <f t="shared" si="3468"/>
        <v>21</v>
      </c>
      <c r="J36983" s="111"/>
    </row>
    <row r="36984" spans="1:10">
      <c r="A36984" s="33">
        <f t="shared" si="3469"/>
        <v>43181.874999994128</v>
      </c>
      <c r="B36984" s="7">
        <f t="shared" si="3465"/>
        <v>22</v>
      </c>
      <c r="C36984" s="62">
        <f t="shared" si="3466"/>
        <v>22</v>
      </c>
      <c r="G36984" s="33">
        <f t="shared" si="3470"/>
        <v>43181.874999994128</v>
      </c>
      <c r="H36984" s="7">
        <f t="shared" si="3467"/>
        <v>22</v>
      </c>
      <c r="I36984" s="62">
        <f t="shared" si="3468"/>
        <v>22</v>
      </c>
      <c r="J36984" s="111"/>
    </row>
    <row r="36985" spans="1:10">
      <c r="A36985" s="33">
        <f t="shared" si="3469"/>
        <v>43181.916666660793</v>
      </c>
      <c r="B36985" s="7">
        <f t="shared" si="3465"/>
        <v>22</v>
      </c>
      <c r="C36985" s="62">
        <f t="shared" si="3466"/>
        <v>23</v>
      </c>
      <c r="G36985" s="33">
        <f t="shared" si="3470"/>
        <v>43181.916666660793</v>
      </c>
      <c r="H36985" s="7">
        <f t="shared" si="3467"/>
        <v>22</v>
      </c>
      <c r="I36985" s="62">
        <f t="shared" si="3468"/>
        <v>23</v>
      </c>
      <c r="J36985" s="111"/>
    </row>
    <row r="36986" spans="1:10">
      <c r="A36986" s="33">
        <f t="shared" si="3469"/>
        <v>43181.958333327457</v>
      </c>
      <c r="B36986" s="7">
        <f t="shared" si="3465"/>
        <v>22</v>
      </c>
      <c r="C36986" s="62">
        <f t="shared" si="3466"/>
        <v>24</v>
      </c>
      <c r="G36986" s="33">
        <f t="shared" si="3470"/>
        <v>43181.958333327457</v>
      </c>
      <c r="H36986" s="7">
        <f t="shared" si="3467"/>
        <v>22</v>
      </c>
      <c r="I36986" s="62">
        <f t="shared" si="3468"/>
        <v>24</v>
      </c>
      <c r="J36986" s="111"/>
    </row>
    <row r="36987" spans="1:10">
      <c r="A36987" s="33">
        <f t="shared" si="3469"/>
        <v>43181.999999994121</v>
      </c>
      <c r="B36987" s="7">
        <f t="shared" si="3465"/>
        <v>23</v>
      </c>
      <c r="C36987" s="62">
        <f t="shared" si="3466"/>
        <v>1</v>
      </c>
      <c r="G36987" s="33">
        <f t="shared" si="3470"/>
        <v>43181.999999994121</v>
      </c>
      <c r="H36987" s="7">
        <f t="shared" si="3467"/>
        <v>23</v>
      </c>
      <c r="I36987" s="62">
        <f t="shared" si="3468"/>
        <v>1</v>
      </c>
      <c r="J36987" s="111"/>
    </row>
    <row r="36988" spans="1:10">
      <c r="A36988" s="33">
        <f t="shared" si="3469"/>
        <v>43182.041666660785</v>
      </c>
      <c r="B36988" s="7">
        <f t="shared" si="3465"/>
        <v>23</v>
      </c>
      <c r="C36988" s="62">
        <f t="shared" si="3466"/>
        <v>2</v>
      </c>
      <c r="G36988" s="33">
        <f t="shared" si="3470"/>
        <v>43182.041666660785</v>
      </c>
      <c r="H36988" s="7">
        <f t="shared" si="3467"/>
        <v>23</v>
      </c>
      <c r="I36988" s="62">
        <f t="shared" si="3468"/>
        <v>2</v>
      </c>
      <c r="J36988" s="111"/>
    </row>
    <row r="36989" spans="1:10">
      <c r="A36989" s="33">
        <f t="shared" si="3469"/>
        <v>43182.08333332745</v>
      </c>
      <c r="B36989" s="7">
        <f t="shared" si="3465"/>
        <v>23</v>
      </c>
      <c r="C36989" s="62">
        <f t="shared" si="3466"/>
        <v>3</v>
      </c>
      <c r="G36989" s="33">
        <f t="shared" si="3470"/>
        <v>43182.08333332745</v>
      </c>
      <c r="H36989" s="7">
        <f t="shared" si="3467"/>
        <v>23</v>
      </c>
      <c r="I36989" s="62">
        <f t="shared" si="3468"/>
        <v>3</v>
      </c>
      <c r="J36989" s="111"/>
    </row>
    <row r="36990" spans="1:10">
      <c r="A36990" s="33">
        <f t="shared" si="3469"/>
        <v>43182.124999994114</v>
      </c>
      <c r="B36990" s="7">
        <f t="shared" si="3465"/>
        <v>23</v>
      </c>
      <c r="C36990" s="62">
        <f t="shared" si="3466"/>
        <v>4</v>
      </c>
      <c r="G36990" s="33">
        <f t="shared" si="3470"/>
        <v>43182.124999994114</v>
      </c>
      <c r="H36990" s="7">
        <f t="shared" si="3467"/>
        <v>23</v>
      </c>
      <c r="I36990" s="62">
        <f t="shared" si="3468"/>
        <v>4</v>
      </c>
      <c r="J36990" s="111"/>
    </row>
    <row r="36991" spans="1:10">
      <c r="A36991" s="33">
        <f t="shared" si="3469"/>
        <v>43182.166666660778</v>
      </c>
      <c r="B36991" s="7">
        <f t="shared" si="3465"/>
        <v>23</v>
      </c>
      <c r="C36991" s="62">
        <f t="shared" si="3466"/>
        <v>5</v>
      </c>
      <c r="G36991" s="33">
        <f t="shared" si="3470"/>
        <v>43182.166666660778</v>
      </c>
      <c r="H36991" s="7">
        <f t="shared" si="3467"/>
        <v>23</v>
      </c>
      <c r="I36991" s="62">
        <f t="shared" si="3468"/>
        <v>5</v>
      </c>
      <c r="J36991" s="111"/>
    </row>
    <row r="36992" spans="1:10">
      <c r="A36992" s="33">
        <f t="shared" si="3469"/>
        <v>43182.208333327442</v>
      </c>
      <c r="B36992" s="7">
        <f t="shared" si="3465"/>
        <v>23</v>
      </c>
      <c r="C36992" s="62">
        <f t="shared" si="3466"/>
        <v>6</v>
      </c>
      <c r="G36992" s="33">
        <f t="shared" si="3470"/>
        <v>43182.208333327442</v>
      </c>
      <c r="H36992" s="7">
        <f t="shared" si="3467"/>
        <v>23</v>
      </c>
      <c r="I36992" s="62">
        <f t="shared" si="3468"/>
        <v>6</v>
      </c>
      <c r="J36992" s="111"/>
    </row>
    <row r="36993" spans="1:10">
      <c r="A36993" s="33">
        <f t="shared" si="3469"/>
        <v>43182.249999994106</v>
      </c>
      <c r="B36993" s="7">
        <f t="shared" si="3465"/>
        <v>23</v>
      </c>
      <c r="C36993" s="62">
        <f t="shared" si="3466"/>
        <v>7</v>
      </c>
      <c r="G36993" s="33">
        <f t="shared" si="3470"/>
        <v>43182.249999994106</v>
      </c>
      <c r="H36993" s="7">
        <f t="shared" si="3467"/>
        <v>23</v>
      </c>
      <c r="I36993" s="62">
        <f t="shared" si="3468"/>
        <v>7</v>
      </c>
      <c r="J36993" s="111"/>
    </row>
    <row r="36994" spans="1:10">
      <c r="A36994" s="33">
        <f t="shared" si="3469"/>
        <v>43182.291666660771</v>
      </c>
      <c r="B36994" s="7">
        <f t="shared" si="3465"/>
        <v>23</v>
      </c>
      <c r="C36994" s="62">
        <f t="shared" si="3466"/>
        <v>8</v>
      </c>
      <c r="G36994" s="33">
        <f t="shared" si="3470"/>
        <v>43182.291666660771</v>
      </c>
      <c r="H36994" s="7">
        <f t="shared" si="3467"/>
        <v>23</v>
      </c>
      <c r="I36994" s="62">
        <f t="shared" si="3468"/>
        <v>8</v>
      </c>
      <c r="J36994" s="111"/>
    </row>
    <row r="36995" spans="1:10">
      <c r="A36995" s="33">
        <f t="shared" si="3469"/>
        <v>43182.333333327435</v>
      </c>
      <c r="B36995" s="7">
        <f t="shared" ref="B36995:B37058" si="3471">DAY(A36995)</f>
        <v>23</v>
      </c>
      <c r="C36995" s="62">
        <f t="shared" ref="C36995:C37058" si="3472">HOUR(A36995)+1</f>
        <v>9</v>
      </c>
      <c r="G36995" s="33">
        <f t="shared" si="3470"/>
        <v>43182.333333327435</v>
      </c>
      <c r="H36995" s="7">
        <f t="shared" si="3467"/>
        <v>23</v>
      </c>
      <c r="I36995" s="62">
        <f t="shared" si="3468"/>
        <v>9</v>
      </c>
      <c r="J36995" s="111"/>
    </row>
    <row r="36996" spans="1:10">
      <c r="A36996" s="33">
        <f t="shared" si="3469"/>
        <v>43182.374999994099</v>
      </c>
      <c r="B36996" s="7">
        <f t="shared" si="3471"/>
        <v>23</v>
      </c>
      <c r="C36996" s="62">
        <f t="shared" si="3472"/>
        <v>10</v>
      </c>
      <c r="G36996" s="33">
        <f t="shared" si="3470"/>
        <v>43182.374999994099</v>
      </c>
      <c r="H36996" s="7">
        <f t="shared" si="3467"/>
        <v>23</v>
      </c>
      <c r="I36996" s="62">
        <f t="shared" si="3468"/>
        <v>10</v>
      </c>
      <c r="J36996" s="111"/>
    </row>
    <row r="36997" spans="1:10">
      <c r="A36997" s="33">
        <f t="shared" si="3469"/>
        <v>43182.416666660763</v>
      </c>
      <c r="B36997" s="7">
        <f t="shared" si="3471"/>
        <v>23</v>
      </c>
      <c r="C36997" s="62">
        <f t="shared" si="3472"/>
        <v>11</v>
      </c>
      <c r="G36997" s="33">
        <f t="shared" si="3470"/>
        <v>43182.416666660763</v>
      </c>
      <c r="H36997" s="7">
        <f t="shared" si="3467"/>
        <v>23</v>
      </c>
      <c r="I36997" s="62">
        <f t="shared" si="3468"/>
        <v>11</v>
      </c>
      <c r="J36997" s="111"/>
    </row>
    <row r="36998" spans="1:10">
      <c r="A36998" s="33">
        <f t="shared" si="3469"/>
        <v>43182.458333327428</v>
      </c>
      <c r="B36998" s="7">
        <f t="shared" si="3471"/>
        <v>23</v>
      </c>
      <c r="C36998" s="62">
        <f t="shared" si="3472"/>
        <v>12</v>
      </c>
      <c r="G36998" s="33">
        <f t="shared" si="3470"/>
        <v>43182.458333327428</v>
      </c>
      <c r="H36998" s="7">
        <f t="shared" si="3467"/>
        <v>23</v>
      </c>
      <c r="I36998" s="62">
        <f t="shared" si="3468"/>
        <v>12</v>
      </c>
      <c r="J36998" s="111"/>
    </row>
    <row r="36999" spans="1:10">
      <c r="A36999" s="33">
        <f t="shared" si="3469"/>
        <v>43182.499999994092</v>
      </c>
      <c r="B36999" s="7">
        <f t="shared" si="3471"/>
        <v>23</v>
      </c>
      <c r="C36999" s="62">
        <f t="shared" si="3472"/>
        <v>13</v>
      </c>
      <c r="G36999" s="33">
        <f t="shared" si="3470"/>
        <v>43182.499999994092</v>
      </c>
      <c r="H36999" s="7">
        <f t="shared" si="3467"/>
        <v>23</v>
      </c>
      <c r="I36999" s="62">
        <f t="shared" si="3468"/>
        <v>13</v>
      </c>
      <c r="J36999" s="111"/>
    </row>
    <row r="37000" spans="1:10">
      <c r="A37000" s="33">
        <f t="shared" si="3469"/>
        <v>43182.541666660756</v>
      </c>
      <c r="B37000" s="7">
        <f t="shared" si="3471"/>
        <v>23</v>
      </c>
      <c r="C37000" s="62">
        <f t="shared" si="3472"/>
        <v>14</v>
      </c>
      <c r="G37000" s="33">
        <f t="shared" si="3470"/>
        <v>43182.541666660756</v>
      </c>
      <c r="H37000" s="7">
        <f t="shared" si="3467"/>
        <v>23</v>
      </c>
      <c r="I37000" s="62">
        <f t="shared" si="3468"/>
        <v>14</v>
      </c>
      <c r="J37000" s="111"/>
    </row>
    <row r="37001" spans="1:10">
      <c r="A37001" s="33">
        <f t="shared" si="3469"/>
        <v>43182.58333332742</v>
      </c>
      <c r="B37001" s="7">
        <f t="shared" si="3471"/>
        <v>23</v>
      </c>
      <c r="C37001" s="62">
        <f t="shared" si="3472"/>
        <v>15</v>
      </c>
      <c r="G37001" s="33">
        <f t="shared" si="3470"/>
        <v>43182.58333332742</v>
      </c>
      <c r="H37001" s="7">
        <f t="shared" si="3467"/>
        <v>23</v>
      </c>
      <c r="I37001" s="62">
        <f t="shared" si="3468"/>
        <v>15</v>
      </c>
      <c r="J37001" s="111"/>
    </row>
    <row r="37002" spans="1:10">
      <c r="A37002" s="33">
        <f t="shared" si="3469"/>
        <v>43182.624999994085</v>
      </c>
      <c r="B37002" s="7">
        <f t="shared" si="3471"/>
        <v>23</v>
      </c>
      <c r="C37002" s="62">
        <f t="shared" si="3472"/>
        <v>16</v>
      </c>
      <c r="G37002" s="33">
        <f t="shared" si="3470"/>
        <v>43182.624999994085</v>
      </c>
      <c r="H37002" s="7">
        <f t="shared" si="3467"/>
        <v>23</v>
      </c>
      <c r="I37002" s="62">
        <f t="shared" si="3468"/>
        <v>16</v>
      </c>
      <c r="J37002" s="111"/>
    </row>
    <row r="37003" spans="1:10">
      <c r="A37003" s="33">
        <f t="shared" si="3469"/>
        <v>43182.666666660749</v>
      </c>
      <c r="B37003" s="7">
        <f t="shared" si="3471"/>
        <v>23</v>
      </c>
      <c r="C37003" s="62">
        <f t="shared" si="3472"/>
        <v>17</v>
      </c>
      <c r="G37003" s="33">
        <f t="shared" si="3470"/>
        <v>43182.666666660749</v>
      </c>
      <c r="H37003" s="7">
        <f t="shared" si="3467"/>
        <v>23</v>
      </c>
      <c r="I37003" s="62">
        <f t="shared" si="3468"/>
        <v>17</v>
      </c>
      <c r="J37003" s="111"/>
    </row>
    <row r="37004" spans="1:10">
      <c r="A37004" s="33">
        <f t="shared" si="3469"/>
        <v>43182.708333327413</v>
      </c>
      <c r="B37004" s="7">
        <f t="shared" si="3471"/>
        <v>23</v>
      </c>
      <c r="C37004" s="62">
        <f t="shared" si="3472"/>
        <v>18</v>
      </c>
      <c r="G37004" s="33">
        <f t="shared" si="3470"/>
        <v>43182.708333327413</v>
      </c>
      <c r="H37004" s="7">
        <f t="shared" si="3467"/>
        <v>23</v>
      </c>
      <c r="I37004" s="62">
        <f t="shared" si="3468"/>
        <v>18</v>
      </c>
      <c r="J37004" s="111"/>
    </row>
    <row r="37005" spans="1:10">
      <c r="A37005" s="33">
        <f t="shared" si="3469"/>
        <v>43182.749999994077</v>
      </c>
      <c r="B37005" s="7">
        <f t="shared" si="3471"/>
        <v>23</v>
      </c>
      <c r="C37005" s="62">
        <f t="shared" si="3472"/>
        <v>19</v>
      </c>
      <c r="G37005" s="33">
        <f t="shared" si="3470"/>
        <v>43182.749999994077</v>
      </c>
      <c r="H37005" s="7">
        <f t="shared" si="3467"/>
        <v>23</v>
      </c>
      <c r="I37005" s="62">
        <f t="shared" si="3468"/>
        <v>19</v>
      </c>
      <c r="J37005" s="111"/>
    </row>
    <row r="37006" spans="1:10">
      <c r="A37006" s="33">
        <f t="shared" si="3469"/>
        <v>43182.791666660742</v>
      </c>
      <c r="B37006" s="7">
        <f t="shared" si="3471"/>
        <v>23</v>
      </c>
      <c r="C37006" s="62">
        <f t="shared" si="3472"/>
        <v>20</v>
      </c>
      <c r="G37006" s="33">
        <f t="shared" si="3470"/>
        <v>43182.791666660742</v>
      </c>
      <c r="H37006" s="7">
        <f t="shared" si="3467"/>
        <v>23</v>
      </c>
      <c r="I37006" s="62">
        <f t="shared" si="3468"/>
        <v>20</v>
      </c>
      <c r="J37006" s="111"/>
    </row>
    <row r="37007" spans="1:10">
      <c r="A37007" s="33">
        <f t="shared" si="3469"/>
        <v>43182.833333327406</v>
      </c>
      <c r="B37007" s="7">
        <f t="shared" si="3471"/>
        <v>23</v>
      </c>
      <c r="C37007" s="62">
        <f t="shared" si="3472"/>
        <v>21</v>
      </c>
      <c r="G37007" s="33">
        <f t="shared" si="3470"/>
        <v>43182.833333327406</v>
      </c>
      <c r="H37007" s="7">
        <f t="shared" si="3467"/>
        <v>23</v>
      </c>
      <c r="I37007" s="62">
        <f t="shared" si="3468"/>
        <v>21</v>
      </c>
      <c r="J37007" s="111"/>
    </row>
    <row r="37008" spans="1:10">
      <c r="A37008" s="33">
        <f t="shared" si="3469"/>
        <v>43182.87499999407</v>
      </c>
      <c r="B37008" s="7">
        <f t="shared" si="3471"/>
        <v>23</v>
      </c>
      <c r="C37008" s="62">
        <f t="shared" si="3472"/>
        <v>22</v>
      </c>
      <c r="G37008" s="33">
        <f t="shared" si="3470"/>
        <v>43182.87499999407</v>
      </c>
      <c r="H37008" s="7">
        <f t="shared" si="3467"/>
        <v>23</v>
      </c>
      <c r="I37008" s="62">
        <f t="shared" si="3468"/>
        <v>22</v>
      </c>
      <c r="J37008" s="111"/>
    </row>
    <row r="37009" spans="1:10">
      <c r="A37009" s="33">
        <f t="shared" si="3469"/>
        <v>43182.916666660734</v>
      </c>
      <c r="B37009" s="7">
        <f t="shared" si="3471"/>
        <v>23</v>
      </c>
      <c r="C37009" s="62">
        <f t="shared" si="3472"/>
        <v>23</v>
      </c>
      <c r="G37009" s="33">
        <f t="shared" si="3470"/>
        <v>43182.916666660734</v>
      </c>
      <c r="H37009" s="7">
        <f t="shared" si="3467"/>
        <v>23</v>
      </c>
      <c r="I37009" s="62">
        <f t="shared" si="3468"/>
        <v>23</v>
      </c>
      <c r="J37009" s="111"/>
    </row>
    <row r="37010" spans="1:10">
      <c r="A37010" s="33">
        <f t="shared" si="3469"/>
        <v>43182.958333327399</v>
      </c>
      <c r="B37010" s="7">
        <f t="shared" si="3471"/>
        <v>23</v>
      </c>
      <c r="C37010" s="62">
        <f t="shared" si="3472"/>
        <v>24</v>
      </c>
      <c r="G37010" s="33">
        <f t="shared" si="3470"/>
        <v>43182.958333327399</v>
      </c>
      <c r="H37010" s="7">
        <f t="shared" si="3467"/>
        <v>23</v>
      </c>
      <c r="I37010" s="62">
        <f t="shared" si="3468"/>
        <v>24</v>
      </c>
      <c r="J37010" s="111"/>
    </row>
    <row r="37011" spans="1:10">
      <c r="A37011" s="33">
        <f t="shared" si="3469"/>
        <v>43182.999999994063</v>
      </c>
      <c r="B37011" s="7">
        <f t="shared" si="3471"/>
        <v>24</v>
      </c>
      <c r="C37011" s="62">
        <f t="shared" si="3472"/>
        <v>1</v>
      </c>
      <c r="G37011" s="33">
        <f t="shared" si="3470"/>
        <v>43182.999999994063</v>
      </c>
      <c r="H37011" s="7">
        <f t="shared" si="3467"/>
        <v>24</v>
      </c>
      <c r="I37011" s="62">
        <f t="shared" si="3468"/>
        <v>1</v>
      </c>
      <c r="J37011" s="111"/>
    </row>
    <row r="37012" spans="1:10">
      <c r="A37012" s="33">
        <f t="shared" si="3469"/>
        <v>43183.041666660727</v>
      </c>
      <c r="B37012" s="7">
        <f t="shared" si="3471"/>
        <v>24</v>
      </c>
      <c r="C37012" s="62">
        <f t="shared" si="3472"/>
        <v>2</v>
      </c>
      <c r="G37012" s="33">
        <f t="shared" si="3470"/>
        <v>43183.041666660727</v>
      </c>
      <c r="H37012" s="7">
        <f t="shared" si="3467"/>
        <v>24</v>
      </c>
      <c r="I37012" s="62">
        <f t="shared" si="3468"/>
        <v>2</v>
      </c>
      <c r="J37012" s="111"/>
    </row>
    <row r="37013" spans="1:10">
      <c r="A37013" s="33">
        <f t="shared" si="3469"/>
        <v>43183.083333327391</v>
      </c>
      <c r="B37013" s="7">
        <f t="shared" si="3471"/>
        <v>24</v>
      </c>
      <c r="C37013" s="62">
        <f t="shared" si="3472"/>
        <v>3</v>
      </c>
      <c r="G37013" s="33">
        <f t="shared" si="3470"/>
        <v>43183.083333327391</v>
      </c>
      <c r="H37013" s="7">
        <f t="shared" si="3467"/>
        <v>24</v>
      </c>
      <c r="I37013" s="62">
        <f t="shared" si="3468"/>
        <v>3</v>
      </c>
      <c r="J37013" s="111"/>
    </row>
    <row r="37014" spans="1:10">
      <c r="A37014" s="33">
        <f t="shared" si="3469"/>
        <v>43183.124999994056</v>
      </c>
      <c r="B37014" s="7">
        <f t="shared" si="3471"/>
        <v>24</v>
      </c>
      <c r="C37014" s="62">
        <f t="shared" si="3472"/>
        <v>4</v>
      </c>
      <c r="G37014" s="33">
        <f t="shared" si="3470"/>
        <v>43183.124999994056</v>
      </c>
      <c r="H37014" s="7">
        <f t="shared" si="3467"/>
        <v>24</v>
      </c>
      <c r="I37014" s="62">
        <f t="shared" si="3468"/>
        <v>4</v>
      </c>
      <c r="J37014" s="111"/>
    </row>
    <row r="37015" spans="1:10">
      <c r="A37015" s="33">
        <f t="shared" si="3469"/>
        <v>43183.16666666072</v>
      </c>
      <c r="B37015" s="7">
        <f t="shared" si="3471"/>
        <v>24</v>
      </c>
      <c r="C37015" s="62">
        <f t="shared" si="3472"/>
        <v>5</v>
      </c>
      <c r="G37015" s="33">
        <f t="shared" si="3470"/>
        <v>43183.16666666072</v>
      </c>
      <c r="H37015" s="7">
        <f t="shared" si="3467"/>
        <v>24</v>
      </c>
      <c r="I37015" s="62">
        <f t="shared" si="3468"/>
        <v>5</v>
      </c>
      <c r="J37015" s="111"/>
    </row>
    <row r="37016" spans="1:10">
      <c r="A37016" s="33">
        <f t="shared" si="3469"/>
        <v>43183.208333327384</v>
      </c>
      <c r="B37016" s="7">
        <f t="shared" si="3471"/>
        <v>24</v>
      </c>
      <c r="C37016" s="62">
        <f t="shared" si="3472"/>
        <v>6</v>
      </c>
      <c r="G37016" s="33">
        <f t="shared" si="3470"/>
        <v>43183.208333327384</v>
      </c>
      <c r="H37016" s="7">
        <f t="shared" si="3467"/>
        <v>24</v>
      </c>
      <c r="I37016" s="62">
        <f t="shared" si="3468"/>
        <v>6</v>
      </c>
      <c r="J37016" s="111"/>
    </row>
    <row r="37017" spans="1:10">
      <c r="A37017" s="33">
        <f t="shared" si="3469"/>
        <v>43183.249999994048</v>
      </c>
      <c r="B37017" s="7">
        <f t="shared" si="3471"/>
        <v>24</v>
      </c>
      <c r="C37017" s="62">
        <f t="shared" si="3472"/>
        <v>7</v>
      </c>
      <c r="G37017" s="33">
        <f t="shared" si="3470"/>
        <v>43183.249999994048</v>
      </c>
      <c r="H37017" s="7">
        <f t="shared" si="3467"/>
        <v>24</v>
      </c>
      <c r="I37017" s="62">
        <f t="shared" si="3468"/>
        <v>7</v>
      </c>
      <c r="J37017" s="111"/>
    </row>
    <row r="37018" spans="1:10">
      <c r="A37018" s="33">
        <f t="shared" si="3469"/>
        <v>43183.291666660713</v>
      </c>
      <c r="B37018" s="7">
        <f t="shared" si="3471"/>
        <v>24</v>
      </c>
      <c r="C37018" s="62">
        <f t="shared" si="3472"/>
        <v>8</v>
      </c>
      <c r="G37018" s="33">
        <f t="shared" si="3470"/>
        <v>43183.291666660713</v>
      </c>
      <c r="H37018" s="7">
        <f t="shared" si="3467"/>
        <v>24</v>
      </c>
      <c r="I37018" s="62">
        <f t="shared" si="3468"/>
        <v>8</v>
      </c>
      <c r="J37018" s="111"/>
    </row>
    <row r="37019" spans="1:10">
      <c r="A37019" s="33">
        <f t="shared" si="3469"/>
        <v>43183.333333327377</v>
      </c>
      <c r="B37019" s="7">
        <f t="shared" si="3471"/>
        <v>24</v>
      </c>
      <c r="C37019" s="62">
        <f t="shared" si="3472"/>
        <v>9</v>
      </c>
      <c r="G37019" s="33">
        <f t="shared" si="3470"/>
        <v>43183.333333327377</v>
      </c>
      <c r="H37019" s="7">
        <f t="shared" si="3467"/>
        <v>24</v>
      </c>
      <c r="I37019" s="62">
        <f t="shared" si="3468"/>
        <v>9</v>
      </c>
      <c r="J37019" s="111"/>
    </row>
    <row r="37020" spans="1:10">
      <c r="A37020" s="33">
        <f t="shared" si="3469"/>
        <v>43183.374999994041</v>
      </c>
      <c r="B37020" s="7">
        <f t="shared" si="3471"/>
        <v>24</v>
      </c>
      <c r="C37020" s="62">
        <f t="shared" si="3472"/>
        <v>10</v>
      </c>
      <c r="G37020" s="33">
        <f t="shared" si="3470"/>
        <v>43183.374999994041</v>
      </c>
      <c r="H37020" s="7">
        <f t="shared" si="3467"/>
        <v>24</v>
      </c>
      <c r="I37020" s="62">
        <f t="shared" si="3468"/>
        <v>10</v>
      </c>
      <c r="J37020" s="111"/>
    </row>
    <row r="37021" spans="1:10">
      <c r="A37021" s="33">
        <f t="shared" si="3469"/>
        <v>43183.416666660705</v>
      </c>
      <c r="B37021" s="7">
        <f t="shared" si="3471"/>
        <v>24</v>
      </c>
      <c r="C37021" s="62">
        <f t="shared" si="3472"/>
        <v>11</v>
      </c>
      <c r="G37021" s="33">
        <f t="shared" si="3470"/>
        <v>43183.416666660705</v>
      </c>
      <c r="H37021" s="7">
        <f t="shared" si="3467"/>
        <v>24</v>
      </c>
      <c r="I37021" s="62">
        <f t="shared" si="3468"/>
        <v>11</v>
      </c>
      <c r="J37021" s="111"/>
    </row>
    <row r="37022" spans="1:10">
      <c r="A37022" s="33">
        <f t="shared" si="3469"/>
        <v>43183.458333327369</v>
      </c>
      <c r="B37022" s="7">
        <f t="shared" si="3471"/>
        <v>24</v>
      </c>
      <c r="C37022" s="62">
        <f t="shared" si="3472"/>
        <v>12</v>
      </c>
      <c r="G37022" s="33">
        <f t="shared" si="3470"/>
        <v>43183.458333327369</v>
      </c>
      <c r="H37022" s="7">
        <f t="shared" si="3467"/>
        <v>24</v>
      </c>
      <c r="I37022" s="62">
        <f t="shared" si="3468"/>
        <v>12</v>
      </c>
      <c r="J37022" s="111"/>
    </row>
    <row r="37023" spans="1:10">
      <c r="A37023" s="33">
        <f t="shared" si="3469"/>
        <v>43183.499999994034</v>
      </c>
      <c r="B37023" s="7">
        <f t="shared" si="3471"/>
        <v>24</v>
      </c>
      <c r="C37023" s="62">
        <f t="shared" si="3472"/>
        <v>13</v>
      </c>
      <c r="G37023" s="33">
        <f t="shared" si="3470"/>
        <v>43183.499999994034</v>
      </c>
      <c r="H37023" s="7">
        <f t="shared" si="3467"/>
        <v>24</v>
      </c>
      <c r="I37023" s="62">
        <f t="shared" si="3468"/>
        <v>13</v>
      </c>
      <c r="J37023" s="111"/>
    </row>
    <row r="37024" spans="1:10">
      <c r="A37024" s="33">
        <f t="shared" si="3469"/>
        <v>43183.541666660698</v>
      </c>
      <c r="B37024" s="7">
        <f t="shared" si="3471"/>
        <v>24</v>
      </c>
      <c r="C37024" s="62">
        <f t="shared" si="3472"/>
        <v>14</v>
      </c>
      <c r="G37024" s="33">
        <f t="shared" si="3470"/>
        <v>43183.541666660698</v>
      </c>
      <c r="H37024" s="7">
        <f t="shared" si="3467"/>
        <v>24</v>
      </c>
      <c r="I37024" s="62">
        <f t="shared" si="3468"/>
        <v>14</v>
      </c>
      <c r="J37024" s="111"/>
    </row>
    <row r="37025" spans="1:10">
      <c r="A37025" s="33">
        <f t="shared" si="3469"/>
        <v>43183.583333327362</v>
      </c>
      <c r="B37025" s="7">
        <f t="shared" si="3471"/>
        <v>24</v>
      </c>
      <c r="C37025" s="62">
        <f t="shared" si="3472"/>
        <v>15</v>
      </c>
      <c r="G37025" s="33">
        <f t="shared" si="3470"/>
        <v>43183.583333327362</v>
      </c>
      <c r="H37025" s="7">
        <f t="shared" si="3467"/>
        <v>24</v>
      </c>
      <c r="I37025" s="62">
        <f t="shared" si="3468"/>
        <v>15</v>
      </c>
      <c r="J37025" s="111"/>
    </row>
    <row r="37026" spans="1:10">
      <c r="A37026" s="33">
        <f t="shared" si="3469"/>
        <v>43183.624999994026</v>
      </c>
      <c r="B37026" s="7">
        <f t="shared" si="3471"/>
        <v>24</v>
      </c>
      <c r="C37026" s="62">
        <f t="shared" si="3472"/>
        <v>16</v>
      </c>
      <c r="G37026" s="33">
        <f t="shared" si="3470"/>
        <v>43183.624999994026</v>
      </c>
      <c r="H37026" s="7">
        <f t="shared" si="3467"/>
        <v>24</v>
      </c>
      <c r="I37026" s="62">
        <f t="shared" si="3468"/>
        <v>16</v>
      </c>
      <c r="J37026" s="111"/>
    </row>
    <row r="37027" spans="1:10">
      <c r="A37027" s="33">
        <f t="shared" si="3469"/>
        <v>43183.666666660691</v>
      </c>
      <c r="B37027" s="7">
        <f t="shared" si="3471"/>
        <v>24</v>
      </c>
      <c r="C37027" s="62">
        <f t="shared" si="3472"/>
        <v>17</v>
      </c>
      <c r="G37027" s="33">
        <f t="shared" si="3470"/>
        <v>43183.666666660691</v>
      </c>
      <c r="H37027" s="7">
        <f t="shared" ref="H37027:H37090" si="3473">DAY(G37027)</f>
        <v>24</v>
      </c>
      <c r="I37027" s="62">
        <f t="shared" ref="I37027:I37090" si="3474">HOUR(G37027)+1</f>
        <v>17</v>
      </c>
      <c r="J37027" s="111"/>
    </row>
    <row r="37028" spans="1:10">
      <c r="A37028" s="33">
        <f t="shared" ref="A37028:A37091" si="3475">A37027+1/24</f>
        <v>43183.708333327355</v>
      </c>
      <c r="B37028" s="7">
        <f t="shared" si="3471"/>
        <v>24</v>
      </c>
      <c r="C37028" s="62">
        <f t="shared" si="3472"/>
        <v>18</v>
      </c>
      <c r="G37028" s="33">
        <f t="shared" ref="G37028:G37091" si="3476">G37027+1/24</f>
        <v>43183.708333327355</v>
      </c>
      <c r="H37028" s="7">
        <f t="shared" si="3473"/>
        <v>24</v>
      </c>
      <c r="I37028" s="62">
        <f t="shared" si="3474"/>
        <v>18</v>
      </c>
      <c r="J37028" s="111"/>
    </row>
    <row r="37029" spans="1:10">
      <c r="A37029" s="33">
        <f t="shared" si="3475"/>
        <v>43183.749999994019</v>
      </c>
      <c r="B37029" s="7">
        <f t="shared" si="3471"/>
        <v>24</v>
      </c>
      <c r="C37029" s="62">
        <f t="shared" si="3472"/>
        <v>19</v>
      </c>
      <c r="G37029" s="33">
        <f t="shared" si="3476"/>
        <v>43183.749999994019</v>
      </c>
      <c r="H37029" s="7">
        <f t="shared" si="3473"/>
        <v>24</v>
      </c>
      <c r="I37029" s="62">
        <f t="shared" si="3474"/>
        <v>19</v>
      </c>
      <c r="J37029" s="111"/>
    </row>
    <row r="37030" spans="1:10">
      <c r="A37030" s="33">
        <f t="shared" si="3475"/>
        <v>43183.791666660683</v>
      </c>
      <c r="B37030" s="7">
        <f t="shared" si="3471"/>
        <v>24</v>
      </c>
      <c r="C37030" s="62">
        <f t="shared" si="3472"/>
        <v>20</v>
      </c>
      <c r="G37030" s="33">
        <f t="shared" si="3476"/>
        <v>43183.791666660683</v>
      </c>
      <c r="H37030" s="7">
        <f t="shared" si="3473"/>
        <v>24</v>
      </c>
      <c r="I37030" s="62">
        <f t="shared" si="3474"/>
        <v>20</v>
      </c>
      <c r="J37030" s="111"/>
    </row>
    <row r="37031" spans="1:10">
      <c r="A37031" s="33">
        <f t="shared" si="3475"/>
        <v>43183.833333327348</v>
      </c>
      <c r="B37031" s="7">
        <f t="shared" si="3471"/>
        <v>24</v>
      </c>
      <c r="C37031" s="62">
        <f t="shared" si="3472"/>
        <v>21</v>
      </c>
      <c r="G37031" s="33">
        <f t="shared" si="3476"/>
        <v>43183.833333327348</v>
      </c>
      <c r="H37031" s="7">
        <f t="shared" si="3473"/>
        <v>24</v>
      </c>
      <c r="I37031" s="62">
        <f t="shared" si="3474"/>
        <v>21</v>
      </c>
      <c r="J37031" s="111"/>
    </row>
    <row r="37032" spans="1:10">
      <c r="A37032" s="33">
        <f t="shared" si="3475"/>
        <v>43183.874999994012</v>
      </c>
      <c r="B37032" s="7">
        <f t="shared" si="3471"/>
        <v>24</v>
      </c>
      <c r="C37032" s="62">
        <f t="shared" si="3472"/>
        <v>22</v>
      </c>
      <c r="G37032" s="33">
        <f t="shared" si="3476"/>
        <v>43183.874999994012</v>
      </c>
      <c r="H37032" s="7">
        <f t="shared" si="3473"/>
        <v>24</v>
      </c>
      <c r="I37032" s="62">
        <f t="shared" si="3474"/>
        <v>22</v>
      </c>
      <c r="J37032" s="111"/>
    </row>
    <row r="37033" spans="1:10">
      <c r="A37033" s="33">
        <f t="shared" si="3475"/>
        <v>43183.916666660676</v>
      </c>
      <c r="B37033" s="7">
        <f t="shared" si="3471"/>
        <v>24</v>
      </c>
      <c r="C37033" s="62">
        <f t="shared" si="3472"/>
        <v>23</v>
      </c>
      <c r="G37033" s="33">
        <f t="shared" si="3476"/>
        <v>43183.916666660676</v>
      </c>
      <c r="H37033" s="7">
        <f t="shared" si="3473"/>
        <v>24</v>
      </c>
      <c r="I37033" s="62">
        <f t="shared" si="3474"/>
        <v>23</v>
      </c>
      <c r="J37033" s="111"/>
    </row>
    <row r="37034" spans="1:10">
      <c r="A37034" s="33">
        <f t="shared" si="3475"/>
        <v>43183.95833332734</v>
      </c>
      <c r="B37034" s="7">
        <f t="shared" si="3471"/>
        <v>24</v>
      </c>
      <c r="C37034" s="62">
        <f t="shared" si="3472"/>
        <v>24</v>
      </c>
      <c r="G37034" s="33">
        <f t="shared" si="3476"/>
        <v>43183.95833332734</v>
      </c>
      <c r="H37034" s="7">
        <f t="shared" si="3473"/>
        <v>24</v>
      </c>
      <c r="I37034" s="62">
        <f t="shared" si="3474"/>
        <v>24</v>
      </c>
      <c r="J37034" s="111"/>
    </row>
    <row r="37035" spans="1:10">
      <c r="A37035" s="33">
        <f t="shared" si="3475"/>
        <v>43183.999999994005</v>
      </c>
      <c r="B37035" s="7">
        <f t="shared" si="3471"/>
        <v>25</v>
      </c>
      <c r="C37035" s="62">
        <f t="shared" si="3472"/>
        <v>1</v>
      </c>
      <c r="G37035" s="33">
        <f t="shared" si="3476"/>
        <v>43183.999999994005</v>
      </c>
      <c r="H37035" s="7">
        <f t="shared" si="3473"/>
        <v>25</v>
      </c>
      <c r="I37035" s="62">
        <f t="shared" si="3474"/>
        <v>1</v>
      </c>
      <c r="J37035" s="111"/>
    </row>
    <row r="37036" spans="1:10">
      <c r="A37036" s="33">
        <f t="shared" si="3475"/>
        <v>43184.041666660669</v>
      </c>
      <c r="B37036" s="7">
        <f t="shared" si="3471"/>
        <v>25</v>
      </c>
      <c r="C37036" s="62">
        <f t="shared" si="3472"/>
        <v>2</v>
      </c>
      <c r="G37036" s="33">
        <f t="shared" si="3476"/>
        <v>43184.041666660669</v>
      </c>
      <c r="H37036" s="7">
        <f t="shared" si="3473"/>
        <v>25</v>
      </c>
      <c r="I37036" s="62">
        <f t="shared" si="3474"/>
        <v>2</v>
      </c>
      <c r="J37036" s="111"/>
    </row>
    <row r="37037" spans="1:10">
      <c r="A37037" s="33">
        <f t="shared" si="3475"/>
        <v>43184.083333327333</v>
      </c>
      <c r="B37037" s="7">
        <f t="shared" si="3471"/>
        <v>25</v>
      </c>
      <c r="C37037" s="62">
        <f t="shared" si="3472"/>
        <v>3</v>
      </c>
      <c r="G37037" s="33">
        <f t="shared" si="3476"/>
        <v>43184.083333327333</v>
      </c>
      <c r="H37037" s="7">
        <f t="shared" si="3473"/>
        <v>25</v>
      </c>
      <c r="I37037" s="62">
        <f t="shared" si="3474"/>
        <v>3</v>
      </c>
      <c r="J37037" s="111"/>
    </row>
    <row r="37038" spans="1:10">
      <c r="A37038" s="33">
        <f t="shared" si="3475"/>
        <v>43184.124999993997</v>
      </c>
      <c r="B37038" s="7">
        <f t="shared" si="3471"/>
        <v>25</v>
      </c>
      <c r="C37038" s="62">
        <f t="shared" si="3472"/>
        <v>4</v>
      </c>
      <c r="G37038" s="33">
        <f t="shared" si="3476"/>
        <v>43184.124999993997</v>
      </c>
      <c r="H37038" s="7">
        <f t="shared" si="3473"/>
        <v>25</v>
      </c>
      <c r="I37038" s="62">
        <f t="shared" si="3474"/>
        <v>4</v>
      </c>
      <c r="J37038" s="111"/>
    </row>
    <row r="37039" spans="1:10">
      <c r="A37039" s="33">
        <f t="shared" si="3475"/>
        <v>43184.166666660662</v>
      </c>
      <c r="B37039" s="7">
        <f t="shared" si="3471"/>
        <v>25</v>
      </c>
      <c r="C37039" s="62">
        <f t="shared" si="3472"/>
        <v>5</v>
      </c>
      <c r="G37039" s="33">
        <f t="shared" si="3476"/>
        <v>43184.166666660662</v>
      </c>
      <c r="H37039" s="7">
        <f t="shared" si="3473"/>
        <v>25</v>
      </c>
      <c r="I37039" s="62">
        <f t="shared" si="3474"/>
        <v>5</v>
      </c>
      <c r="J37039" s="111"/>
    </row>
    <row r="37040" spans="1:10">
      <c r="A37040" s="33">
        <f t="shared" si="3475"/>
        <v>43184.208333327326</v>
      </c>
      <c r="B37040" s="7">
        <f t="shared" si="3471"/>
        <v>25</v>
      </c>
      <c r="C37040" s="62">
        <f t="shared" si="3472"/>
        <v>6</v>
      </c>
      <c r="G37040" s="33">
        <f t="shared" si="3476"/>
        <v>43184.208333327326</v>
      </c>
      <c r="H37040" s="7">
        <f t="shared" si="3473"/>
        <v>25</v>
      </c>
      <c r="I37040" s="62">
        <f t="shared" si="3474"/>
        <v>6</v>
      </c>
      <c r="J37040" s="111"/>
    </row>
    <row r="37041" spans="1:10">
      <c r="A37041" s="33">
        <f t="shared" si="3475"/>
        <v>43184.24999999399</v>
      </c>
      <c r="B37041" s="7">
        <f t="shared" si="3471"/>
        <v>25</v>
      </c>
      <c r="C37041" s="62">
        <f t="shared" si="3472"/>
        <v>7</v>
      </c>
      <c r="G37041" s="33">
        <f t="shared" si="3476"/>
        <v>43184.24999999399</v>
      </c>
      <c r="H37041" s="7">
        <f t="shared" si="3473"/>
        <v>25</v>
      </c>
      <c r="I37041" s="62">
        <f t="shared" si="3474"/>
        <v>7</v>
      </c>
      <c r="J37041" s="111"/>
    </row>
    <row r="37042" spans="1:10">
      <c r="A37042" s="33">
        <f t="shared" si="3475"/>
        <v>43184.291666660654</v>
      </c>
      <c r="B37042" s="7">
        <f t="shared" si="3471"/>
        <v>25</v>
      </c>
      <c r="C37042" s="62">
        <f t="shared" si="3472"/>
        <v>8</v>
      </c>
      <c r="G37042" s="33">
        <f t="shared" si="3476"/>
        <v>43184.291666660654</v>
      </c>
      <c r="H37042" s="7">
        <f t="shared" si="3473"/>
        <v>25</v>
      </c>
      <c r="I37042" s="62">
        <f t="shared" si="3474"/>
        <v>8</v>
      </c>
      <c r="J37042" s="111"/>
    </row>
    <row r="37043" spans="1:10">
      <c r="A37043" s="33">
        <f t="shared" si="3475"/>
        <v>43184.333333327319</v>
      </c>
      <c r="B37043" s="7">
        <f t="shared" si="3471"/>
        <v>25</v>
      </c>
      <c r="C37043" s="62">
        <f t="shared" si="3472"/>
        <v>9</v>
      </c>
      <c r="G37043" s="33">
        <f t="shared" si="3476"/>
        <v>43184.333333327319</v>
      </c>
      <c r="H37043" s="7">
        <f t="shared" si="3473"/>
        <v>25</v>
      </c>
      <c r="I37043" s="62">
        <f t="shared" si="3474"/>
        <v>9</v>
      </c>
      <c r="J37043" s="111"/>
    </row>
    <row r="37044" spans="1:10">
      <c r="A37044" s="33">
        <f t="shared" si="3475"/>
        <v>43184.374999993983</v>
      </c>
      <c r="B37044" s="7">
        <f t="shared" si="3471"/>
        <v>25</v>
      </c>
      <c r="C37044" s="62">
        <f t="shared" si="3472"/>
        <v>10</v>
      </c>
      <c r="G37044" s="33">
        <f t="shared" si="3476"/>
        <v>43184.374999993983</v>
      </c>
      <c r="H37044" s="7">
        <f t="shared" si="3473"/>
        <v>25</v>
      </c>
      <c r="I37044" s="62">
        <f t="shared" si="3474"/>
        <v>10</v>
      </c>
      <c r="J37044" s="111"/>
    </row>
    <row r="37045" spans="1:10">
      <c r="A37045" s="33">
        <f t="shared" si="3475"/>
        <v>43184.416666660647</v>
      </c>
      <c r="B37045" s="7">
        <f t="shared" si="3471"/>
        <v>25</v>
      </c>
      <c r="C37045" s="62">
        <f t="shared" si="3472"/>
        <v>11</v>
      </c>
      <c r="G37045" s="33">
        <f t="shared" si="3476"/>
        <v>43184.416666660647</v>
      </c>
      <c r="H37045" s="7">
        <f t="shared" si="3473"/>
        <v>25</v>
      </c>
      <c r="I37045" s="62">
        <f t="shared" si="3474"/>
        <v>11</v>
      </c>
      <c r="J37045" s="111"/>
    </row>
    <row r="37046" spans="1:10">
      <c r="A37046" s="33">
        <f t="shared" si="3475"/>
        <v>43184.458333327311</v>
      </c>
      <c r="B37046" s="7">
        <f t="shared" si="3471"/>
        <v>25</v>
      </c>
      <c r="C37046" s="62">
        <f t="shared" si="3472"/>
        <v>12</v>
      </c>
      <c r="G37046" s="33">
        <f t="shared" si="3476"/>
        <v>43184.458333327311</v>
      </c>
      <c r="H37046" s="7">
        <f t="shared" si="3473"/>
        <v>25</v>
      </c>
      <c r="I37046" s="62">
        <f t="shared" si="3474"/>
        <v>12</v>
      </c>
      <c r="J37046" s="111"/>
    </row>
    <row r="37047" spans="1:10">
      <c r="A37047" s="33">
        <f t="shared" si="3475"/>
        <v>43184.499999993976</v>
      </c>
      <c r="B37047" s="7">
        <f t="shared" si="3471"/>
        <v>25</v>
      </c>
      <c r="C37047" s="62">
        <f t="shared" si="3472"/>
        <v>13</v>
      </c>
      <c r="G37047" s="33">
        <f t="shared" si="3476"/>
        <v>43184.499999993976</v>
      </c>
      <c r="H37047" s="7">
        <f t="shared" si="3473"/>
        <v>25</v>
      </c>
      <c r="I37047" s="62">
        <f t="shared" si="3474"/>
        <v>13</v>
      </c>
      <c r="J37047" s="111"/>
    </row>
    <row r="37048" spans="1:10">
      <c r="A37048" s="33">
        <f t="shared" si="3475"/>
        <v>43184.54166666064</v>
      </c>
      <c r="B37048" s="7">
        <f t="shared" si="3471"/>
        <v>25</v>
      </c>
      <c r="C37048" s="62">
        <f t="shared" si="3472"/>
        <v>14</v>
      </c>
      <c r="G37048" s="33">
        <f t="shared" si="3476"/>
        <v>43184.54166666064</v>
      </c>
      <c r="H37048" s="7">
        <f t="shared" si="3473"/>
        <v>25</v>
      </c>
      <c r="I37048" s="62">
        <f t="shared" si="3474"/>
        <v>14</v>
      </c>
      <c r="J37048" s="111"/>
    </row>
    <row r="37049" spans="1:10">
      <c r="A37049" s="33">
        <f t="shared" si="3475"/>
        <v>43184.583333327304</v>
      </c>
      <c r="B37049" s="7">
        <f t="shared" si="3471"/>
        <v>25</v>
      </c>
      <c r="C37049" s="62">
        <f t="shared" si="3472"/>
        <v>15</v>
      </c>
      <c r="G37049" s="33">
        <f t="shared" si="3476"/>
        <v>43184.583333327304</v>
      </c>
      <c r="H37049" s="7">
        <f t="shared" si="3473"/>
        <v>25</v>
      </c>
      <c r="I37049" s="62">
        <f t="shared" si="3474"/>
        <v>15</v>
      </c>
      <c r="J37049" s="111"/>
    </row>
    <row r="37050" spans="1:10">
      <c r="A37050" s="33">
        <f t="shared" si="3475"/>
        <v>43184.624999993968</v>
      </c>
      <c r="B37050" s="7">
        <f t="shared" si="3471"/>
        <v>25</v>
      </c>
      <c r="C37050" s="62">
        <f t="shared" si="3472"/>
        <v>16</v>
      </c>
      <c r="G37050" s="33">
        <f t="shared" si="3476"/>
        <v>43184.624999993968</v>
      </c>
      <c r="H37050" s="7">
        <f t="shared" si="3473"/>
        <v>25</v>
      </c>
      <c r="I37050" s="62">
        <f t="shared" si="3474"/>
        <v>16</v>
      </c>
      <c r="J37050" s="111"/>
    </row>
    <row r="37051" spans="1:10">
      <c r="A37051" s="33">
        <f t="shared" si="3475"/>
        <v>43184.666666660632</v>
      </c>
      <c r="B37051" s="7">
        <f t="shared" si="3471"/>
        <v>25</v>
      </c>
      <c r="C37051" s="62">
        <f t="shared" si="3472"/>
        <v>17</v>
      </c>
      <c r="G37051" s="33">
        <f t="shared" si="3476"/>
        <v>43184.666666660632</v>
      </c>
      <c r="H37051" s="7">
        <f t="shared" si="3473"/>
        <v>25</v>
      </c>
      <c r="I37051" s="62">
        <f t="shared" si="3474"/>
        <v>17</v>
      </c>
      <c r="J37051" s="111"/>
    </row>
    <row r="37052" spans="1:10">
      <c r="A37052" s="33">
        <f t="shared" si="3475"/>
        <v>43184.708333327297</v>
      </c>
      <c r="B37052" s="7">
        <f t="shared" si="3471"/>
        <v>25</v>
      </c>
      <c r="C37052" s="62">
        <f t="shared" si="3472"/>
        <v>18</v>
      </c>
      <c r="G37052" s="33">
        <f t="shared" si="3476"/>
        <v>43184.708333327297</v>
      </c>
      <c r="H37052" s="7">
        <f t="shared" si="3473"/>
        <v>25</v>
      </c>
      <c r="I37052" s="62">
        <f t="shared" si="3474"/>
        <v>18</v>
      </c>
      <c r="J37052" s="111"/>
    </row>
    <row r="37053" spans="1:10">
      <c r="A37053" s="33">
        <f t="shared" si="3475"/>
        <v>43184.749999993961</v>
      </c>
      <c r="B37053" s="7">
        <f t="shared" si="3471"/>
        <v>25</v>
      </c>
      <c r="C37053" s="62">
        <f t="shared" si="3472"/>
        <v>19</v>
      </c>
      <c r="G37053" s="33">
        <f t="shared" si="3476"/>
        <v>43184.749999993961</v>
      </c>
      <c r="H37053" s="7">
        <f t="shared" si="3473"/>
        <v>25</v>
      </c>
      <c r="I37053" s="62">
        <f t="shared" si="3474"/>
        <v>19</v>
      </c>
      <c r="J37053" s="111"/>
    </row>
    <row r="37054" spans="1:10">
      <c r="A37054" s="33">
        <f t="shared" si="3475"/>
        <v>43184.791666660625</v>
      </c>
      <c r="B37054" s="7">
        <f t="shared" si="3471"/>
        <v>25</v>
      </c>
      <c r="C37054" s="62">
        <f t="shared" si="3472"/>
        <v>20</v>
      </c>
      <c r="G37054" s="33">
        <f t="shared" si="3476"/>
        <v>43184.791666660625</v>
      </c>
      <c r="H37054" s="7">
        <f t="shared" si="3473"/>
        <v>25</v>
      </c>
      <c r="I37054" s="62">
        <f t="shared" si="3474"/>
        <v>20</v>
      </c>
      <c r="J37054" s="111"/>
    </row>
    <row r="37055" spans="1:10">
      <c r="A37055" s="33">
        <f t="shared" si="3475"/>
        <v>43184.833333327289</v>
      </c>
      <c r="B37055" s="7">
        <f t="shared" si="3471"/>
        <v>25</v>
      </c>
      <c r="C37055" s="62">
        <f t="shared" si="3472"/>
        <v>21</v>
      </c>
      <c r="G37055" s="33">
        <f t="shared" si="3476"/>
        <v>43184.833333327289</v>
      </c>
      <c r="H37055" s="7">
        <f t="shared" si="3473"/>
        <v>25</v>
      </c>
      <c r="I37055" s="62">
        <f t="shared" si="3474"/>
        <v>21</v>
      </c>
      <c r="J37055" s="111"/>
    </row>
    <row r="37056" spans="1:10">
      <c r="A37056" s="33">
        <f t="shared" si="3475"/>
        <v>43184.874999993954</v>
      </c>
      <c r="B37056" s="7">
        <f t="shared" si="3471"/>
        <v>25</v>
      </c>
      <c r="C37056" s="62">
        <f t="shared" si="3472"/>
        <v>22</v>
      </c>
      <c r="G37056" s="33">
        <f t="shared" si="3476"/>
        <v>43184.874999993954</v>
      </c>
      <c r="H37056" s="7">
        <f t="shared" si="3473"/>
        <v>25</v>
      </c>
      <c r="I37056" s="62">
        <f t="shared" si="3474"/>
        <v>22</v>
      </c>
      <c r="J37056" s="111"/>
    </row>
    <row r="37057" spans="1:10">
      <c r="A37057" s="33">
        <f t="shared" si="3475"/>
        <v>43184.916666660618</v>
      </c>
      <c r="B37057" s="7">
        <f t="shared" si="3471"/>
        <v>25</v>
      </c>
      <c r="C37057" s="62">
        <f t="shared" si="3472"/>
        <v>23</v>
      </c>
      <c r="G37057" s="33">
        <f t="shared" si="3476"/>
        <v>43184.916666660618</v>
      </c>
      <c r="H37057" s="7">
        <f t="shared" si="3473"/>
        <v>25</v>
      </c>
      <c r="I37057" s="62">
        <f t="shared" si="3474"/>
        <v>23</v>
      </c>
      <c r="J37057" s="111"/>
    </row>
    <row r="37058" spans="1:10">
      <c r="A37058" s="33">
        <f t="shared" si="3475"/>
        <v>43184.958333327282</v>
      </c>
      <c r="B37058" s="7">
        <f t="shared" si="3471"/>
        <v>25</v>
      </c>
      <c r="C37058" s="62">
        <f t="shared" si="3472"/>
        <v>24</v>
      </c>
      <c r="G37058" s="33">
        <f t="shared" si="3476"/>
        <v>43184.958333327282</v>
      </c>
      <c r="H37058" s="7">
        <f t="shared" si="3473"/>
        <v>25</v>
      </c>
      <c r="I37058" s="62">
        <f t="shared" si="3474"/>
        <v>24</v>
      </c>
      <c r="J37058" s="111"/>
    </row>
    <row r="37059" spans="1:10">
      <c r="A37059" s="33">
        <f t="shared" si="3475"/>
        <v>43184.999999993946</v>
      </c>
      <c r="B37059" s="7">
        <f t="shared" ref="B37059:B37122" si="3477">DAY(A37059)</f>
        <v>26</v>
      </c>
      <c r="C37059" s="62">
        <f t="shared" ref="C37059:C37122" si="3478">HOUR(A37059)+1</f>
        <v>1</v>
      </c>
      <c r="G37059" s="33">
        <f t="shared" si="3476"/>
        <v>43184.999999993946</v>
      </c>
      <c r="H37059" s="7">
        <f t="shared" si="3473"/>
        <v>26</v>
      </c>
      <c r="I37059" s="62">
        <f t="shared" si="3474"/>
        <v>1</v>
      </c>
      <c r="J37059" s="111"/>
    </row>
    <row r="37060" spans="1:10">
      <c r="A37060" s="33">
        <f t="shared" si="3475"/>
        <v>43185.041666660611</v>
      </c>
      <c r="B37060" s="7">
        <f t="shared" si="3477"/>
        <v>26</v>
      </c>
      <c r="C37060" s="62">
        <f t="shared" si="3478"/>
        <v>2</v>
      </c>
      <c r="G37060" s="33">
        <f t="shared" si="3476"/>
        <v>43185.041666660611</v>
      </c>
      <c r="H37060" s="7">
        <f t="shared" si="3473"/>
        <v>26</v>
      </c>
      <c r="I37060" s="62">
        <f t="shared" si="3474"/>
        <v>2</v>
      </c>
      <c r="J37060" s="111"/>
    </row>
    <row r="37061" spans="1:10">
      <c r="A37061" s="33">
        <f t="shared" si="3475"/>
        <v>43185.083333327275</v>
      </c>
      <c r="B37061" s="7">
        <f t="shared" si="3477"/>
        <v>26</v>
      </c>
      <c r="C37061" s="62">
        <f t="shared" si="3478"/>
        <v>3</v>
      </c>
      <c r="G37061" s="33">
        <f t="shared" si="3476"/>
        <v>43185.083333327275</v>
      </c>
      <c r="H37061" s="7">
        <f t="shared" si="3473"/>
        <v>26</v>
      </c>
      <c r="I37061" s="62">
        <f t="shared" si="3474"/>
        <v>3</v>
      </c>
      <c r="J37061" s="111"/>
    </row>
    <row r="37062" spans="1:10">
      <c r="A37062" s="33">
        <f t="shared" si="3475"/>
        <v>43185.124999993939</v>
      </c>
      <c r="B37062" s="7">
        <f t="shared" si="3477"/>
        <v>26</v>
      </c>
      <c r="C37062" s="62">
        <f t="shared" si="3478"/>
        <v>4</v>
      </c>
      <c r="G37062" s="33">
        <f t="shared" si="3476"/>
        <v>43185.124999993939</v>
      </c>
      <c r="H37062" s="7">
        <f t="shared" si="3473"/>
        <v>26</v>
      </c>
      <c r="I37062" s="62">
        <f t="shared" si="3474"/>
        <v>4</v>
      </c>
      <c r="J37062" s="111"/>
    </row>
    <row r="37063" spans="1:10">
      <c r="A37063" s="33">
        <f t="shared" si="3475"/>
        <v>43185.166666660603</v>
      </c>
      <c r="B37063" s="7">
        <f t="shared" si="3477"/>
        <v>26</v>
      </c>
      <c r="C37063" s="62">
        <f t="shared" si="3478"/>
        <v>5</v>
      </c>
      <c r="G37063" s="33">
        <f t="shared" si="3476"/>
        <v>43185.166666660603</v>
      </c>
      <c r="H37063" s="7">
        <f t="shared" si="3473"/>
        <v>26</v>
      </c>
      <c r="I37063" s="62">
        <f t="shared" si="3474"/>
        <v>5</v>
      </c>
      <c r="J37063" s="111"/>
    </row>
    <row r="37064" spans="1:10">
      <c r="A37064" s="33">
        <f t="shared" si="3475"/>
        <v>43185.208333327268</v>
      </c>
      <c r="B37064" s="7">
        <f t="shared" si="3477"/>
        <v>26</v>
      </c>
      <c r="C37064" s="62">
        <f t="shared" si="3478"/>
        <v>6</v>
      </c>
      <c r="G37064" s="33">
        <f t="shared" si="3476"/>
        <v>43185.208333327268</v>
      </c>
      <c r="H37064" s="7">
        <f t="shared" si="3473"/>
        <v>26</v>
      </c>
      <c r="I37064" s="62">
        <f t="shared" si="3474"/>
        <v>6</v>
      </c>
      <c r="J37064" s="111"/>
    </row>
    <row r="37065" spans="1:10">
      <c r="A37065" s="33">
        <f t="shared" si="3475"/>
        <v>43185.249999993932</v>
      </c>
      <c r="B37065" s="7">
        <f t="shared" si="3477"/>
        <v>26</v>
      </c>
      <c r="C37065" s="62">
        <f t="shared" si="3478"/>
        <v>7</v>
      </c>
      <c r="G37065" s="33">
        <f t="shared" si="3476"/>
        <v>43185.249999993932</v>
      </c>
      <c r="H37065" s="7">
        <f t="shared" si="3473"/>
        <v>26</v>
      </c>
      <c r="I37065" s="62">
        <f t="shared" si="3474"/>
        <v>7</v>
      </c>
      <c r="J37065" s="111"/>
    </row>
    <row r="37066" spans="1:10">
      <c r="A37066" s="33">
        <f t="shared" si="3475"/>
        <v>43185.291666660596</v>
      </c>
      <c r="B37066" s="7">
        <f t="shared" si="3477"/>
        <v>26</v>
      </c>
      <c r="C37066" s="62">
        <f t="shared" si="3478"/>
        <v>8</v>
      </c>
      <c r="G37066" s="33">
        <f t="shared" si="3476"/>
        <v>43185.291666660596</v>
      </c>
      <c r="H37066" s="7">
        <f t="shared" si="3473"/>
        <v>26</v>
      </c>
      <c r="I37066" s="62">
        <f t="shared" si="3474"/>
        <v>8</v>
      </c>
      <c r="J37066" s="111"/>
    </row>
    <row r="37067" spans="1:10">
      <c r="A37067" s="33">
        <f t="shared" si="3475"/>
        <v>43185.33333332726</v>
      </c>
      <c r="B37067" s="7">
        <f t="shared" si="3477"/>
        <v>26</v>
      </c>
      <c r="C37067" s="62">
        <f t="shared" si="3478"/>
        <v>9</v>
      </c>
      <c r="G37067" s="33">
        <f t="shared" si="3476"/>
        <v>43185.33333332726</v>
      </c>
      <c r="H37067" s="7">
        <f t="shared" si="3473"/>
        <v>26</v>
      </c>
      <c r="I37067" s="62">
        <f t="shared" si="3474"/>
        <v>9</v>
      </c>
      <c r="J37067" s="111"/>
    </row>
    <row r="37068" spans="1:10">
      <c r="A37068" s="33">
        <f t="shared" si="3475"/>
        <v>43185.374999993925</v>
      </c>
      <c r="B37068" s="7">
        <f t="shared" si="3477"/>
        <v>26</v>
      </c>
      <c r="C37068" s="62">
        <f t="shared" si="3478"/>
        <v>10</v>
      </c>
      <c r="G37068" s="33">
        <f t="shared" si="3476"/>
        <v>43185.374999993925</v>
      </c>
      <c r="H37068" s="7">
        <f t="shared" si="3473"/>
        <v>26</v>
      </c>
      <c r="I37068" s="62">
        <f t="shared" si="3474"/>
        <v>10</v>
      </c>
      <c r="J37068" s="111"/>
    </row>
    <row r="37069" spans="1:10">
      <c r="A37069" s="33">
        <f t="shared" si="3475"/>
        <v>43185.416666660589</v>
      </c>
      <c r="B37069" s="7">
        <f t="shared" si="3477"/>
        <v>26</v>
      </c>
      <c r="C37069" s="62">
        <f t="shared" si="3478"/>
        <v>11</v>
      </c>
      <c r="G37069" s="33">
        <f t="shared" si="3476"/>
        <v>43185.416666660589</v>
      </c>
      <c r="H37069" s="7">
        <f t="shared" si="3473"/>
        <v>26</v>
      </c>
      <c r="I37069" s="62">
        <f t="shared" si="3474"/>
        <v>11</v>
      </c>
      <c r="J37069" s="111"/>
    </row>
    <row r="37070" spans="1:10">
      <c r="A37070" s="33">
        <f t="shared" si="3475"/>
        <v>43185.458333327253</v>
      </c>
      <c r="B37070" s="7">
        <f t="shared" si="3477"/>
        <v>26</v>
      </c>
      <c r="C37070" s="62">
        <f t="shared" si="3478"/>
        <v>12</v>
      </c>
      <c r="G37070" s="33">
        <f t="shared" si="3476"/>
        <v>43185.458333327253</v>
      </c>
      <c r="H37070" s="7">
        <f t="shared" si="3473"/>
        <v>26</v>
      </c>
      <c r="I37070" s="62">
        <f t="shared" si="3474"/>
        <v>12</v>
      </c>
      <c r="J37070" s="111"/>
    </row>
    <row r="37071" spans="1:10">
      <c r="A37071" s="33">
        <f t="shared" si="3475"/>
        <v>43185.499999993917</v>
      </c>
      <c r="B37071" s="7">
        <f t="shared" si="3477"/>
        <v>26</v>
      </c>
      <c r="C37071" s="62">
        <f t="shared" si="3478"/>
        <v>13</v>
      </c>
      <c r="G37071" s="33">
        <f t="shared" si="3476"/>
        <v>43185.499999993917</v>
      </c>
      <c r="H37071" s="7">
        <f t="shared" si="3473"/>
        <v>26</v>
      </c>
      <c r="I37071" s="62">
        <f t="shared" si="3474"/>
        <v>13</v>
      </c>
      <c r="J37071" s="111"/>
    </row>
    <row r="37072" spans="1:10">
      <c r="A37072" s="33">
        <f t="shared" si="3475"/>
        <v>43185.541666660582</v>
      </c>
      <c r="B37072" s="7">
        <f t="shared" si="3477"/>
        <v>26</v>
      </c>
      <c r="C37072" s="62">
        <f t="shared" si="3478"/>
        <v>14</v>
      </c>
      <c r="G37072" s="33">
        <f t="shared" si="3476"/>
        <v>43185.541666660582</v>
      </c>
      <c r="H37072" s="7">
        <f t="shared" si="3473"/>
        <v>26</v>
      </c>
      <c r="I37072" s="62">
        <f t="shared" si="3474"/>
        <v>14</v>
      </c>
      <c r="J37072" s="111"/>
    </row>
    <row r="37073" spans="1:10">
      <c r="A37073" s="33">
        <f t="shared" si="3475"/>
        <v>43185.583333327246</v>
      </c>
      <c r="B37073" s="7">
        <f t="shared" si="3477"/>
        <v>26</v>
      </c>
      <c r="C37073" s="62">
        <f t="shared" si="3478"/>
        <v>15</v>
      </c>
      <c r="G37073" s="33">
        <f t="shared" si="3476"/>
        <v>43185.583333327246</v>
      </c>
      <c r="H37073" s="7">
        <f t="shared" si="3473"/>
        <v>26</v>
      </c>
      <c r="I37073" s="62">
        <f t="shared" si="3474"/>
        <v>15</v>
      </c>
      <c r="J37073" s="111"/>
    </row>
    <row r="37074" spans="1:10">
      <c r="A37074" s="33">
        <f t="shared" si="3475"/>
        <v>43185.62499999391</v>
      </c>
      <c r="B37074" s="7">
        <f t="shared" si="3477"/>
        <v>26</v>
      </c>
      <c r="C37074" s="62">
        <f t="shared" si="3478"/>
        <v>16</v>
      </c>
      <c r="G37074" s="33">
        <f t="shared" si="3476"/>
        <v>43185.62499999391</v>
      </c>
      <c r="H37074" s="7">
        <f t="shared" si="3473"/>
        <v>26</v>
      </c>
      <c r="I37074" s="62">
        <f t="shared" si="3474"/>
        <v>16</v>
      </c>
      <c r="J37074" s="111"/>
    </row>
    <row r="37075" spans="1:10">
      <c r="A37075" s="33">
        <f t="shared" si="3475"/>
        <v>43185.666666660574</v>
      </c>
      <c r="B37075" s="7">
        <f t="shared" si="3477"/>
        <v>26</v>
      </c>
      <c r="C37075" s="62">
        <f t="shared" si="3478"/>
        <v>17</v>
      </c>
      <c r="G37075" s="33">
        <f t="shared" si="3476"/>
        <v>43185.666666660574</v>
      </c>
      <c r="H37075" s="7">
        <f t="shared" si="3473"/>
        <v>26</v>
      </c>
      <c r="I37075" s="62">
        <f t="shared" si="3474"/>
        <v>17</v>
      </c>
      <c r="J37075" s="111"/>
    </row>
    <row r="37076" spans="1:10">
      <c r="A37076" s="33">
        <f t="shared" si="3475"/>
        <v>43185.708333327239</v>
      </c>
      <c r="B37076" s="7">
        <f t="shared" si="3477"/>
        <v>26</v>
      </c>
      <c r="C37076" s="62">
        <f t="shared" si="3478"/>
        <v>18</v>
      </c>
      <c r="G37076" s="33">
        <f t="shared" si="3476"/>
        <v>43185.708333327239</v>
      </c>
      <c r="H37076" s="7">
        <f t="shared" si="3473"/>
        <v>26</v>
      </c>
      <c r="I37076" s="62">
        <f t="shared" si="3474"/>
        <v>18</v>
      </c>
      <c r="J37076" s="111"/>
    </row>
    <row r="37077" spans="1:10">
      <c r="A37077" s="33">
        <f t="shared" si="3475"/>
        <v>43185.749999993903</v>
      </c>
      <c r="B37077" s="7">
        <f t="shared" si="3477"/>
        <v>26</v>
      </c>
      <c r="C37077" s="62">
        <f t="shared" si="3478"/>
        <v>19</v>
      </c>
      <c r="G37077" s="33">
        <f t="shared" si="3476"/>
        <v>43185.749999993903</v>
      </c>
      <c r="H37077" s="7">
        <f t="shared" si="3473"/>
        <v>26</v>
      </c>
      <c r="I37077" s="62">
        <f t="shared" si="3474"/>
        <v>19</v>
      </c>
      <c r="J37077" s="111"/>
    </row>
    <row r="37078" spans="1:10">
      <c r="A37078" s="33">
        <f t="shared" si="3475"/>
        <v>43185.791666660567</v>
      </c>
      <c r="B37078" s="7">
        <f t="shared" si="3477"/>
        <v>26</v>
      </c>
      <c r="C37078" s="62">
        <f t="shared" si="3478"/>
        <v>20</v>
      </c>
      <c r="G37078" s="33">
        <f t="shared" si="3476"/>
        <v>43185.791666660567</v>
      </c>
      <c r="H37078" s="7">
        <f t="shared" si="3473"/>
        <v>26</v>
      </c>
      <c r="I37078" s="62">
        <f t="shared" si="3474"/>
        <v>20</v>
      </c>
      <c r="J37078" s="111"/>
    </row>
    <row r="37079" spans="1:10">
      <c r="A37079" s="33">
        <f t="shared" si="3475"/>
        <v>43185.833333327231</v>
      </c>
      <c r="B37079" s="7">
        <f t="shared" si="3477"/>
        <v>26</v>
      </c>
      <c r="C37079" s="62">
        <f t="shared" si="3478"/>
        <v>21</v>
      </c>
      <c r="G37079" s="33">
        <f t="shared" si="3476"/>
        <v>43185.833333327231</v>
      </c>
      <c r="H37079" s="7">
        <f t="shared" si="3473"/>
        <v>26</v>
      </c>
      <c r="I37079" s="62">
        <f t="shared" si="3474"/>
        <v>21</v>
      </c>
      <c r="J37079" s="111"/>
    </row>
    <row r="37080" spans="1:10">
      <c r="A37080" s="33">
        <f t="shared" si="3475"/>
        <v>43185.874999993895</v>
      </c>
      <c r="B37080" s="7">
        <f t="shared" si="3477"/>
        <v>26</v>
      </c>
      <c r="C37080" s="62">
        <f t="shared" si="3478"/>
        <v>22</v>
      </c>
      <c r="G37080" s="33">
        <f t="shared" si="3476"/>
        <v>43185.874999993895</v>
      </c>
      <c r="H37080" s="7">
        <f t="shared" si="3473"/>
        <v>26</v>
      </c>
      <c r="I37080" s="62">
        <f t="shared" si="3474"/>
        <v>22</v>
      </c>
      <c r="J37080" s="111"/>
    </row>
    <row r="37081" spans="1:10">
      <c r="A37081" s="33">
        <f t="shared" si="3475"/>
        <v>43185.91666666056</v>
      </c>
      <c r="B37081" s="7">
        <f t="shared" si="3477"/>
        <v>26</v>
      </c>
      <c r="C37081" s="62">
        <f t="shared" si="3478"/>
        <v>23</v>
      </c>
      <c r="G37081" s="33">
        <f t="shared" si="3476"/>
        <v>43185.91666666056</v>
      </c>
      <c r="H37081" s="7">
        <f t="shared" si="3473"/>
        <v>26</v>
      </c>
      <c r="I37081" s="62">
        <f t="shared" si="3474"/>
        <v>23</v>
      </c>
      <c r="J37081" s="111"/>
    </row>
    <row r="37082" spans="1:10">
      <c r="A37082" s="33">
        <f t="shared" si="3475"/>
        <v>43185.958333327224</v>
      </c>
      <c r="B37082" s="7">
        <f t="shared" si="3477"/>
        <v>26</v>
      </c>
      <c r="C37082" s="62">
        <f t="shared" si="3478"/>
        <v>24</v>
      </c>
      <c r="G37082" s="33">
        <f t="shared" si="3476"/>
        <v>43185.958333327224</v>
      </c>
      <c r="H37082" s="7">
        <f t="shared" si="3473"/>
        <v>26</v>
      </c>
      <c r="I37082" s="62">
        <f t="shared" si="3474"/>
        <v>24</v>
      </c>
      <c r="J37082" s="111"/>
    </row>
    <row r="37083" spans="1:10">
      <c r="A37083" s="33">
        <f t="shared" si="3475"/>
        <v>43185.999999993888</v>
      </c>
      <c r="B37083" s="7">
        <f t="shared" si="3477"/>
        <v>27</v>
      </c>
      <c r="C37083" s="62">
        <f t="shared" si="3478"/>
        <v>1</v>
      </c>
      <c r="G37083" s="33">
        <f t="shared" si="3476"/>
        <v>43185.999999993888</v>
      </c>
      <c r="H37083" s="7">
        <f t="shared" si="3473"/>
        <v>27</v>
      </c>
      <c r="I37083" s="62">
        <f t="shared" si="3474"/>
        <v>1</v>
      </c>
      <c r="J37083" s="111"/>
    </row>
    <row r="37084" spans="1:10">
      <c r="A37084" s="33">
        <f t="shared" si="3475"/>
        <v>43186.041666660552</v>
      </c>
      <c r="B37084" s="7">
        <f t="shared" si="3477"/>
        <v>27</v>
      </c>
      <c r="C37084" s="62">
        <f t="shared" si="3478"/>
        <v>2</v>
      </c>
      <c r="G37084" s="33">
        <f t="shared" si="3476"/>
        <v>43186.041666660552</v>
      </c>
      <c r="H37084" s="7">
        <f t="shared" si="3473"/>
        <v>27</v>
      </c>
      <c r="I37084" s="62">
        <f t="shared" si="3474"/>
        <v>2</v>
      </c>
      <c r="J37084" s="111"/>
    </row>
    <row r="37085" spans="1:10">
      <c r="A37085" s="33">
        <f t="shared" si="3475"/>
        <v>43186.083333327217</v>
      </c>
      <c r="B37085" s="7">
        <f t="shared" si="3477"/>
        <v>27</v>
      </c>
      <c r="C37085" s="62">
        <f t="shared" si="3478"/>
        <v>3</v>
      </c>
      <c r="G37085" s="33">
        <f t="shared" si="3476"/>
        <v>43186.083333327217</v>
      </c>
      <c r="H37085" s="7">
        <f t="shared" si="3473"/>
        <v>27</v>
      </c>
      <c r="I37085" s="62">
        <f t="shared" si="3474"/>
        <v>3</v>
      </c>
      <c r="J37085" s="111"/>
    </row>
    <row r="37086" spans="1:10">
      <c r="A37086" s="33">
        <f t="shared" si="3475"/>
        <v>43186.124999993881</v>
      </c>
      <c r="B37086" s="7">
        <f t="shared" si="3477"/>
        <v>27</v>
      </c>
      <c r="C37086" s="62">
        <f t="shared" si="3478"/>
        <v>4</v>
      </c>
      <c r="G37086" s="33">
        <f t="shared" si="3476"/>
        <v>43186.124999993881</v>
      </c>
      <c r="H37086" s="7">
        <f t="shared" si="3473"/>
        <v>27</v>
      </c>
      <c r="I37086" s="62">
        <f t="shared" si="3474"/>
        <v>4</v>
      </c>
      <c r="J37086" s="111"/>
    </row>
    <row r="37087" spans="1:10">
      <c r="A37087" s="33">
        <f t="shared" si="3475"/>
        <v>43186.166666660545</v>
      </c>
      <c r="B37087" s="7">
        <f t="shared" si="3477"/>
        <v>27</v>
      </c>
      <c r="C37087" s="62">
        <f t="shared" si="3478"/>
        <v>5</v>
      </c>
      <c r="G37087" s="33">
        <f t="shared" si="3476"/>
        <v>43186.166666660545</v>
      </c>
      <c r="H37087" s="7">
        <f t="shared" si="3473"/>
        <v>27</v>
      </c>
      <c r="I37087" s="62">
        <f t="shared" si="3474"/>
        <v>5</v>
      </c>
      <c r="J37087" s="111"/>
    </row>
    <row r="37088" spans="1:10">
      <c r="A37088" s="33">
        <f t="shared" si="3475"/>
        <v>43186.208333327209</v>
      </c>
      <c r="B37088" s="7">
        <f t="shared" si="3477"/>
        <v>27</v>
      </c>
      <c r="C37088" s="62">
        <f t="shared" si="3478"/>
        <v>6</v>
      </c>
      <c r="G37088" s="33">
        <f t="shared" si="3476"/>
        <v>43186.208333327209</v>
      </c>
      <c r="H37088" s="7">
        <f t="shared" si="3473"/>
        <v>27</v>
      </c>
      <c r="I37088" s="62">
        <f t="shared" si="3474"/>
        <v>6</v>
      </c>
      <c r="J37088" s="111"/>
    </row>
    <row r="37089" spans="1:10">
      <c r="A37089" s="33">
        <f t="shared" si="3475"/>
        <v>43186.249999993874</v>
      </c>
      <c r="B37089" s="7">
        <f t="shared" si="3477"/>
        <v>27</v>
      </c>
      <c r="C37089" s="62">
        <f t="shared" si="3478"/>
        <v>7</v>
      </c>
      <c r="G37089" s="33">
        <f t="shared" si="3476"/>
        <v>43186.249999993874</v>
      </c>
      <c r="H37089" s="7">
        <f t="shared" si="3473"/>
        <v>27</v>
      </c>
      <c r="I37089" s="62">
        <f t="shared" si="3474"/>
        <v>7</v>
      </c>
      <c r="J37089" s="111"/>
    </row>
    <row r="37090" spans="1:10">
      <c r="A37090" s="33">
        <f t="shared" si="3475"/>
        <v>43186.291666660538</v>
      </c>
      <c r="B37090" s="7">
        <f t="shared" si="3477"/>
        <v>27</v>
      </c>
      <c r="C37090" s="62">
        <f t="shared" si="3478"/>
        <v>8</v>
      </c>
      <c r="G37090" s="33">
        <f t="shared" si="3476"/>
        <v>43186.291666660538</v>
      </c>
      <c r="H37090" s="7">
        <f t="shared" si="3473"/>
        <v>27</v>
      </c>
      <c r="I37090" s="62">
        <f t="shared" si="3474"/>
        <v>8</v>
      </c>
      <c r="J37090" s="111"/>
    </row>
    <row r="37091" spans="1:10">
      <c r="A37091" s="33">
        <f t="shared" si="3475"/>
        <v>43186.333333327202</v>
      </c>
      <c r="B37091" s="7">
        <f t="shared" si="3477"/>
        <v>27</v>
      </c>
      <c r="C37091" s="62">
        <f t="shared" si="3478"/>
        <v>9</v>
      </c>
      <c r="G37091" s="33">
        <f t="shared" si="3476"/>
        <v>43186.333333327202</v>
      </c>
      <c r="H37091" s="7">
        <f t="shared" ref="H37091:H37154" si="3479">DAY(G37091)</f>
        <v>27</v>
      </c>
      <c r="I37091" s="62">
        <f t="shared" ref="I37091:I37154" si="3480">HOUR(G37091)+1</f>
        <v>9</v>
      </c>
      <c r="J37091" s="111"/>
    </row>
    <row r="37092" spans="1:10">
      <c r="A37092" s="33">
        <f t="shared" ref="A37092:A37155" si="3481">A37091+1/24</f>
        <v>43186.374999993866</v>
      </c>
      <c r="B37092" s="7">
        <f t="shared" si="3477"/>
        <v>27</v>
      </c>
      <c r="C37092" s="62">
        <f t="shared" si="3478"/>
        <v>10</v>
      </c>
      <c r="G37092" s="33">
        <f t="shared" ref="G37092:G37155" si="3482">G37091+1/24</f>
        <v>43186.374999993866</v>
      </c>
      <c r="H37092" s="7">
        <f t="shared" si="3479"/>
        <v>27</v>
      </c>
      <c r="I37092" s="62">
        <f t="shared" si="3480"/>
        <v>10</v>
      </c>
      <c r="J37092" s="111"/>
    </row>
    <row r="37093" spans="1:10">
      <c r="A37093" s="33">
        <f t="shared" si="3481"/>
        <v>43186.416666660531</v>
      </c>
      <c r="B37093" s="7">
        <f t="shared" si="3477"/>
        <v>27</v>
      </c>
      <c r="C37093" s="62">
        <f t="shared" si="3478"/>
        <v>11</v>
      </c>
      <c r="G37093" s="33">
        <f t="shared" si="3482"/>
        <v>43186.416666660531</v>
      </c>
      <c r="H37093" s="7">
        <f t="shared" si="3479"/>
        <v>27</v>
      </c>
      <c r="I37093" s="62">
        <f t="shared" si="3480"/>
        <v>11</v>
      </c>
      <c r="J37093" s="111"/>
    </row>
    <row r="37094" spans="1:10">
      <c r="A37094" s="33">
        <f t="shared" si="3481"/>
        <v>43186.458333327195</v>
      </c>
      <c r="B37094" s="7">
        <f t="shared" si="3477"/>
        <v>27</v>
      </c>
      <c r="C37094" s="62">
        <f t="shared" si="3478"/>
        <v>12</v>
      </c>
      <c r="G37094" s="33">
        <f t="shared" si="3482"/>
        <v>43186.458333327195</v>
      </c>
      <c r="H37094" s="7">
        <f t="shared" si="3479"/>
        <v>27</v>
      </c>
      <c r="I37094" s="62">
        <f t="shared" si="3480"/>
        <v>12</v>
      </c>
      <c r="J37094" s="111"/>
    </row>
    <row r="37095" spans="1:10">
      <c r="A37095" s="33">
        <f t="shared" si="3481"/>
        <v>43186.499999993859</v>
      </c>
      <c r="B37095" s="7">
        <f t="shared" si="3477"/>
        <v>27</v>
      </c>
      <c r="C37095" s="62">
        <f t="shared" si="3478"/>
        <v>13</v>
      </c>
      <c r="G37095" s="33">
        <f t="shared" si="3482"/>
        <v>43186.499999993859</v>
      </c>
      <c r="H37095" s="7">
        <f t="shared" si="3479"/>
        <v>27</v>
      </c>
      <c r="I37095" s="62">
        <f t="shared" si="3480"/>
        <v>13</v>
      </c>
      <c r="J37095" s="111"/>
    </row>
    <row r="37096" spans="1:10">
      <c r="A37096" s="33">
        <f t="shared" si="3481"/>
        <v>43186.541666660523</v>
      </c>
      <c r="B37096" s="7">
        <f t="shared" si="3477"/>
        <v>27</v>
      </c>
      <c r="C37096" s="62">
        <f t="shared" si="3478"/>
        <v>14</v>
      </c>
      <c r="G37096" s="33">
        <f t="shared" si="3482"/>
        <v>43186.541666660523</v>
      </c>
      <c r="H37096" s="7">
        <f t="shared" si="3479"/>
        <v>27</v>
      </c>
      <c r="I37096" s="62">
        <f t="shared" si="3480"/>
        <v>14</v>
      </c>
      <c r="J37096" s="111"/>
    </row>
    <row r="37097" spans="1:10">
      <c r="A37097" s="33">
        <f t="shared" si="3481"/>
        <v>43186.583333327188</v>
      </c>
      <c r="B37097" s="7">
        <f t="shared" si="3477"/>
        <v>27</v>
      </c>
      <c r="C37097" s="62">
        <f t="shared" si="3478"/>
        <v>15</v>
      </c>
      <c r="G37097" s="33">
        <f t="shared" si="3482"/>
        <v>43186.583333327188</v>
      </c>
      <c r="H37097" s="7">
        <f t="shared" si="3479"/>
        <v>27</v>
      </c>
      <c r="I37097" s="62">
        <f t="shared" si="3480"/>
        <v>15</v>
      </c>
      <c r="J37097" s="111"/>
    </row>
    <row r="37098" spans="1:10">
      <c r="A37098" s="33">
        <f t="shared" si="3481"/>
        <v>43186.624999993852</v>
      </c>
      <c r="B37098" s="7">
        <f t="shared" si="3477"/>
        <v>27</v>
      </c>
      <c r="C37098" s="62">
        <f t="shared" si="3478"/>
        <v>16</v>
      </c>
      <c r="G37098" s="33">
        <f t="shared" si="3482"/>
        <v>43186.624999993852</v>
      </c>
      <c r="H37098" s="7">
        <f t="shared" si="3479"/>
        <v>27</v>
      </c>
      <c r="I37098" s="62">
        <f t="shared" si="3480"/>
        <v>16</v>
      </c>
      <c r="J37098" s="111"/>
    </row>
    <row r="37099" spans="1:10">
      <c r="A37099" s="33">
        <f t="shared" si="3481"/>
        <v>43186.666666660516</v>
      </c>
      <c r="B37099" s="7">
        <f t="shared" si="3477"/>
        <v>27</v>
      </c>
      <c r="C37099" s="62">
        <f t="shared" si="3478"/>
        <v>17</v>
      </c>
      <c r="G37099" s="33">
        <f t="shared" si="3482"/>
        <v>43186.666666660516</v>
      </c>
      <c r="H37099" s="7">
        <f t="shared" si="3479"/>
        <v>27</v>
      </c>
      <c r="I37099" s="62">
        <f t="shared" si="3480"/>
        <v>17</v>
      </c>
      <c r="J37099" s="111"/>
    </row>
    <row r="37100" spans="1:10">
      <c r="A37100" s="33">
        <f t="shared" si="3481"/>
        <v>43186.70833332718</v>
      </c>
      <c r="B37100" s="7">
        <f t="shared" si="3477"/>
        <v>27</v>
      </c>
      <c r="C37100" s="62">
        <f t="shared" si="3478"/>
        <v>18</v>
      </c>
      <c r="G37100" s="33">
        <f t="shared" si="3482"/>
        <v>43186.70833332718</v>
      </c>
      <c r="H37100" s="7">
        <f t="shared" si="3479"/>
        <v>27</v>
      </c>
      <c r="I37100" s="62">
        <f t="shared" si="3480"/>
        <v>18</v>
      </c>
      <c r="J37100" s="111"/>
    </row>
    <row r="37101" spans="1:10">
      <c r="A37101" s="33">
        <f t="shared" si="3481"/>
        <v>43186.749999993845</v>
      </c>
      <c r="B37101" s="7">
        <f t="shared" si="3477"/>
        <v>27</v>
      </c>
      <c r="C37101" s="62">
        <f t="shared" si="3478"/>
        <v>19</v>
      </c>
      <c r="G37101" s="33">
        <f t="shared" si="3482"/>
        <v>43186.749999993845</v>
      </c>
      <c r="H37101" s="7">
        <f t="shared" si="3479"/>
        <v>27</v>
      </c>
      <c r="I37101" s="62">
        <f t="shared" si="3480"/>
        <v>19</v>
      </c>
      <c r="J37101" s="111"/>
    </row>
    <row r="37102" spans="1:10">
      <c r="A37102" s="33">
        <f t="shared" si="3481"/>
        <v>43186.791666660509</v>
      </c>
      <c r="B37102" s="7">
        <f t="shared" si="3477"/>
        <v>27</v>
      </c>
      <c r="C37102" s="62">
        <f t="shared" si="3478"/>
        <v>20</v>
      </c>
      <c r="G37102" s="33">
        <f t="shared" si="3482"/>
        <v>43186.791666660509</v>
      </c>
      <c r="H37102" s="7">
        <f t="shared" si="3479"/>
        <v>27</v>
      </c>
      <c r="I37102" s="62">
        <f t="shared" si="3480"/>
        <v>20</v>
      </c>
      <c r="J37102" s="111"/>
    </row>
    <row r="37103" spans="1:10">
      <c r="A37103" s="33">
        <f t="shared" si="3481"/>
        <v>43186.833333327173</v>
      </c>
      <c r="B37103" s="7">
        <f t="shared" si="3477"/>
        <v>27</v>
      </c>
      <c r="C37103" s="62">
        <f t="shared" si="3478"/>
        <v>21</v>
      </c>
      <c r="G37103" s="33">
        <f t="shared" si="3482"/>
        <v>43186.833333327173</v>
      </c>
      <c r="H37103" s="7">
        <f t="shared" si="3479"/>
        <v>27</v>
      </c>
      <c r="I37103" s="62">
        <f t="shared" si="3480"/>
        <v>21</v>
      </c>
      <c r="J37103" s="111"/>
    </row>
    <row r="37104" spans="1:10">
      <c r="A37104" s="33">
        <f t="shared" si="3481"/>
        <v>43186.874999993837</v>
      </c>
      <c r="B37104" s="7">
        <f t="shared" si="3477"/>
        <v>27</v>
      </c>
      <c r="C37104" s="62">
        <f t="shared" si="3478"/>
        <v>22</v>
      </c>
      <c r="G37104" s="33">
        <f t="shared" si="3482"/>
        <v>43186.874999993837</v>
      </c>
      <c r="H37104" s="7">
        <f t="shared" si="3479"/>
        <v>27</v>
      </c>
      <c r="I37104" s="62">
        <f t="shared" si="3480"/>
        <v>22</v>
      </c>
      <c r="J37104" s="111"/>
    </row>
    <row r="37105" spans="1:10">
      <c r="A37105" s="33">
        <f t="shared" si="3481"/>
        <v>43186.916666660502</v>
      </c>
      <c r="B37105" s="7">
        <f t="shared" si="3477"/>
        <v>27</v>
      </c>
      <c r="C37105" s="62">
        <f t="shared" si="3478"/>
        <v>23</v>
      </c>
      <c r="G37105" s="33">
        <f t="shared" si="3482"/>
        <v>43186.916666660502</v>
      </c>
      <c r="H37105" s="7">
        <f t="shared" si="3479"/>
        <v>27</v>
      </c>
      <c r="I37105" s="62">
        <f t="shared" si="3480"/>
        <v>23</v>
      </c>
      <c r="J37105" s="111"/>
    </row>
    <row r="37106" spans="1:10">
      <c r="A37106" s="33">
        <f t="shared" si="3481"/>
        <v>43186.958333327166</v>
      </c>
      <c r="B37106" s="7">
        <f t="shared" si="3477"/>
        <v>27</v>
      </c>
      <c r="C37106" s="62">
        <f t="shared" si="3478"/>
        <v>24</v>
      </c>
      <c r="G37106" s="33">
        <f t="shared" si="3482"/>
        <v>43186.958333327166</v>
      </c>
      <c r="H37106" s="7">
        <f t="shared" si="3479"/>
        <v>27</v>
      </c>
      <c r="I37106" s="62">
        <f t="shared" si="3480"/>
        <v>24</v>
      </c>
      <c r="J37106" s="111"/>
    </row>
    <row r="37107" spans="1:10">
      <c r="A37107" s="33">
        <f t="shared" si="3481"/>
        <v>43186.99999999383</v>
      </c>
      <c r="B37107" s="7">
        <f t="shared" si="3477"/>
        <v>28</v>
      </c>
      <c r="C37107" s="62">
        <f t="shared" si="3478"/>
        <v>1</v>
      </c>
      <c r="G37107" s="33">
        <f t="shared" si="3482"/>
        <v>43186.99999999383</v>
      </c>
      <c r="H37107" s="7">
        <f t="shared" si="3479"/>
        <v>28</v>
      </c>
      <c r="I37107" s="62">
        <f t="shared" si="3480"/>
        <v>1</v>
      </c>
      <c r="J37107" s="111"/>
    </row>
    <row r="37108" spans="1:10">
      <c r="A37108" s="33">
        <f t="shared" si="3481"/>
        <v>43187.041666660494</v>
      </c>
      <c r="B37108" s="7">
        <f t="shared" si="3477"/>
        <v>28</v>
      </c>
      <c r="C37108" s="62">
        <f t="shared" si="3478"/>
        <v>2</v>
      </c>
      <c r="G37108" s="33">
        <f t="shared" si="3482"/>
        <v>43187.041666660494</v>
      </c>
      <c r="H37108" s="7">
        <f t="shared" si="3479"/>
        <v>28</v>
      </c>
      <c r="I37108" s="62">
        <f t="shared" si="3480"/>
        <v>2</v>
      </c>
      <c r="J37108" s="111"/>
    </row>
    <row r="37109" spans="1:10">
      <c r="A37109" s="33">
        <f t="shared" si="3481"/>
        <v>43187.083333327158</v>
      </c>
      <c r="B37109" s="7">
        <f t="shared" si="3477"/>
        <v>28</v>
      </c>
      <c r="C37109" s="62">
        <f t="shared" si="3478"/>
        <v>3</v>
      </c>
      <c r="G37109" s="33">
        <f t="shared" si="3482"/>
        <v>43187.083333327158</v>
      </c>
      <c r="H37109" s="7">
        <f t="shared" si="3479"/>
        <v>28</v>
      </c>
      <c r="I37109" s="62">
        <f t="shared" si="3480"/>
        <v>3</v>
      </c>
      <c r="J37109" s="111"/>
    </row>
    <row r="37110" spans="1:10">
      <c r="A37110" s="33">
        <f t="shared" si="3481"/>
        <v>43187.124999993823</v>
      </c>
      <c r="B37110" s="7">
        <f t="shared" si="3477"/>
        <v>28</v>
      </c>
      <c r="C37110" s="62">
        <f t="shared" si="3478"/>
        <v>4</v>
      </c>
      <c r="G37110" s="33">
        <f t="shared" si="3482"/>
        <v>43187.124999993823</v>
      </c>
      <c r="H37110" s="7">
        <f t="shared" si="3479"/>
        <v>28</v>
      </c>
      <c r="I37110" s="62">
        <f t="shared" si="3480"/>
        <v>4</v>
      </c>
      <c r="J37110" s="111"/>
    </row>
    <row r="37111" spans="1:10">
      <c r="A37111" s="33">
        <f t="shared" si="3481"/>
        <v>43187.166666660487</v>
      </c>
      <c r="B37111" s="7">
        <f t="shared" si="3477"/>
        <v>28</v>
      </c>
      <c r="C37111" s="62">
        <f t="shared" si="3478"/>
        <v>5</v>
      </c>
      <c r="G37111" s="33">
        <f t="shared" si="3482"/>
        <v>43187.166666660487</v>
      </c>
      <c r="H37111" s="7">
        <f t="shared" si="3479"/>
        <v>28</v>
      </c>
      <c r="I37111" s="62">
        <f t="shared" si="3480"/>
        <v>5</v>
      </c>
      <c r="J37111" s="111"/>
    </row>
    <row r="37112" spans="1:10">
      <c r="A37112" s="33">
        <f t="shared" si="3481"/>
        <v>43187.208333327151</v>
      </c>
      <c r="B37112" s="7">
        <f t="shared" si="3477"/>
        <v>28</v>
      </c>
      <c r="C37112" s="62">
        <f t="shared" si="3478"/>
        <v>6</v>
      </c>
      <c r="G37112" s="33">
        <f t="shared" si="3482"/>
        <v>43187.208333327151</v>
      </c>
      <c r="H37112" s="7">
        <f t="shared" si="3479"/>
        <v>28</v>
      </c>
      <c r="I37112" s="62">
        <f t="shared" si="3480"/>
        <v>6</v>
      </c>
      <c r="J37112" s="111"/>
    </row>
    <row r="37113" spans="1:10">
      <c r="A37113" s="33">
        <f t="shared" si="3481"/>
        <v>43187.249999993815</v>
      </c>
      <c r="B37113" s="7">
        <f t="shared" si="3477"/>
        <v>28</v>
      </c>
      <c r="C37113" s="62">
        <f t="shared" si="3478"/>
        <v>7</v>
      </c>
      <c r="G37113" s="33">
        <f t="shared" si="3482"/>
        <v>43187.249999993815</v>
      </c>
      <c r="H37113" s="7">
        <f t="shared" si="3479"/>
        <v>28</v>
      </c>
      <c r="I37113" s="62">
        <f t="shared" si="3480"/>
        <v>7</v>
      </c>
      <c r="J37113" s="111"/>
    </row>
    <row r="37114" spans="1:10">
      <c r="A37114" s="33">
        <f t="shared" si="3481"/>
        <v>43187.29166666048</v>
      </c>
      <c r="B37114" s="7">
        <f t="shared" si="3477"/>
        <v>28</v>
      </c>
      <c r="C37114" s="62">
        <f t="shared" si="3478"/>
        <v>8</v>
      </c>
      <c r="G37114" s="33">
        <f t="shared" si="3482"/>
        <v>43187.29166666048</v>
      </c>
      <c r="H37114" s="7">
        <f t="shared" si="3479"/>
        <v>28</v>
      </c>
      <c r="I37114" s="62">
        <f t="shared" si="3480"/>
        <v>8</v>
      </c>
      <c r="J37114" s="111"/>
    </row>
    <row r="37115" spans="1:10">
      <c r="A37115" s="33">
        <f t="shared" si="3481"/>
        <v>43187.333333327144</v>
      </c>
      <c r="B37115" s="7">
        <f t="shared" si="3477"/>
        <v>28</v>
      </c>
      <c r="C37115" s="62">
        <f t="shared" si="3478"/>
        <v>9</v>
      </c>
      <c r="G37115" s="33">
        <f t="shared" si="3482"/>
        <v>43187.333333327144</v>
      </c>
      <c r="H37115" s="7">
        <f t="shared" si="3479"/>
        <v>28</v>
      </c>
      <c r="I37115" s="62">
        <f t="shared" si="3480"/>
        <v>9</v>
      </c>
      <c r="J37115" s="111"/>
    </row>
    <row r="37116" spans="1:10">
      <c r="A37116" s="33">
        <f t="shared" si="3481"/>
        <v>43187.374999993808</v>
      </c>
      <c r="B37116" s="7">
        <f t="shared" si="3477"/>
        <v>28</v>
      </c>
      <c r="C37116" s="62">
        <f t="shared" si="3478"/>
        <v>10</v>
      </c>
      <c r="G37116" s="33">
        <f t="shared" si="3482"/>
        <v>43187.374999993808</v>
      </c>
      <c r="H37116" s="7">
        <f t="shared" si="3479"/>
        <v>28</v>
      </c>
      <c r="I37116" s="62">
        <f t="shared" si="3480"/>
        <v>10</v>
      </c>
      <c r="J37116" s="111"/>
    </row>
    <row r="37117" spans="1:10">
      <c r="A37117" s="33">
        <f t="shared" si="3481"/>
        <v>43187.416666660472</v>
      </c>
      <c r="B37117" s="7">
        <f t="shared" si="3477"/>
        <v>28</v>
      </c>
      <c r="C37117" s="62">
        <f t="shared" si="3478"/>
        <v>11</v>
      </c>
      <c r="G37117" s="33">
        <f t="shared" si="3482"/>
        <v>43187.416666660472</v>
      </c>
      <c r="H37117" s="7">
        <f t="shared" si="3479"/>
        <v>28</v>
      </c>
      <c r="I37117" s="62">
        <f t="shared" si="3480"/>
        <v>11</v>
      </c>
      <c r="J37117" s="111"/>
    </row>
    <row r="37118" spans="1:10">
      <c r="A37118" s="33">
        <f t="shared" si="3481"/>
        <v>43187.458333327137</v>
      </c>
      <c r="B37118" s="7">
        <f t="shared" si="3477"/>
        <v>28</v>
      </c>
      <c r="C37118" s="62">
        <f t="shared" si="3478"/>
        <v>12</v>
      </c>
      <c r="G37118" s="33">
        <f t="shared" si="3482"/>
        <v>43187.458333327137</v>
      </c>
      <c r="H37118" s="7">
        <f t="shared" si="3479"/>
        <v>28</v>
      </c>
      <c r="I37118" s="62">
        <f t="shared" si="3480"/>
        <v>12</v>
      </c>
      <c r="J37118" s="111"/>
    </row>
    <row r="37119" spans="1:10">
      <c r="A37119" s="33">
        <f t="shared" si="3481"/>
        <v>43187.499999993801</v>
      </c>
      <c r="B37119" s="7">
        <f t="shared" si="3477"/>
        <v>28</v>
      </c>
      <c r="C37119" s="62">
        <f t="shared" si="3478"/>
        <v>13</v>
      </c>
      <c r="G37119" s="33">
        <f t="shared" si="3482"/>
        <v>43187.499999993801</v>
      </c>
      <c r="H37119" s="7">
        <f t="shared" si="3479"/>
        <v>28</v>
      </c>
      <c r="I37119" s="62">
        <f t="shared" si="3480"/>
        <v>13</v>
      </c>
      <c r="J37119" s="111"/>
    </row>
    <row r="37120" spans="1:10">
      <c r="A37120" s="33">
        <f t="shared" si="3481"/>
        <v>43187.541666660465</v>
      </c>
      <c r="B37120" s="7">
        <f t="shared" si="3477"/>
        <v>28</v>
      </c>
      <c r="C37120" s="62">
        <f t="shared" si="3478"/>
        <v>14</v>
      </c>
      <c r="G37120" s="33">
        <f t="shared" si="3482"/>
        <v>43187.541666660465</v>
      </c>
      <c r="H37120" s="7">
        <f t="shared" si="3479"/>
        <v>28</v>
      </c>
      <c r="I37120" s="62">
        <f t="shared" si="3480"/>
        <v>14</v>
      </c>
      <c r="J37120" s="111"/>
    </row>
    <row r="37121" spans="1:10">
      <c r="A37121" s="33">
        <f t="shared" si="3481"/>
        <v>43187.583333327129</v>
      </c>
      <c r="B37121" s="7">
        <f t="shared" si="3477"/>
        <v>28</v>
      </c>
      <c r="C37121" s="62">
        <f t="shared" si="3478"/>
        <v>15</v>
      </c>
      <c r="G37121" s="33">
        <f t="shared" si="3482"/>
        <v>43187.583333327129</v>
      </c>
      <c r="H37121" s="7">
        <f t="shared" si="3479"/>
        <v>28</v>
      </c>
      <c r="I37121" s="62">
        <f t="shared" si="3480"/>
        <v>15</v>
      </c>
      <c r="J37121" s="111"/>
    </row>
    <row r="37122" spans="1:10">
      <c r="A37122" s="33">
        <f t="shared" si="3481"/>
        <v>43187.624999993794</v>
      </c>
      <c r="B37122" s="7">
        <f t="shared" si="3477"/>
        <v>28</v>
      </c>
      <c r="C37122" s="62">
        <f t="shared" si="3478"/>
        <v>16</v>
      </c>
      <c r="G37122" s="33">
        <f t="shared" si="3482"/>
        <v>43187.624999993794</v>
      </c>
      <c r="H37122" s="7">
        <f t="shared" si="3479"/>
        <v>28</v>
      </c>
      <c r="I37122" s="62">
        <f t="shared" si="3480"/>
        <v>16</v>
      </c>
      <c r="J37122" s="111"/>
    </row>
    <row r="37123" spans="1:10">
      <c r="A37123" s="33">
        <f t="shared" si="3481"/>
        <v>43187.666666660458</v>
      </c>
      <c r="B37123" s="7">
        <f t="shared" ref="B37123:B37186" si="3483">DAY(A37123)</f>
        <v>28</v>
      </c>
      <c r="C37123" s="62">
        <f t="shared" ref="C37123:C37186" si="3484">HOUR(A37123)+1</f>
        <v>17</v>
      </c>
      <c r="G37123" s="33">
        <f t="shared" si="3482"/>
        <v>43187.666666660458</v>
      </c>
      <c r="H37123" s="7">
        <f t="shared" si="3479"/>
        <v>28</v>
      </c>
      <c r="I37123" s="62">
        <f t="shared" si="3480"/>
        <v>17</v>
      </c>
      <c r="J37123" s="111"/>
    </row>
    <row r="37124" spans="1:10">
      <c r="A37124" s="33">
        <f t="shared" si="3481"/>
        <v>43187.708333327122</v>
      </c>
      <c r="B37124" s="7">
        <f t="shared" si="3483"/>
        <v>28</v>
      </c>
      <c r="C37124" s="62">
        <f t="shared" si="3484"/>
        <v>18</v>
      </c>
      <c r="G37124" s="33">
        <f t="shared" si="3482"/>
        <v>43187.708333327122</v>
      </c>
      <c r="H37124" s="7">
        <f t="shared" si="3479"/>
        <v>28</v>
      </c>
      <c r="I37124" s="62">
        <f t="shared" si="3480"/>
        <v>18</v>
      </c>
      <c r="J37124" s="111"/>
    </row>
    <row r="37125" spans="1:10">
      <c r="A37125" s="33">
        <f t="shared" si="3481"/>
        <v>43187.749999993786</v>
      </c>
      <c r="B37125" s="7">
        <f t="shared" si="3483"/>
        <v>28</v>
      </c>
      <c r="C37125" s="62">
        <f t="shared" si="3484"/>
        <v>19</v>
      </c>
      <c r="G37125" s="33">
        <f t="shared" si="3482"/>
        <v>43187.749999993786</v>
      </c>
      <c r="H37125" s="7">
        <f t="shared" si="3479"/>
        <v>28</v>
      </c>
      <c r="I37125" s="62">
        <f t="shared" si="3480"/>
        <v>19</v>
      </c>
      <c r="J37125" s="111"/>
    </row>
    <row r="37126" spans="1:10">
      <c r="A37126" s="33">
        <f t="shared" si="3481"/>
        <v>43187.791666660451</v>
      </c>
      <c r="B37126" s="7">
        <f t="shared" si="3483"/>
        <v>28</v>
      </c>
      <c r="C37126" s="62">
        <f t="shared" si="3484"/>
        <v>20</v>
      </c>
      <c r="G37126" s="33">
        <f t="shared" si="3482"/>
        <v>43187.791666660451</v>
      </c>
      <c r="H37126" s="7">
        <f t="shared" si="3479"/>
        <v>28</v>
      </c>
      <c r="I37126" s="62">
        <f t="shared" si="3480"/>
        <v>20</v>
      </c>
      <c r="J37126" s="111"/>
    </row>
    <row r="37127" spans="1:10">
      <c r="A37127" s="33">
        <f t="shared" si="3481"/>
        <v>43187.833333327115</v>
      </c>
      <c r="B37127" s="7">
        <f t="shared" si="3483"/>
        <v>28</v>
      </c>
      <c r="C37127" s="62">
        <f t="shared" si="3484"/>
        <v>21</v>
      </c>
      <c r="G37127" s="33">
        <f t="shared" si="3482"/>
        <v>43187.833333327115</v>
      </c>
      <c r="H37127" s="7">
        <f t="shared" si="3479"/>
        <v>28</v>
      </c>
      <c r="I37127" s="62">
        <f t="shared" si="3480"/>
        <v>21</v>
      </c>
      <c r="J37127" s="111"/>
    </row>
    <row r="37128" spans="1:10">
      <c r="A37128" s="33">
        <f t="shared" si="3481"/>
        <v>43187.874999993779</v>
      </c>
      <c r="B37128" s="7">
        <f t="shared" si="3483"/>
        <v>28</v>
      </c>
      <c r="C37128" s="62">
        <f t="shared" si="3484"/>
        <v>22</v>
      </c>
      <c r="G37128" s="33">
        <f t="shared" si="3482"/>
        <v>43187.874999993779</v>
      </c>
      <c r="H37128" s="7">
        <f t="shared" si="3479"/>
        <v>28</v>
      </c>
      <c r="I37128" s="62">
        <f t="shared" si="3480"/>
        <v>22</v>
      </c>
      <c r="J37128" s="111"/>
    </row>
    <row r="37129" spans="1:10">
      <c r="A37129" s="33">
        <f t="shared" si="3481"/>
        <v>43187.916666660443</v>
      </c>
      <c r="B37129" s="7">
        <f t="shared" si="3483"/>
        <v>28</v>
      </c>
      <c r="C37129" s="62">
        <f t="shared" si="3484"/>
        <v>23</v>
      </c>
      <c r="G37129" s="33">
        <f t="shared" si="3482"/>
        <v>43187.916666660443</v>
      </c>
      <c r="H37129" s="7">
        <f t="shared" si="3479"/>
        <v>28</v>
      </c>
      <c r="I37129" s="62">
        <f t="shared" si="3480"/>
        <v>23</v>
      </c>
      <c r="J37129" s="111"/>
    </row>
    <row r="37130" spans="1:10">
      <c r="A37130" s="33">
        <f t="shared" si="3481"/>
        <v>43187.958333327108</v>
      </c>
      <c r="B37130" s="7">
        <f t="shared" si="3483"/>
        <v>28</v>
      </c>
      <c r="C37130" s="62">
        <f t="shared" si="3484"/>
        <v>24</v>
      </c>
      <c r="G37130" s="33">
        <f t="shared" si="3482"/>
        <v>43187.958333327108</v>
      </c>
      <c r="H37130" s="7">
        <f t="shared" si="3479"/>
        <v>28</v>
      </c>
      <c r="I37130" s="62">
        <f t="shared" si="3480"/>
        <v>24</v>
      </c>
      <c r="J37130" s="111"/>
    </row>
    <row r="37131" spans="1:10">
      <c r="A37131" s="33">
        <f t="shared" si="3481"/>
        <v>43187.999999993772</v>
      </c>
      <c r="B37131" s="7">
        <f t="shared" si="3483"/>
        <v>29</v>
      </c>
      <c r="C37131" s="62">
        <f t="shared" si="3484"/>
        <v>1</v>
      </c>
      <c r="G37131" s="33">
        <f t="shared" si="3482"/>
        <v>43187.999999993772</v>
      </c>
      <c r="H37131" s="7">
        <f t="shared" si="3479"/>
        <v>29</v>
      </c>
      <c r="I37131" s="62">
        <f t="shared" si="3480"/>
        <v>1</v>
      </c>
      <c r="J37131" s="111"/>
    </row>
    <row r="37132" spans="1:10">
      <c r="A37132" s="33">
        <f t="shared" si="3481"/>
        <v>43188.041666660436</v>
      </c>
      <c r="B37132" s="7">
        <f t="shared" si="3483"/>
        <v>29</v>
      </c>
      <c r="C37132" s="62">
        <f t="shared" si="3484"/>
        <v>2</v>
      </c>
      <c r="G37132" s="33">
        <f t="shared" si="3482"/>
        <v>43188.041666660436</v>
      </c>
      <c r="H37132" s="7">
        <f t="shared" si="3479"/>
        <v>29</v>
      </c>
      <c r="I37132" s="62">
        <f t="shared" si="3480"/>
        <v>2</v>
      </c>
      <c r="J37132" s="111"/>
    </row>
    <row r="37133" spans="1:10">
      <c r="A37133" s="33">
        <f t="shared" si="3481"/>
        <v>43188.0833333271</v>
      </c>
      <c r="B37133" s="7">
        <f t="shared" si="3483"/>
        <v>29</v>
      </c>
      <c r="C37133" s="62">
        <f t="shared" si="3484"/>
        <v>3</v>
      </c>
      <c r="G37133" s="33">
        <f t="shared" si="3482"/>
        <v>43188.0833333271</v>
      </c>
      <c r="H37133" s="7">
        <f t="shared" si="3479"/>
        <v>29</v>
      </c>
      <c r="I37133" s="62">
        <f t="shared" si="3480"/>
        <v>3</v>
      </c>
      <c r="J37133" s="111"/>
    </row>
    <row r="37134" spans="1:10">
      <c r="A37134" s="33">
        <f t="shared" si="3481"/>
        <v>43188.124999993765</v>
      </c>
      <c r="B37134" s="7">
        <f t="shared" si="3483"/>
        <v>29</v>
      </c>
      <c r="C37134" s="62">
        <f t="shared" si="3484"/>
        <v>4</v>
      </c>
      <c r="G37134" s="33">
        <f t="shared" si="3482"/>
        <v>43188.124999993765</v>
      </c>
      <c r="H37134" s="7">
        <f t="shared" si="3479"/>
        <v>29</v>
      </c>
      <c r="I37134" s="62">
        <f t="shared" si="3480"/>
        <v>4</v>
      </c>
      <c r="J37134" s="111"/>
    </row>
    <row r="37135" spans="1:10">
      <c r="A37135" s="33">
        <f t="shared" si="3481"/>
        <v>43188.166666660429</v>
      </c>
      <c r="B37135" s="7">
        <f t="shared" si="3483"/>
        <v>29</v>
      </c>
      <c r="C37135" s="62">
        <f t="shared" si="3484"/>
        <v>5</v>
      </c>
      <c r="G37135" s="33">
        <f t="shared" si="3482"/>
        <v>43188.166666660429</v>
      </c>
      <c r="H37135" s="7">
        <f t="shared" si="3479"/>
        <v>29</v>
      </c>
      <c r="I37135" s="62">
        <f t="shared" si="3480"/>
        <v>5</v>
      </c>
      <c r="J37135" s="111"/>
    </row>
    <row r="37136" spans="1:10">
      <c r="A37136" s="33">
        <f t="shared" si="3481"/>
        <v>43188.208333327093</v>
      </c>
      <c r="B37136" s="7">
        <f t="shared" si="3483"/>
        <v>29</v>
      </c>
      <c r="C37136" s="62">
        <f t="shared" si="3484"/>
        <v>6</v>
      </c>
      <c r="G37136" s="33">
        <f t="shared" si="3482"/>
        <v>43188.208333327093</v>
      </c>
      <c r="H37136" s="7">
        <f t="shared" si="3479"/>
        <v>29</v>
      </c>
      <c r="I37136" s="62">
        <f t="shared" si="3480"/>
        <v>6</v>
      </c>
      <c r="J37136" s="111"/>
    </row>
    <row r="37137" spans="1:10">
      <c r="A37137" s="33">
        <f t="shared" si="3481"/>
        <v>43188.249999993757</v>
      </c>
      <c r="B37137" s="7">
        <f t="shared" si="3483"/>
        <v>29</v>
      </c>
      <c r="C37137" s="62">
        <f t="shared" si="3484"/>
        <v>7</v>
      </c>
      <c r="G37137" s="33">
        <f t="shared" si="3482"/>
        <v>43188.249999993757</v>
      </c>
      <c r="H37137" s="7">
        <f t="shared" si="3479"/>
        <v>29</v>
      </c>
      <c r="I37137" s="62">
        <f t="shared" si="3480"/>
        <v>7</v>
      </c>
      <c r="J37137" s="111"/>
    </row>
    <row r="37138" spans="1:10">
      <c r="A37138" s="33">
        <f t="shared" si="3481"/>
        <v>43188.291666660421</v>
      </c>
      <c r="B37138" s="7">
        <f t="shared" si="3483"/>
        <v>29</v>
      </c>
      <c r="C37138" s="62">
        <f t="shared" si="3484"/>
        <v>8</v>
      </c>
      <c r="G37138" s="33">
        <f t="shared" si="3482"/>
        <v>43188.291666660421</v>
      </c>
      <c r="H37138" s="7">
        <f t="shared" si="3479"/>
        <v>29</v>
      </c>
      <c r="I37138" s="62">
        <f t="shared" si="3480"/>
        <v>8</v>
      </c>
      <c r="J37138" s="111"/>
    </row>
    <row r="37139" spans="1:10">
      <c r="A37139" s="33">
        <f t="shared" si="3481"/>
        <v>43188.333333327086</v>
      </c>
      <c r="B37139" s="7">
        <f t="shared" si="3483"/>
        <v>29</v>
      </c>
      <c r="C37139" s="62">
        <f t="shared" si="3484"/>
        <v>9</v>
      </c>
      <c r="G37139" s="33">
        <f t="shared" si="3482"/>
        <v>43188.333333327086</v>
      </c>
      <c r="H37139" s="7">
        <f t="shared" si="3479"/>
        <v>29</v>
      </c>
      <c r="I37139" s="62">
        <f t="shared" si="3480"/>
        <v>9</v>
      </c>
      <c r="J37139" s="111"/>
    </row>
    <row r="37140" spans="1:10">
      <c r="A37140" s="33">
        <f t="shared" si="3481"/>
        <v>43188.37499999375</v>
      </c>
      <c r="B37140" s="7">
        <f t="shared" si="3483"/>
        <v>29</v>
      </c>
      <c r="C37140" s="62">
        <f t="shared" si="3484"/>
        <v>10</v>
      </c>
      <c r="G37140" s="33">
        <f t="shared" si="3482"/>
        <v>43188.37499999375</v>
      </c>
      <c r="H37140" s="7">
        <f t="shared" si="3479"/>
        <v>29</v>
      </c>
      <c r="I37140" s="62">
        <f t="shared" si="3480"/>
        <v>10</v>
      </c>
      <c r="J37140" s="111"/>
    </row>
    <row r="37141" spans="1:10">
      <c r="A37141" s="33">
        <f t="shared" si="3481"/>
        <v>43188.416666660414</v>
      </c>
      <c r="B37141" s="7">
        <f t="shared" si="3483"/>
        <v>29</v>
      </c>
      <c r="C37141" s="62">
        <f t="shared" si="3484"/>
        <v>11</v>
      </c>
      <c r="G37141" s="33">
        <f t="shared" si="3482"/>
        <v>43188.416666660414</v>
      </c>
      <c r="H37141" s="7">
        <f t="shared" si="3479"/>
        <v>29</v>
      </c>
      <c r="I37141" s="62">
        <f t="shared" si="3480"/>
        <v>11</v>
      </c>
      <c r="J37141" s="111"/>
    </row>
    <row r="37142" spans="1:10">
      <c r="A37142" s="33">
        <f t="shared" si="3481"/>
        <v>43188.458333327078</v>
      </c>
      <c r="B37142" s="7">
        <f t="shared" si="3483"/>
        <v>29</v>
      </c>
      <c r="C37142" s="62">
        <f t="shared" si="3484"/>
        <v>12</v>
      </c>
      <c r="G37142" s="33">
        <f t="shared" si="3482"/>
        <v>43188.458333327078</v>
      </c>
      <c r="H37142" s="7">
        <f t="shared" si="3479"/>
        <v>29</v>
      </c>
      <c r="I37142" s="62">
        <f t="shared" si="3480"/>
        <v>12</v>
      </c>
      <c r="J37142" s="111"/>
    </row>
    <row r="37143" spans="1:10">
      <c r="A37143" s="33">
        <f t="shared" si="3481"/>
        <v>43188.499999993743</v>
      </c>
      <c r="B37143" s="7">
        <f t="shared" si="3483"/>
        <v>29</v>
      </c>
      <c r="C37143" s="62">
        <f t="shared" si="3484"/>
        <v>13</v>
      </c>
      <c r="G37143" s="33">
        <f t="shared" si="3482"/>
        <v>43188.499999993743</v>
      </c>
      <c r="H37143" s="7">
        <f t="shared" si="3479"/>
        <v>29</v>
      </c>
      <c r="I37143" s="62">
        <f t="shared" si="3480"/>
        <v>13</v>
      </c>
      <c r="J37143" s="111"/>
    </row>
    <row r="37144" spans="1:10">
      <c r="A37144" s="33">
        <f t="shared" si="3481"/>
        <v>43188.541666660407</v>
      </c>
      <c r="B37144" s="7">
        <f t="shared" si="3483"/>
        <v>29</v>
      </c>
      <c r="C37144" s="62">
        <f t="shared" si="3484"/>
        <v>14</v>
      </c>
      <c r="G37144" s="33">
        <f t="shared" si="3482"/>
        <v>43188.541666660407</v>
      </c>
      <c r="H37144" s="7">
        <f t="shared" si="3479"/>
        <v>29</v>
      </c>
      <c r="I37144" s="62">
        <f t="shared" si="3480"/>
        <v>14</v>
      </c>
      <c r="J37144" s="111"/>
    </row>
    <row r="37145" spans="1:10">
      <c r="A37145" s="33">
        <f t="shared" si="3481"/>
        <v>43188.583333327071</v>
      </c>
      <c r="B37145" s="7">
        <f t="shared" si="3483"/>
        <v>29</v>
      </c>
      <c r="C37145" s="62">
        <f t="shared" si="3484"/>
        <v>15</v>
      </c>
      <c r="G37145" s="33">
        <f t="shared" si="3482"/>
        <v>43188.583333327071</v>
      </c>
      <c r="H37145" s="7">
        <f t="shared" si="3479"/>
        <v>29</v>
      </c>
      <c r="I37145" s="62">
        <f t="shared" si="3480"/>
        <v>15</v>
      </c>
      <c r="J37145" s="111"/>
    </row>
    <row r="37146" spans="1:10">
      <c r="A37146" s="33">
        <f t="shared" si="3481"/>
        <v>43188.624999993735</v>
      </c>
      <c r="B37146" s="7">
        <f t="shared" si="3483"/>
        <v>29</v>
      </c>
      <c r="C37146" s="62">
        <f t="shared" si="3484"/>
        <v>16</v>
      </c>
      <c r="G37146" s="33">
        <f t="shared" si="3482"/>
        <v>43188.624999993735</v>
      </c>
      <c r="H37146" s="7">
        <f t="shared" si="3479"/>
        <v>29</v>
      </c>
      <c r="I37146" s="62">
        <f t="shared" si="3480"/>
        <v>16</v>
      </c>
      <c r="J37146" s="111"/>
    </row>
    <row r="37147" spans="1:10">
      <c r="A37147" s="33">
        <f t="shared" si="3481"/>
        <v>43188.6666666604</v>
      </c>
      <c r="B37147" s="7">
        <f t="shared" si="3483"/>
        <v>29</v>
      </c>
      <c r="C37147" s="62">
        <f t="shared" si="3484"/>
        <v>17</v>
      </c>
      <c r="G37147" s="33">
        <f t="shared" si="3482"/>
        <v>43188.6666666604</v>
      </c>
      <c r="H37147" s="7">
        <f t="shared" si="3479"/>
        <v>29</v>
      </c>
      <c r="I37147" s="62">
        <f t="shared" si="3480"/>
        <v>17</v>
      </c>
      <c r="J37147" s="111"/>
    </row>
    <row r="37148" spans="1:10">
      <c r="A37148" s="33">
        <f t="shared" si="3481"/>
        <v>43188.708333327064</v>
      </c>
      <c r="B37148" s="7">
        <f t="shared" si="3483"/>
        <v>29</v>
      </c>
      <c r="C37148" s="62">
        <f t="shared" si="3484"/>
        <v>18</v>
      </c>
      <c r="G37148" s="33">
        <f t="shared" si="3482"/>
        <v>43188.708333327064</v>
      </c>
      <c r="H37148" s="7">
        <f t="shared" si="3479"/>
        <v>29</v>
      </c>
      <c r="I37148" s="62">
        <f t="shared" si="3480"/>
        <v>18</v>
      </c>
      <c r="J37148" s="111"/>
    </row>
    <row r="37149" spans="1:10">
      <c r="A37149" s="33">
        <f t="shared" si="3481"/>
        <v>43188.749999993728</v>
      </c>
      <c r="B37149" s="7">
        <f t="shared" si="3483"/>
        <v>29</v>
      </c>
      <c r="C37149" s="62">
        <f t="shared" si="3484"/>
        <v>19</v>
      </c>
      <c r="G37149" s="33">
        <f t="shared" si="3482"/>
        <v>43188.749999993728</v>
      </c>
      <c r="H37149" s="7">
        <f t="shared" si="3479"/>
        <v>29</v>
      </c>
      <c r="I37149" s="62">
        <f t="shared" si="3480"/>
        <v>19</v>
      </c>
      <c r="J37149" s="111"/>
    </row>
    <row r="37150" spans="1:10">
      <c r="A37150" s="33">
        <f t="shared" si="3481"/>
        <v>43188.791666660392</v>
      </c>
      <c r="B37150" s="7">
        <f t="shared" si="3483"/>
        <v>29</v>
      </c>
      <c r="C37150" s="62">
        <f t="shared" si="3484"/>
        <v>20</v>
      </c>
      <c r="G37150" s="33">
        <f t="shared" si="3482"/>
        <v>43188.791666660392</v>
      </c>
      <c r="H37150" s="7">
        <f t="shared" si="3479"/>
        <v>29</v>
      </c>
      <c r="I37150" s="62">
        <f t="shared" si="3480"/>
        <v>20</v>
      </c>
      <c r="J37150" s="111"/>
    </row>
    <row r="37151" spans="1:10">
      <c r="A37151" s="33">
        <f t="shared" si="3481"/>
        <v>43188.833333327057</v>
      </c>
      <c r="B37151" s="7">
        <f t="shared" si="3483"/>
        <v>29</v>
      </c>
      <c r="C37151" s="62">
        <f t="shared" si="3484"/>
        <v>21</v>
      </c>
      <c r="G37151" s="33">
        <f t="shared" si="3482"/>
        <v>43188.833333327057</v>
      </c>
      <c r="H37151" s="7">
        <f t="shared" si="3479"/>
        <v>29</v>
      </c>
      <c r="I37151" s="62">
        <f t="shared" si="3480"/>
        <v>21</v>
      </c>
      <c r="J37151" s="111"/>
    </row>
    <row r="37152" spans="1:10">
      <c r="A37152" s="33">
        <f t="shared" si="3481"/>
        <v>43188.874999993721</v>
      </c>
      <c r="B37152" s="7">
        <f t="shared" si="3483"/>
        <v>29</v>
      </c>
      <c r="C37152" s="62">
        <f t="shared" si="3484"/>
        <v>22</v>
      </c>
      <c r="G37152" s="33">
        <f t="shared" si="3482"/>
        <v>43188.874999993721</v>
      </c>
      <c r="H37152" s="7">
        <f t="shared" si="3479"/>
        <v>29</v>
      </c>
      <c r="I37152" s="62">
        <f t="shared" si="3480"/>
        <v>22</v>
      </c>
      <c r="J37152" s="111"/>
    </row>
    <row r="37153" spans="1:10">
      <c r="A37153" s="33">
        <f t="shared" si="3481"/>
        <v>43188.916666660385</v>
      </c>
      <c r="B37153" s="7">
        <f t="shared" si="3483"/>
        <v>29</v>
      </c>
      <c r="C37153" s="62">
        <f t="shared" si="3484"/>
        <v>23</v>
      </c>
      <c r="G37153" s="33">
        <f t="shared" si="3482"/>
        <v>43188.916666660385</v>
      </c>
      <c r="H37153" s="7">
        <f t="shared" si="3479"/>
        <v>29</v>
      </c>
      <c r="I37153" s="62">
        <f t="shared" si="3480"/>
        <v>23</v>
      </c>
      <c r="J37153" s="111"/>
    </row>
    <row r="37154" spans="1:10">
      <c r="A37154" s="33">
        <f t="shared" si="3481"/>
        <v>43188.958333327049</v>
      </c>
      <c r="B37154" s="7">
        <f t="shared" si="3483"/>
        <v>29</v>
      </c>
      <c r="C37154" s="62">
        <f t="shared" si="3484"/>
        <v>24</v>
      </c>
      <c r="G37154" s="33">
        <f t="shared" si="3482"/>
        <v>43188.958333327049</v>
      </c>
      <c r="H37154" s="7">
        <f t="shared" si="3479"/>
        <v>29</v>
      </c>
      <c r="I37154" s="62">
        <f t="shared" si="3480"/>
        <v>24</v>
      </c>
      <c r="J37154" s="111"/>
    </row>
    <row r="37155" spans="1:10">
      <c r="A37155" s="33">
        <f t="shared" si="3481"/>
        <v>43188.999999993714</v>
      </c>
      <c r="B37155" s="7">
        <f t="shared" si="3483"/>
        <v>30</v>
      </c>
      <c r="C37155" s="62">
        <f t="shared" si="3484"/>
        <v>1</v>
      </c>
      <c r="G37155" s="33">
        <f t="shared" si="3482"/>
        <v>43188.999999993714</v>
      </c>
      <c r="H37155" s="7">
        <f t="shared" ref="H37155:H37218" si="3485">DAY(G37155)</f>
        <v>30</v>
      </c>
      <c r="I37155" s="62">
        <f t="shared" ref="I37155:I37218" si="3486">HOUR(G37155)+1</f>
        <v>1</v>
      </c>
      <c r="J37155" s="111"/>
    </row>
    <row r="37156" spans="1:10">
      <c r="A37156" s="33">
        <f t="shared" ref="A37156:A37219" si="3487">A37155+1/24</f>
        <v>43189.041666660378</v>
      </c>
      <c r="B37156" s="7">
        <f t="shared" si="3483"/>
        <v>30</v>
      </c>
      <c r="C37156" s="62">
        <f t="shared" si="3484"/>
        <v>2</v>
      </c>
      <c r="G37156" s="33">
        <f t="shared" ref="G37156:G37219" si="3488">G37155+1/24</f>
        <v>43189.041666660378</v>
      </c>
      <c r="H37156" s="7">
        <f t="shared" si="3485"/>
        <v>30</v>
      </c>
      <c r="I37156" s="62">
        <f t="shared" si="3486"/>
        <v>2</v>
      </c>
      <c r="J37156" s="111"/>
    </row>
    <row r="37157" spans="1:10">
      <c r="A37157" s="33">
        <f t="shared" si="3487"/>
        <v>43189.083333327042</v>
      </c>
      <c r="B37157" s="7">
        <f t="shared" si="3483"/>
        <v>30</v>
      </c>
      <c r="C37157" s="62">
        <f t="shared" si="3484"/>
        <v>3</v>
      </c>
      <c r="G37157" s="33">
        <f t="shared" si="3488"/>
        <v>43189.083333327042</v>
      </c>
      <c r="H37157" s="7">
        <f t="shared" si="3485"/>
        <v>30</v>
      </c>
      <c r="I37157" s="62">
        <f t="shared" si="3486"/>
        <v>3</v>
      </c>
      <c r="J37157" s="111"/>
    </row>
    <row r="37158" spans="1:10">
      <c r="A37158" s="33">
        <f t="shared" si="3487"/>
        <v>43189.124999993706</v>
      </c>
      <c r="B37158" s="7">
        <f t="shared" si="3483"/>
        <v>30</v>
      </c>
      <c r="C37158" s="62">
        <f t="shared" si="3484"/>
        <v>4</v>
      </c>
      <c r="G37158" s="33">
        <f t="shared" si="3488"/>
        <v>43189.124999993706</v>
      </c>
      <c r="H37158" s="7">
        <f t="shared" si="3485"/>
        <v>30</v>
      </c>
      <c r="I37158" s="62">
        <f t="shared" si="3486"/>
        <v>4</v>
      </c>
      <c r="J37158" s="111"/>
    </row>
    <row r="37159" spans="1:10">
      <c r="A37159" s="33">
        <f t="shared" si="3487"/>
        <v>43189.166666660371</v>
      </c>
      <c r="B37159" s="7">
        <f t="shared" si="3483"/>
        <v>30</v>
      </c>
      <c r="C37159" s="62">
        <f t="shared" si="3484"/>
        <v>5</v>
      </c>
      <c r="G37159" s="33">
        <f t="shared" si="3488"/>
        <v>43189.166666660371</v>
      </c>
      <c r="H37159" s="7">
        <f t="shared" si="3485"/>
        <v>30</v>
      </c>
      <c r="I37159" s="62">
        <f t="shared" si="3486"/>
        <v>5</v>
      </c>
      <c r="J37159" s="111"/>
    </row>
    <row r="37160" spans="1:10">
      <c r="A37160" s="33">
        <f t="shared" si="3487"/>
        <v>43189.208333327035</v>
      </c>
      <c r="B37160" s="7">
        <f t="shared" si="3483"/>
        <v>30</v>
      </c>
      <c r="C37160" s="62">
        <f t="shared" si="3484"/>
        <v>6</v>
      </c>
      <c r="G37160" s="33">
        <f t="shared" si="3488"/>
        <v>43189.208333327035</v>
      </c>
      <c r="H37160" s="7">
        <f t="shared" si="3485"/>
        <v>30</v>
      </c>
      <c r="I37160" s="62">
        <f t="shared" si="3486"/>
        <v>6</v>
      </c>
      <c r="J37160" s="111"/>
    </row>
    <row r="37161" spans="1:10">
      <c r="A37161" s="33">
        <f t="shared" si="3487"/>
        <v>43189.249999993699</v>
      </c>
      <c r="B37161" s="7">
        <f t="shared" si="3483"/>
        <v>30</v>
      </c>
      <c r="C37161" s="62">
        <f t="shared" si="3484"/>
        <v>7</v>
      </c>
      <c r="G37161" s="33">
        <f t="shared" si="3488"/>
        <v>43189.249999993699</v>
      </c>
      <c r="H37161" s="7">
        <f t="shared" si="3485"/>
        <v>30</v>
      </c>
      <c r="I37161" s="62">
        <f t="shared" si="3486"/>
        <v>7</v>
      </c>
      <c r="J37161" s="111"/>
    </row>
    <row r="37162" spans="1:10">
      <c r="A37162" s="33">
        <f t="shared" si="3487"/>
        <v>43189.291666660363</v>
      </c>
      <c r="B37162" s="7">
        <f t="shared" si="3483"/>
        <v>30</v>
      </c>
      <c r="C37162" s="62">
        <f t="shared" si="3484"/>
        <v>8</v>
      </c>
      <c r="G37162" s="33">
        <f t="shared" si="3488"/>
        <v>43189.291666660363</v>
      </c>
      <c r="H37162" s="7">
        <f t="shared" si="3485"/>
        <v>30</v>
      </c>
      <c r="I37162" s="62">
        <f t="shared" si="3486"/>
        <v>8</v>
      </c>
      <c r="J37162" s="111"/>
    </row>
    <row r="37163" spans="1:10">
      <c r="A37163" s="33">
        <f t="shared" si="3487"/>
        <v>43189.333333327028</v>
      </c>
      <c r="B37163" s="7">
        <f t="shared" si="3483"/>
        <v>30</v>
      </c>
      <c r="C37163" s="62">
        <f t="shared" si="3484"/>
        <v>9</v>
      </c>
      <c r="G37163" s="33">
        <f t="shared" si="3488"/>
        <v>43189.333333327028</v>
      </c>
      <c r="H37163" s="7">
        <f t="shared" si="3485"/>
        <v>30</v>
      </c>
      <c r="I37163" s="62">
        <f t="shared" si="3486"/>
        <v>9</v>
      </c>
      <c r="J37163" s="111"/>
    </row>
    <row r="37164" spans="1:10">
      <c r="A37164" s="33">
        <f t="shared" si="3487"/>
        <v>43189.374999993692</v>
      </c>
      <c r="B37164" s="7">
        <f t="shared" si="3483"/>
        <v>30</v>
      </c>
      <c r="C37164" s="62">
        <f t="shared" si="3484"/>
        <v>10</v>
      </c>
      <c r="G37164" s="33">
        <f t="shared" si="3488"/>
        <v>43189.374999993692</v>
      </c>
      <c r="H37164" s="7">
        <f t="shared" si="3485"/>
        <v>30</v>
      </c>
      <c r="I37164" s="62">
        <f t="shared" si="3486"/>
        <v>10</v>
      </c>
      <c r="J37164" s="111"/>
    </row>
    <row r="37165" spans="1:10">
      <c r="A37165" s="33">
        <f t="shared" si="3487"/>
        <v>43189.416666660356</v>
      </c>
      <c r="B37165" s="7">
        <f t="shared" si="3483"/>
        <v>30</v>
      </c>
      <c r="C37165" s="62">
        <f t="shared" si="3484"/>
        <v>11</v>
      </c>
      <c r="G37165" s="33">
        <f t="shared" si="3488"/>
        <v>43189.416666660356</v>
      </c>
      <c r="H37165" s="7">
        <f t="shared" si="3485"/>
        <v>30</v>
      </c>
      <c r="I37165" s="62">
        <f t="shared" si="3486"/>
        <v>11</v>
      </c>
      <c r="J37165" s="111"/>
    </row>
    <row r="37166" spans="1:10">
      <c r="A37166" s="33">
        <f t="shared" si="3487"/>
        <v>43189.45833332702</v>
      </c>
      <c r="B37166" s="7">
        <f t="shared" si="3483"/>
        <v>30</v>
      </c>
      <c r="C37166" s="62">
        <f t="shared" si="3484"/>
        <v>12</v>
      </c>
      <c r="G37166" s="33">
        <f t="shared" si="3488"/>
        <v>43189.45833332702</v>
      </c>
      <c r="H37166" s="7">
        <f t="shared" si="3485"/>
        <v>30</v>
      </c>
      <c r="I37166" s="62">
        <f t="shared" si="3486"/>
        <v>12</v>
      </c>
      <c r="J37166" s="111"/>
    </row>
    <row r="37167" spans="1:10">
      <c r="A37167" s="33">
        <f t="shared" si="3487"/>
        <v>43189.499999993684</v>
      </c>
      <c r="B37167" s="7">
        <f t="shared" si="3483"/>
        <v>30</v>
      </c>
      <c r="C37167" s="62">
        <f t="shared" si="3484"/>
        <v>13</v>
      </c>
      <c r="G37167" s="33">
        <f t="shared" si="3488"/>
        <v>43189.499999993684</v>
      </c>
      <c r="H37167" s="7">
        <f t="shared" si="3485"/>
        <v>30</v>
      </c>
      <c r="I37167" s="62">
        <f t="shared" si="3486"/>
        <v>13</v>
      </c>
      <c r="J37167" s="111"/>
    </row>
    <row r="37168" spans="1:10">
      <c r="A37168" s="33">
        <f t="shared" si="3487"/>
        <v>43189.541666660349</v>
      </c>
      <c r="B37168" s="7">
        <f t="shared" si="3483"/>
        <v>30</v>
      </c>
      <c r="C37168" s="62">
        <f t="shared" si="3484"/>
        <v>14</v>
      </c>
      <c r="G37168" s="33">
        <f t="shared" si="3488"/>
        <v>43189.541666660349</v>
      </c>
      <c r="H37168" s="7">
        <f t="shared" si="3485"/>
        <v>30</v>
      </c>
      <c r="I37168" s="62">
        <f t="shared" si="3486"/>
        <v>14</v>
      </c>
      <c r="J37168" s="111"/>
    </row>
    <row r="37169" spans="1:10">
      <c r="A37169" s="33">
        <f t="shared" si="3487"/>
        <v>43189.583333327013</v>
      </c>
      <c r="B37169" s="7">
        <f t="shared" si="3483"/>
        <v>30</v>
      </c>
      <c r="C37169" s="62">
        <f t="shared" si="3484"/>
        <v>15</v>
      </c>
      <c r="G37169" s="33">
        <f t="shared" si="3488"/>
        <v>43189.583333327013</v>
      </c>
      <c r="H37169" s="7">
        <f t="shared" si="3485"/>
        <v>30</v>
      </c>
      <c r="I37169" s="62">
        <f t="shared" si="3486"/>
        <v>15</v>
      </c>
      <c r="J37169" s="111"/>
    </row>
    <row r="37170" spans="1:10">
      <c r="A37170" s="33">
        <f t="shared" si="3487"/>
        <v>43189.624999993677</v>
      </c>
      <c r="B37170" s="7">
        <f t="shared" si="3483"/>
        <v>30</v>
      </c>
      <c r="C37170" s="62">
        <f t="shared" si="3484"/>
        <v>16</v>
      </c>
      <c r="G37170" s="33">
        <f t="shared" si="3488"/>
        <v>43189.624999993677</v>
      </c>
      <c r="H37170" s="7">
        <f t="shared" si="3485"/>
        <v>30</v>
      </c>
      <c r="I37170" s="62">
        <f t="shared" si="3486"/>
        <v>16</v>
      </c>
      <c r="J37170" s="111"/>
    </row>
    <row r="37171" spans="1:10">
      <c r="A37171" s="33">
        <f t="shared" si="3487"/>
        <v>43189.666666660341</v>
      </c>
      <c r="B37171" s="7">
        <f t="shared" si="3483"/>
        <v>30</v>
      </c>
      <c r="C37171" s="62">
        <f t="shared" si="3484"/>
        <v>17</v>
      </c>
      <c r="G37171" s="33">
        <f t="shared" si="3488"/>
        <v>43189.666666660341</v>
      </c>
      <c r="H37171" s="7">
        <f t="shared" si="3485"/>
        <v>30</v>
      </c>
      <c r="I37171" s="62">
        <f t="shared" si="3486"/>
        <v>17</v>
      </c>
      <c r="J37171" s="111"/>
    </row>
    <row r="37172" spans="1:10">
      <c r="A37172" s="33">
        <f t="shared" si="3487"/>
        <v>43189.708333327006</v>
      </c>
      <c r="B37172" s="7">
        <f t="shared" si="3483"/>
        <v>30</v>
      </c>
      <c r="C37172" s="62">
        <f t="shared" si="3484"/>
        <v>18</v>
      </c>
      <c r="G37172" s="33">
        <f t="shared" si="3488"/>
        <v>43189.708333327006</v>
      </c>
      <c r="H37172" s="7">
        <f t="shared" si="3485"/>
        <v>30</v>
      </c>
      <c r="I37172" s="62">
        <f t="shared" si="3486"/>
        <v>18</v>
      </c>
      <c r="J37172" s="111"/>
    </row>
    <row r="37173" spans="1:10">
      <c r="A37173" s="33">
        <f t="shared" si="3487"/>
        <v>43189.74999999367</v>
      </c>
      <c r="B37173" s="7">
        <f t="shared" si="3483"/>
        <v>30</v>
      </c>
      <c r="C37173" s="62">
        <f t="shared" si="3484"/>
        <v>19</v>
      </c>
      <c r="G37173" s="33">
        <f t="shared" si="3488"/>
        <v>43189.74999999367</v>
      </c>
      <c r="H37173" s="7">
        <f t="shared" si="3485"/>
        <v>30</v>
      </c>
      <c r="I37173" s="62">
        <f t="shared" si="3486"/>
        <v>19</v>
      </c>
      <c r="J37173" s="111"/>
    </row>
    <row r="37174" spans="1:10">
      <c r="A37174" s="33">
        <f t="shared" si="3487"/>
        <v>43189.791666660334</v>
      </c>
      <c r="B37174" s="7">
        <f t="shared" si="3483"/>
        <v>30</v>
      </c>
      <c r="C37174" s="62">
        <f t="shared" si="3484"/>
        <v>20</v>
      </c>
      <c r="G37174" s="33">
        <f t="shared" si="3488"/>
        <v>43189.791666660334</v>
      </c>
      <c r="H37174" s="7">
        <f t="shared" si="3485"/>
        <v>30</v>
      </c>
      <c r="I37174" s="62">
        <f t="shared" si="3486"/>
        <v>20</v>
      </c>
      <c r="J37174" s="111"/>
    </row>
    <row r="37175" spans="1:10">
      <c r="A37175" s="33">
        <f t="shared" si="3487"/>
        <v>43189.833333326998</v>
      </c>
      <c r="B37175" s="7">
        <f t="shared" si="3483"/>
        <v>30</v>
      </c>
      <c r="C37175" s="62">
        <f t="shared" si="3484"/>
        <v>21</v>
      </c>
      <c r="G37175" s="33">
        <f t="shared" si="3488"/>
        <v>43189.833333326998</v>
      </c>
      <c r="H37175" s="7">
        <f t="shared" si="3485"/>
        <v>30</v>
      </c>
      <c r="I37175" s="62">
        <f t="shared" si="3486"/>
        <v>21</v>
      </c>
      <c r="J37175" s="111"/>
    </row>
    <row r="37176" spans="1:10">
      <c r="A37176" s="33">
        <f t="shared" si="3487"/>
        <v>43189.874999993663</v>
      </c>
      <c r="B37176" s="7">
        <f t="shared" si="3483"/>
        <v>30</v>
      </c>
      <c r="C37176" s="62">
        <f t="shared" si="3484"/>
        <v>22</v>
      </c>
      <c r="G37176" s="33">
        <f t="shared" si="3488"/>
        <v>43189.874999993663</v>
      </c>
      <c r="H37176" s="7">
        <f t="shared" si="3485"/>
        <v>30</v>
      </c>
      <c r="I37176" s="62">
        <f t="shared" si="3486"/>
        <v>22</v>
      </c>
      <c r="J37176" s="111"/>
    </row>
    <row r="37177" spans="1:10">
      <c r="A37177" s="33">
        <f t="shared" si="3487"/>
        <v>43189.916666660327</v>
      </c>
      <c r="B37177" s="7">
        <f t="shared" si="3483"/>
        <v>30</v>
      </c>
      <c r="C37177" s="62">
        <f t="shared" si="3484"/>
        <v>23</v>
      </c>
      <c r="G37177" s="33">
        <f t="shared" si="3488"/>
        <v>43189.916666660327</v>
      </c>
      <c r="H37177" s="7">
        <f t="shared" si="3485"/>
        <v>30</v>
      </c>
      <c r="I37177" s="62">
        <f t="shared" si="3486"/>
        <v>23</v>
      </c>
      <c r="J37177" s="111"/>
    </row>
    <row r="37178" spans="1:10">
      <c r="A37178" s="33">
        <f t="shared" si="3487"/>
        <v>43189.958333326991</v>
      </c>
      <c r="B37178" s="7">
        <f t="shared" si="3483"/>
        <v>30</v>
      </c>
      <c r="C37178" s="62">
        <f t="shared" si="3484"/>
        <v>24</v>
      </c>
      <c r="G37178" s="33">
        <f t="shared" si="3488"/>
        <v>43189.958333326991</v>
      </c>
      <c r="H37178" s="7">
        <f t="shared" si="3485"/>
        <v>30</v>
      </c>
      <c r="I37178" s="62">
        <f t="shared" si="3486"/>
        <v>24</v>
      </c>
      <c r="J37178" s="111"/>
    </row>
    <row r="37179" spans="1:10">
      <c r="A37179" s="33">
        <f t="shared" si="3487"/>
        <v>43189.999999993655</v>
      </c>
      <c r="B37179" s="7">
        <f t="shared" si="3483"/>
        <v>31</v>
      </c>
      <c r="C37179" s="62">
        <f t="shared" si="3484"/>
        <v>1</v>
      </c>
      <c r="G37179" s="33">
        <f t="shared" si="3488"/>
        <v>43189.999999993655</v>
      </c>
      <c r="H37179" s="7">
        <f t="shared" si="3485"/>
        <v>31</v>
      </c>
      <c r="I37179" s="62">
        <f t="shared" si="3486"/>
        <v>1</v>
      </c>
      <c r="J37179" s="111"/>
    </row>
    <row r="37180" spans="1:10">
      <c r="A37180" s="33">
        <f t="shared" si="3487"/>
        <v>43190.04166666032</v>
      </c>
      <c r="B37180" s="7">
        <f t="shared" si="3483"/>
        <v>31</v>
      </c>
      <c r="C37180" s="62">
        <f t="shared" si="3484"/>
        <v>2</v>
      </c>
      <c r="G37180" s="33">
        <f t="shared" si="3488"/>
        <v>43190.04166666032</v>
      </c>
      <c r="H37180" s="7">
        <f t="shared" si="3485"/>
        <v>31</v>
      </c>
      <c r="I37180" s="62">
        <f t="shared" si="3486"/>
        <v>2</v>
      </c>
      <c r="J37180" s="111"/>
    </row>
    <row r="37181" spans="1:10">
      <c r="A37181" s="33">
        <f t="shared" si="3487"/>
        <v>43190.083333326984</v>
      </c>
      <c r="B37181" s="7">
        <f t="shared" si="3483"/>
        <v>31</v>
      </c>
      <c r="C37181" s="62">
        <f t="shared" si="3484"/>
        <v>3</v>
      </c>
      <c r="G37181" s="33">
        <f t="shared" si="3488"/>
        <v>43190.083333326984</v>
      </c>
      <c r="H37181" s="7">
        <f t="shared" si="3485"/>
        <v>31</v>
      </c>
      <c r="I37181" s="62">
        <f t="shared" si="3486"/>
        <v>3</v>
      </c>
      <c r="J37181" s="111"/>
    </row>
    <row r="37182" spans="1:10">
      <c r="A37182" s="33">
        <f t="shared" si="3487"/>
        <v>43190.124999993648</v>
      </c>
      <c r="B37182" s="7">
        <f t="shared" si="3483"/>
        <v>31</v>
      </c>
      <c r="C37182" s="62">
        <f t="shared" si="3484"/>
        <v>4</v>
      </c>
      <c r="G37182" s="33">
        <f t="shared" si="3488"/>
        <v>43190.124999993648</v>
      </c>
      <c r="H37182" s="7">
        <f t="shared" si="3485"/>
        <v>31</v>
      </c>
      <c r="I37182" s="62">
        <f t="shared" si="3486"/>
        <v>4</v>
      </c>
      <c r="J37182" s="111"/>
    </row>
    <row r="37183" spans="1:10">
      <c r="A37183" s="33">
        <f t="shared" si="3487"/>
        <v>43190.166666660312</v>
      </c>
      <c r="B37183" s="7">
        <f t="shared" si="3483"/>
        <v>31</v>
      </c>
      <c r="C37183" s="62">
        <f t="shared" si="3484"/>
        <v>5</v>
      </c>
      <c r="G37183" s="33">
        <f t="shared" si="3488"/>
        <v>43190.166666660312</v>
      </c>
      <c r="H37183" s="7">
        <f t="shared" si="3485"/>
        <v>31</v>
      </c>
      <c r="I37183" s="62">
        <f t="shared" si="3486"/>
        <v>5</v>
      </c>
      <c r="J37183" s="111"/>
    </row>
    <row r="37184" spans="1:10">
      <c r="A37184" s="33">
        <f t="shared" si="3487"/>
        <v>43190.208333326977</v>
      </c>
      <c r="B37184" s="7">
        <f t="shared" si="3483"/>
        <v>31</v>
      </c>
      <c r="C37184" s="62">
        <f t="shared" si="3484"/>
        <v>6</v>
      </c>
      <c r="G37184" s="33">
        <f t="shared" si="3488"/>
        <v>43190.208333326977</v>
      </c>
      <c r="H37184" s="7">
        <f t="shared" si="3485"/>
        <v>31</v>
      </c>
      <c r="I37184" s="62">
        <f t="shared" si="3486"/>
        <v>6</v>
      </c>
      <c r="J37184" s="111"/>
    </row>
    <row r="37185" spans="1:10">
      <c r="A37185" s="33">
        <f t="shared" si="3487"/>
        <v>43190.249999993641</v>
      </c>
      <c r="B37185" s="7">
        <f t="shared" si="3483"/>
        <v>31</v>
      </c>
      <c r="C37185" s="62">
        <f t="shared" si="3484"/>
        <v>7</v>
      </c>
      <c r="G37185" s="33">
        <f t="shared" si="3488"/>
        <v>43190.249999993641</v>
      </c>
      <c r="H37185" s="7">
        <f t="shared" si="3485"/>
        <v>31</v>
      </c>
      <c r="I37185" s="62">
        <f t="shared" si="3486"/>
        <v>7</v>
      </c>
      <c r="J37185" s="111"/>
    </row>
    <row r="37186" spans="1:10">
      <c r="A37186" s="33">
        <f t="shared" si="3487"/>
        <v>43190.291666660305</v>
      </c>
      <c r="B37186" s="7">
        <f t="shared" si="3483"/>
        <v>31</v>
      </c>
      <c r="C37186" s="62">
        <f t="shared" si="3484"/>
        <v>8</v>
      </c>
      <c r="G37186" s="33">
        <f t="shared" si="3488"/>
        <v>43190.291666660305</v>
      </c>
      <c r="H37186" s="7">
        <f t="shared" si="3485"/>
        <v>31</v>
      </c>
      <c r="I37186" s="62">
        <f t="shared" si="3486"/>
        <v>8</v>
      </c>
      <c r="J37186" s="111"/>
    </row>
    <row r="37187" spans="1:10">
      <c r="A37187" s="33">
        <f t="shared" si="3487"/>
        <v>43190.333333326969</v>
      </c>
      <c r="B37187" s="7">
        <f t="shared" ref="B37187:B37250" si="3489">DAY(A37187)</f>
        <v>31</v>
      </c>
      <c r="C37187" s="62">
        <f t="shared" ref="C37187:C37250" si="3490">HOUR(A37187)+1</f>
        <v>9</v>
      </c>
      <c r="G37187" s="33">
        <f t="shared" si="3488"/>
        <v>43190.333333326969</v>
      </c>
      <c r="H37187" s="7">
        <f t="shared" si="3485"/>
        <v>31</v>
      </c>
      <c r="I37187" s="62">
        <f t="shared" si="3486"/>
        <v>9</v>
      </c>
      <c r="J37187" s="111"/>
    </row>
    <row r="37188" spans="1:10">
      <c r="A37188" s="33">
        <f t="shared" si="3487"/>
        <v>43190.374999993634</v>
      </c>
      <c r="B37188" s="7">
        <f t="shared" si="3489"/>
        <v>31</v>
      </c>
      <c r="C37188" s="62">
        <f t="shared" si="3490"/>
        <v>10</v>
      </c>
      <c r="G37188" s="33">
        <f t="shared" si="3488"/>
        <v>43190.374999993634</v>
      </c>
      <c r="H37188" s="7">
        <f t="shared" si="3485"/>
        <v>31</v>
      </c>
      <c r="I37188" s="62">
        <f t="shared" si="3486"/>
        <v>10</v>
      </c>
      <c r="J37188" s="111"/>
    </row>
    <row r="37189" spans="1:10">
      <c r="A37189" s="33">
        <f t="shared" si="3487"/>
        <v>43190.416666660298</v>
      </c>
      <c r="B37189" s="7">
        <f t="shared" si="3489"/>
        <v>31</v>
      </c>
      <c r="C37189" s="62">
        <f t="shared" si="3490"/>
        <v>11</v>
      </c>
      <c r="G37189" s="33">
        <f t="shared" si="3488"/>
        <v>43190.416666660298</v>
      </c>
      <c r="H37189" s="7">
        <f t="shared" si="3485"/>
        <v>31</v>
      </c>
      <c r="I37189" s="62">
        <f t="shared" si="3486"/>
        <v>11</v>
      </c>
      <c r="J37189" s="111"/>
    </row>
    <row r="37190" spans="1:10">
      <c r="A37190" s="33">
        <f t="shared" si="3487"/>
        <v>43190.458333326962</v>
      </c>
      <c r="B37190" s="7">
        <f t="shared" si="3489"/>
        <v>31</v>
      </c>
      <c r="C37190" s="62">
        <f t="shared" si="3490"/>
        <v>12</v>
      </c>
      <c r="G37190" s="33">
        <f t="shared" si="3488"/>
        <v>43190.458333326962</v>
      </c>
      <c r="H37190" s="7">
        <f t="shared" si="3485"/>
        <v>31</v>
      </c>
      <c r="I37190" s="62">
        <f t="shared" si="3486"/>
        <v>12</v>
      </c>
      <c r="J37190" s="111"/>
    </row>
    <row r="37191" spans="1:10">
      <c r="A37191" s="33">
        <f t="shared" si="3487"/>
        <v>43190.499999993626</v>
      </c>
      <c r="B37191" s="7">
        <f t="shared" si="3489"/>
        <v>31</v>
      </c>
      <c r="C37191" s="62">
        <f t="shared" si="3490"/>
        <v>13</v>
      </c>
      <c r="G37191" s="33">
        <f t="shared" si="3488"/>
        <v>43190.499999993626</v>
      </c>
      <c r="H37191" s="7">
        <f t="shared" si="3485"/>
        <v>31</v>
      </c>
      <c r="I37191" s="62">
        <f t="shared" si="3486"/>
        <v>13</v>
      </c>
      <c r="J37191" s="111"/>
    </row>
    <row r="37192" spans="1:10">
      <c r="A37192" s="33">
        <f t="shared" si="3487"/>
        <v>43190.541666660291</v>
      </c>
      <c r="B37192" s="7">
        <f t="shared" si="3489"/>
        <v>31</v>
      </c>
      <c r="C37192" s="62">
        <f t="shared" si="3490"/>
        <v>14</v>
      </c>
      <c r="G37192" s="33">
        <f t="shared" si="3488"/>
        <v>43190.541666660291</v>
      </c>
      <c r="H37192" s="7">
        <f t="shared" si="3485"/>
        <v>31</v>
      </c>
      <c r="I37192" s="62">
        <f t="shared" si="3486"/>
        <v>14</v>
      </c>
      <c r="J37192" s="111"/>
    </row>
    <row r="37193" spans="1:10">
      <c r="A37193" s="33">
        <f t="shared" si="3487"/>
        <v>43190.583333326955</v>
      </c>
      <c r="B37193" s="7">
        <f t="shared" si="3489"/>
        <v>31</v>
      </c>
      <c r="C37193" s="62">
        <f t="shared" si="3490"/>
        <v>15</v>
      </c>
      <c r="G37193" s="33">
        <f t="shared" si="3488"/>
        <v>43190.583333326955</v>
      </c>
      <c r="H37193" s="7">
        <f t="shared" si="3485"/>
        <v>31</v>
      </c>
      <c r="I37193" s="62">
        <f t="shared" si="3486"/>
        <v>15</v>
      </c>
      <c r="J37193" s="111"/>
    </row>
    <row r="37194" spans="1:10">
      <c r="A37194" s="33">
        <f t="shared" si="3487"/>
        <v>43190.624999993619</v>
      </c>
      <c r="B37194" s="7">
        <f t="shared" si="3489"/>
        <v>31</v>
      </c>
      <c r="C37194" s="62">
        <f t="shared" si="3490"/>
        <v>16</v>
      </c>
      <c r="G37194" s="33">
        <f t="shared" si="3488"/>
        <v>43190.624999993619</v>
      </c>
      <c r="H37194" s="7">
        <f t="shared" si="3485"/>
        <v>31</v>
      </c>
      <c r="I37194" s="62">
        <f t="shared" si="3486"/>
        <v>16</v>
      </c>
      <c r="J37194" s="111"/>
    </row>
    <row r="37195" spans="1:10">
      <c r="A37195" s="33">
        <f t="shared" si="3487"/>
        <v>43190.666666660283</v>
      </c>
      <c r="B37195" s="7">
        <f t="shared" si="3489"/>
        <v>31</v>
      </c>
      <c r="C37195" s="62">
        <f t="shared" si="3490"/>
        <v>17</v>
      </c>
      <c r="G37195" s="33">
        <f t="shared" si="3488"/>
        <v>43190.666666660283</v>
      </c>
      <c r="H37195" s="7">
        <f t="shared" si="3485"/>
        <v>31</v>
      </c>
      <c r="I37195" s="62">
        <f t="shared" si="3486"/>
        <v>17</v>
      </c>
      <c r="J37195" s="111"/>
    </row>
    <row r="37196" spans="1:10">
      <c r="A37196" s="33">
        <f t="shared" si="3487"/>
        <v>43190.708333326947</v>
      </c>
      <c r="B37196" s="7">
        <f t="shared" si="3489"/>
        <v>31</v>
      </c>
      <c r="C37196" s="62">
        <f t="shared" si="3490"/>
        <v>18</v>
      </c>
      <c r="G37196" s="33">
        <f t="shared" si="3488"/>
        <v>43190.708333326947</v>
      </c>
      <c r="H37196" s="7">
        <f t="shared" si="3485"/>
        <v>31</v>
      </c>
      <c r="I37196" s="62">
        <f t="shared" si="3486"/>
        <v>18</v>
      </c>
      <c r="J37196" s="111"/>
    </row>
    <row r="37197" spans="1:10">
      <c r="A37197" s="33">
        <f t="shared" si="3487"/>
        <v>43190.749999993612</v>
      </c>
      <c r="B37197" s="7">
        <f t="shared" si="3489"/>
        <v>31</v>
      </c>
      <c r="C37197" s="62">
        <f t="shared" si="3490"/>
        <v>19</v>
      </c>
      <c r="G37197" s="33">
        <f t="shared" si="3488"/>
        <v>43190.749999993612</v>
      </c>
      <c r="H37197" s="7">
        <f t="shared" si="3485"/>
        <v>31</v>
      </c>
      <c r="I37197" s="62">
        <f t="shared" si="3486"/>
        <v>19</v>
      </c>
      <c r="J37197" s="111"/>
    </row>
    <row r="37198" spans="1:10">
      <c r="A37198" s="33">
        <f t="shared" si="3487"/>
        <v>43190.791666660276</v>
      </c>
      <c r="B37198" s="7">
        <f t="shared" si="3489"/>
        <v>31</v>
      </c>
      <c r="C37198" s="62">
        <f t="shared" si="3490"/>
        <v>20</v>
      </c>
      <c r="G37198" s="33">
        <f t="shared" si="3488"/>
        <v>43190.791666660276</v>
      </c>
      <c r="H37198" s="7">
        <f t="shared" si="3485"/>
        <v>31</v>
      </c>
      <c r="I37198" s="62">
        <f t="shared" si="3486"/>
        <v>20</v>
      </c>
      <c r="J37198" s="111"/>
    </row>
    <row r="37199" spans="1:10">
      <c r="A37199" s="33">
        <f t="shared" si="3487"/>
        <v>43190.83333332694</v>
      </c>
      <c r="B37199" s="7">
        <f t="shared" si="3489"/>
        <v>31</v>
      </c>
      <c r="C37199" s="62">
        <f t="shared" si="3490"/>
        <v>21</v>
      </c>
      <c r="G37199" s="33">
        <f t="shared" si="3488"/>
        <v>43190.83333332694</v>
      </c>
      <c r="H37199" s="7">
        <f t="shared" si="3485"/>
        <v>31</v>
      </c>
      <c r="I37199" s="62">
        <f t="shared" si="3486"/>
        <v>21</v>
      </c>
      <c r="J37199" s="111"/>
    </row>
    <row r="37200" spans="1:10">
      <c r="A37200" s="33">
        <f t="shared" si="3487"/>
        <v>43190.874999993604</v>
      </c>
      <c r="B37200" s="7">
        <f t="shared" si="3489"/>
        <v>31</v>
      </c>
      <c r="C37200" s="62">
        <f t="shared" si="3490"/>
        <v>22</v>
      </c>
      <c r="G37200" s="33">
        <f t="shared" si="3488"/>
        <v>43190.874999993604</v>
      </c>
      <c r="H37200" s="7">
        <f t="shared" si="3485"/>
        <v>31</v>
      </c>
      <c r="I37200" s="62">
        <f t="shared" si="3486"/>
        <v>22</v>
      </c>
      <c r="J37200" s="111"/>
    </row>
    <row r="37201" spans="1:10">
      <c r="A37201" s="33">
        <f t="shared" si="3487"/>
        <v>43190.916666660269</v>
      </c>
      <c r="B37201" s="7">
        <f t="shared" si="3489"/>
        <v>31</v>
      </c>
      <c r="C37201" s="62">
        <f t="shared" si="3490"/>
        <v>23</v>
      </c>
      <c r="G37201" s="33">
        <f t="shared" si="3488"/>
        <v>43190.916666660269</v>
      </c>
      <c r="H37201" s="7">
        <f t="shared" si="3485"/>
        <v>31</v>
      </c>
      <c r="I37201" s="62">
        <f t="shared" si="3486"/>
        <v>23</v>
      </c>
      <c r="J37201" s="111"/>
    </row>
    <row r="37202" spans="1:10">
      <c r="A37202" s="33">
        <f t="shared" si="3487"/>
        <v>43190.958333326933</v>
      </c>
      <c r="B37202" s="7">
        <f t="shared" si="3489"/>
        <v>31</v>
      </c>
      <c r="C37202" s="62">
        <f t="shared" si="3490"/>
        <v>24</v>
      </c>
      <c r="G37202" s="33">
        <f t="shared" si="3488"/>
        <v>43190.958333326933</v>
      </c>
      <c r="H37202" s="7">
        <f t="shared" si="3485"/>
        <v>31</v>
      </c>
      <c r="I37202" s="62">
        <f t="shared" si="3486"/>
        <v>24</v>
      </c>
      <c r="J37202" s="111"/>
    </row>
    <row r="37203" spans="1:10">
      <c r="A37203" s="33">
        <f t="shared" si="3487"/>
        <v>43190.999999993597</v>
      </c>
      <c r="B37203" s="7">
        <f t="shared" si="3489"/>
        <v>1</v>
      </c>
      <c r="C37203" s="62">
        <f t="shared" si="3490"/>
        <v>1</v>
      </c>
      <c r="G37203" s="33">
        <f t="shared" si="3488"/>
        <v>43190.999999993597</v>
      </c>
      <c r="H37203" s="7">
        <f t="shared" si="3485"/>
        <v>1</v>
      </c>
      <c r="I37203" s="62">
        <f t="shared" si="3486"/>
        <v>1</v>
      </c>
      <c r="J37203" s="111"/>
    </row>
    <row r="37204" spans="1:10">
      <c r="A37204" s="33">
        <f t="shared" si="3487"/>
        <v>43191.041666660261</v>
      </c>
      <c r="B37204" s="7">
        <f t="shared" si="3489"/>
        <v>1</v>
      </c>
      <c r="C37204" s="62">
        <f t="shared" si="3490"/>
        <v>2</v>
      </c>
      <c r="G37204" s="33">
        <f t="shared" si="3488"/>
        <v>43191.041666660261</v>
      </c>
      <c r="H37204" s="7">
        <f t="shared" si="3485"/>
        <v>1</v>
      </c>
      <c r="I37204" s="62">
        <f t="shared" si="3486"/>
        <v>2</v>
      </c>
      <c r="J37204" s="111"/>
    </row>
    <row r="37205" spans="1:10">
      <c r="A37205" s="33">
        <f t="shared" si="3487"/>
        <v>43191.083333326926</v>
      </c>
      <c r="B37205" s="7">
        <f t="shared" si="3489"/>
        <v>1</v>
      </c>
      <c r="C37205" s="62">
        <f t="shared" si="3490"/>
        <v>3</v>
      </c>
      <c r="G37205" s="33">
        <f t="shared" si="3488"/>
        <v>43191.083333326926</v>
      </c>
      <c r="H37205" s="7">
        <f t="shared" si="3485"/>
        <v>1</v>
      </c>
      <c r="I37205" s="62">
        <f t="shared" si="3486"/>
        <v>3</v>
      </c>
      <c r="J37205" s="111"/>
    </row>
    <row r="37206" spans="1:10">
      <c r="A37206" s="33">
        <f t="shared" si="3487"/>
        <v>43191.12499999359</v>
      </c>
      <c r="B37206" s="7">
        <f t="shared" si="3489"/>
        <v>1</v>
      </c>
      <c r="C37206" s="62">
        <f t="shared" si="3490"/>
        <v>4</v>
      </c>
      <c r="G37206" s="33">
        <f t="shared" si="3488"/>
        <v>43191.12499999359</v>
      </c>
      <c r="H37206" s="7">
        <f t="shared" si="3485"/>
        <v>1</v>
      </c>
      <c r="I37206" s="62">
        <f t="shared" si="3486"/>
        <v>4</v>
      </c>
      <c r="J37206" s="111"/>
    </row>
    <row r="37207" spans="1:10">
      <c r="A37207" s="33">
        <f t="shared" si="3487"/>
        <v>43191.166666660254</v>
      </c>
      <c r="B37207" s="7">
        <f t="shared" si="3489"/>
        <v>1</v>
      </c>
      <c r="C37207" s="62">
        <f t="shared" si="3490"/>
        <v>5</v>
      </c>
      <c r="G37207" s="33">
        <f t="shared" si="3488"/>
        <v>43191.166666660254</v>
      </c>
      <c r="H37207" s="7">
        <f t="shared" si="3485"/>
        <v>1</v>
      </c>
      <c r="I37207" s="62">
        <f t="shared" si="3486"/>
        <v>5</v>
      </c>
      <c r="J37207" s="111"/>
    </row>
    <row r="37208" spans="1:10">
      <c r="A37208" s="33">
        <f t="shared" si="3487"/>
        <v>43191.208333326918</v>
      </c>
      <c r="B37208" s="7">
        <f t="shared" si="3489"/>
        <v>1</v>
      </c>
      <c r="C37208" s="62">
        <f t="shared" si="3490"/>
        <v>6</v>
      </c>
      <c r="G37208" s="33">
        <f t="shared" si="3488"/>
        <v>43191.208333326918</v>
      </c>
      <c r="H37208" s="7">
        <f t="shared" si="3485"/>
        <v>1</v>
      </c>
      <c r="I37208" s="62">
        <f t="shared" si="3486"/>
        <v>6</v>
      </c>
      <c r="J37208" s="111"/>
    </row>
    <row r="37209" spans="1:10">
      <c r="A37209" s="33">
        <f t="shared" si="3487"/>
        <v>43191.249999993583</v>
      </c>
      <c r="B37209" s="7">
        <f t="shared" si="3489"/>
        <v>1</v>
      </c>
      <c r="C37209" s="62">
        <f t="shared" si="3490"/>
        <v>7</v>
      </c>
      <c r="G37209" s="33">
        <f t="shared" si="3488"/>
        <v>43191.249999993583</v>
      </c>
      <c r="H37209" s="7">
        <f t="shared" si="3485"/>
        <v>1</v>
      </c>
      <c r="I37209" s="62">
        <f t="shared" si="3486"/>
        <v>7</v>
      </c>
      <c r="J37209" s="111"/>
    </row>
    <row r="37210" spans="1:10">
      <c r="A37210" s="33">
        <f t="shared" si="3487"/>
        <v>43191.291666660247</v>
      </c>
      <c r="B37210" s="7">
        <f t="shared" si="3489"/>
        <v>1</v>
      </c>
      <c r="C37210" s="62">
        <f t="shared" si="3490"/>
        <v>8</v>
      </c>
      <c r="G37210" s="33">
        <f t="shared" si="3488"/>
        <v>43191.291666660247</v>
      </c>
      <c r="H37210" s="7">
        <f t="shared" si="3485"/>
        <v>1</v>
      </c>
      <c r="I37210" s="62">
        <f t="shared" si="3486"/>
        <v>8</v>
      </c>
      <c r="J37210" s="111"/>
    </row>
    <row r="37211" spans="1:10">
      <c r="A37211" s="33">
        <f t="shared" si="3487"/>
        <v>43191.333333326911</v>
      </c>
      <c r="B37211" s="7">
        <f t="shared" si="3489"/>
        <v>1</v>
      </c>
      <c r="C37211" s="62">
        <f t="shared" si="3490"/>
        <v>9</v>
      </c>
      <c r="G37211" s="33">
        <f t="shared" si="3488"/>
        <v>43191.333333326911</v>
      </c>
      <c r="H37211" s="7">
        <f t="shared" si="3485"/>
        <v>1</v>
      </c>
      <c r="I37211" s="62">
        <f t="shared" si="3486"/>
        <v>9</v>
      </c>
      <c r="J37211" s="111"/>
    </row>
    <row r="37212" spans="1:10">
      <c r="A37212" s="33">
        <f t="shared" si="3487"/>
        <v>43191.374999993575</v>
      </c>
      <c r="B37212" s="7">
        <f t="shared" si="3489"/>
        <v>1</v>
      </c>
      <c r="C37212" s="62">
        <f t="shared" si="3490"/>
        <v>10</v>
      </c>
      <c r="G37212" s="33">
        <f t="shared" si="3488"/>
        <v>43191.374999993575</v>
      </c>
      <c r="H37212" s="7">
        <f t="shared" si="3485"/>
        <v>1</v>
      </c>
      <c r="I37212" s="62">
        <f t="shared" si="3486"/>
        <v>10</v>
      </c>
      <c r="J37212" s="111"/>
    </row>
    <row r="37213" spans="1:10">
      <c r="A37213" s="33">
        <f t="shared" si="3487"/>
        <v>43191.41666666024</v>
      </c>
      <c r="B37213" s="7">
        <f t="shared" si="3489"/>
        <v>1</v>
      </c>
      <c r="C37213" s="62">
        <f t="shared" si="3490"/>
        <v>11</v>
      </c>
      <c r="G37213" s="33">
        <f t="shared" si="3488"/>
        <v>43191.41666666024</v>
      </c>
      <c r="H37213" s="7">
        <f t="shared" si="3485"/>
        <v>1</v>
      </c>
      <c r="I37213" s="62">
        <f t="shared" si="3486"/>
        <v>11</v>
      </c>
      <c r="J37213" s="111"/>
    </row>
    <row r="37214" spans="1:10">
      <c r="A37214" s="33">
        <f t="shared" si="3487"/>
        <v>43191.458333326904</v>
      </c>
      <c r="B37214" s="7">
        <f t="shared" si="3489"/>
        <v>1</v>
      </c>
      <c r="C37214" s="62">
        <f t="shared" si="3490"/>
        <v>12</v>
      </c>
      <c r="G37214" s="33">
        <f t="shared" si="3488"/>
        <v>43191.458333326904</v>
      </c>
      <c r="H37214" s="7">
        <f t="shared" si="3485"/>
        <v>1</v>
      </c>
      <c r="I37214" s="62">
        <f t="shared" si="3486"/>
        <v>12</v>
      </c>
      <c r="J37214" s="111"/>
    </row>
    <row r="37215" spans="1:10">
      <c r="A37215" s="33">
        <f t="shared" si="3487"/>
        <v>43191.499999993568</v>
      </c>
      <c r="B37215" s="7">
        <f t="shared" si="3489"/>
        <v>1</v>
      </c>
      <c r="C37215" s="62">
        <f t="shared" si="3490"/>
        <v>13</v>
      </c>
      <c r="G37215" s="33">
        <f t="shared" si="3488"/>
        <v>43191.499999993568</v>
      </c>
      <c r="H37215" s="7">
        <f t="shared" si="3485"/>
        <v>1</v>
      </c>
      <c r="I37215" s="62">
        <f t="shared" si="3486"/>
        <v>13</v>
      </c>
      <c r="J37215" s="111"/>
    </row>
    <row r="37216" spans="1:10">
      <c r="A37216" s="33">
        <f t="shared" si="3487"/>
        <v>43191.541666660232</v>
      </c>
      <c r="B37216" s="7">
        <f t="shared" si="3489"/>
        <v>1</v>
      </c>
      <c r="C37216" s="62">
        <f t="shared" si="3490"/>
        <v>14</v>
      </c>
      <c r="G37216" s="33">
        <f t="shared" si="3488"/>
        <v>43191.541666660232</v>
      </c>
      <c r="H37216" s="7">
        <f t="shared" si="3485"/>
        <v>1</v>
      </c>
      <c r="I37216" s="62">
        <f t="shared" si="3486"/>
        <v>14</v>
      </c>
      <c r="J37216" s="111"/>
    </row>
    <row r="37217" spans="1:10">
      <c r="A37217" s="33">
        <f t="shared" si="3487"/>
        <v>43191.583333326897</v>
      </c>
      <c r="B37217" s="7">
        <f t="shared" si="3489"/>
        <v>1</v>
      </c>
      <c r="C37217" s="62">
        <f t="shared" si="3490"/>
        <v>15</v>
      </c>
      <c r="G37217" s="33">
        <f t="shared" si="3488"/>
        <v>43191.583333326897</v>
      </c>
      <c r="H37217" s="7">
        <f t="shared" si="3485"/>
        <v>1</v>
      </c>
      <c r="I37217" s="62">
        <f t="shared" si="3486"/>
        <v>15</v>
      </c>
      <c r="J37217" s="111"/>
    </row>
    <row r="37218" spans="1:10">
      <c r="A37218" s="33">
        <f t="shared" si="3487"/>
        <v>43191.624999993561</v>
      </c>
      <c r="B37218" s="7">
        <f t="shared" si="3489"/>
        <v>1</v>
      </c>
      <c r="C37218" s="62">
        <f t="shared" si="3490"/>
        <v>16</v>
      </c>
      <c r="G37218" s="33">
        <f t="shared" si="3488"/>
        <v>43191.624999993561</v>
      </c>
      <c r="H37218" s="7">
        <f t="shared" si="3485"/>
        <v>1</v>
      </c>
      <c r="I37218" s="62">
        <f t="shared" si="3486"/>
        <v>16</v>
      </c>
      <c r="J37218" s="111"/>
    </row>
    <row r="37219" spans="1:10">
      <c r="A37219" s="33">
        <f t="shared" si="3487"/>
        <v>43191.666666660225</v>
      </c>
      <c r="B37219" s="7">
        <f t="shared" si="3489"/>
        <v>1</v>
      </c>
      <c r="C37219" s="62">
        <f t="shared" si="3490"/>
        <v>17</v>
      </c>
      <c r="G37219" s="33">
        <f t="shared" si="3488"/>
        <v>43191.666666660225</v>
      </c>
      <c r="H37219" s="7">
        <f t="shared" ref="H37219:H37282" si="3491">DAY(G37219)</f>
        <v>1</v>
      </c>
      <c r="I37219" s="62">
        <f t="shared" ref="I37219:I37282" si="3492">HOUR(G37219)+1</f>
        <v>17</v>
      </c>
      <c r="J37219" s="111"/>
    </row>
    <row r="37220" spans="1:10">
      <c r="A37220" s="33">
        <f t="shared" ref="A37220:A37283" si="3493">A37219+1/24</f>
        <v>43191.708333326889</v>
      </c>
      <c r="B37220" s="7">
        <f t="shared" si="3489"/>
        <v>1</v>
      </c>
      <c r="C37220" s="62">
        <f t="shared" si="3490"/>
        <v>18</v>
      </c>
      <c r="G37220" s="33">
        <f t="shared" ref="G37220:G37283" si="3494">G37219+1/24</f>
        <v>43191.708333326889</v>
      </c>
      <c r="H37220" s="7">
        <f t="shared" si="3491"/>
        <v>1</v>
      </c>
      <c r="I37220" s="62">
        <f t="shared" si="3492"/>
        <v>18</v>
      </c>
      <c r="J37220" s="111"/>
    </row>
    <row r="37221" spans="1:10">
      <c r="A37221" s="33">
        <f t="shared" si="3493"/>
        <v>43191.749999993554</v>
      </c>
      <c r="B37221" s="7">
        <f t="shared" si="3489"/>
        <v>1</v>
      </c>
      <c r="C37221" s="62">
        <f t="shared" si="3490"/>
        <v>19</v>
      </c>
      <c r="G37221" s="33">
        <f t="shared" si="3494"/>
        <v>43191.749999993554</v>
      </c>
      <c r="H37221" s="7">
        <f t="shared" si="3491"/>
        <v>1</v>
      </c>
      <c r="I37221" s="62">
        <f t="shared" si="3492"/>
        <v>19</v>
      </c>
      <c r="J37221" s="111"/>
    </row>
    <row r="37222" spans="1:10">
      <c r="A37222" s="33">
        <f t="shared" si="3493"/>
        <v>43191.791666660218</v>
      </c>
      <c r="B37222" s="7">
        <f t="shared" si="3489"/>
        <v>1</v>
      </c>
      <c r="C37222" s="62">
        <f t="shared" si="3490"/>
        <v>20</v>
      </c>
      <c r="G37222" s="33">
        <f t="shared" si="3494"/>
        <v>43191.791666660218</v>
      </c>
      <c r="H37222" s="7">
        <f t="shared" si="3491"/>
        <v>1</v>
      </c>
      <c r="I37222" s="62">
        <f t="shared" si="3492"/>
        <v>20</v>
      </c>
      <c r="J37222" s="111"/>
    </row>
    <row r="37223" spans="1:10">
      <c r="A37223" s="33">
        <f t="shared" si="3493"/>
        <v>43191.833333326882</v>
      </c>
      <c r="B37223" s="7">
        <f t="shared" si="3489"/>
        <v>1</v>
      </c>
      <c r="C37223" s="62">
        <f t="shared" si="3490"/>
        <v>21</v>
      </c>
      <c r="G37223" s="33">
        <f t="shared" si="3494"/>
        <v>43191.833333326882</v>
      </c>
      <c r="H37223" s="7">
        <f t="shared" si="3491"/>
        <v>1</v>
      </c>
      <c r="I37223" s="62">
        <f t="shared" si="3492"/>
        <v>21</v>
      </c>
      <c r="J37223" s="111"/>
    </row>
    <row r="37224" spans="1:10">
      <c r="A37224" s="33">
        <f t="shared" si="3493"/>
        <v>43191.874999993546</v>
      </c>
      <c r="B37224" s="7">
        <f t="shared" si="3489"/>
        <v>1</v>
      </c>
      <c r="C37224" s="62">
        <f t="shared" si="3490"/>
        <v>22</v>
      </c>
      <c r="G37224" s="33">
        <f t="shared" si="3494"/>
        <v>43191.874999993546</v>
      </c>
      <c r="H37224" s="7">
        <f t="shared" si="3491"/>
        <v>1</v>
      </c>
      <c r="I37224" s="62">
        <f t="shared" si="3492"/>
        <v>22</v>
      </c>
      <c r="J37224" s="111"/>
    </row>
    <row r="37225" spans="1:10">
      <c r="A37225" s="33">
        <f t="shared" si="3493"/>
        <v>43191.91666666021</v>
      </c>
      <c r="B37225" s="7">
        <f t="shared" si="3489"/>
        <v>1</v>
      </c>
      <c r="C37225" s="62">
        <f t="shared" si="3490"/>
        <v>23</v>
      </c>
      <c r="G37225" s="33">
        <f t="shared" si="3494"/>
        <v>43191.91666666021</v>
      </c>
      <c r="H37225" s="7">
        <f t="shared" si="3491"/>
        <v>1</v>
      </c>
      <c r="I37225" s="62">
        <f t="shared" si="3492"/>
        <v>23</v>
      </c>
      <c r="J37225" s="111"/>
    </row>
    <row r="37226" spans="1:10">
      <c r="A37226" s="33">
        <f t="shared" si="3493"/>
        <v>43191.958333326875</v>
      </c>
      <c r="B37226" s="7">
        <f t="shared" si="3489"/>
        <v>1</v>
      </c>
      <c r="C37226" s="62">
        <f t="shared" si="3490"/>
        <v>24</v>
      </c>
      <c r="G37226" s="33">
        <f t="shared" si="3494"/>
        <v>43191.958333326875</v>
      </c>
      <c r="H37226" s="7">
        <f t="shared" si="3491"/>
        <v>1</v>
      </c>
      <c r="I37226" s="62">
        <f t="shared" si="3492"/>
        <v>24</v>
      </c>
      <c r="J37226" s="111"/>
    </row>
    <row r="37227" spans="1:10">
      <c r="A37227" s="33">
        <f t="shared" si="3493"/>
        <v>43191.999999993539</v>
      </c>
      <c r="B37227" s="7">
        <f t="shared" si="3489"/>
        <v>2</v>
      </c>
      <c r="C37227" s="62">
        <f t="shared" si="3490"/>
        <v>1</v>
      </c>
      <c r="G37227" s="33">
        <f t="shared" si="3494"/>
        <v>43191.999999993539</v>
      </c>
      <c r="H37227" s="7">
        <f t="shared" si="3491"/>
        <v>2</v>
      </c>
      <c r="I37227" s="62">
        <f t="shared" si="3492"/>
        <v>1</v>
      </c>
      <c r="J37227" s="111"/>
    </row>
    <row r="37228" spans="1:10">
      <c r="A37228" s="33">
        <f t="shared" si="3493"/>
        <v>43192.041666660203</v>
      </c>
      <c r="B37228" s="7">
        <f t="shared" si="3489"/>
        <v>2</v>
      </c>
      <c r="C37228" s="62">
        <f t="shared" si="3490"/>
        <v>2</v>
      </c>
      <c r="G37228" s="33">
        <f t="shared" si="3494"/>
        <v>43192.041666660203</v>
      </c>
      <c r="H37228" s="7">
        <f t="shared" si="3491"/>
        <v>2</v>
      </c>
      <c r="I37228" s="62">
        <f t="shared" si="3492"/>
        <v>2</v>
      </c>
      <c r="J37228" s="111"/>
    </row>
    <row r="37229" spans="1:10">
      <c r="A37229" s="33">
        <f t="shared" si="3493"/>
        <v>43192.083333326867</v>
      </c>
      <c r="B37229" s="7">
        <f t="shared" si="3489"/>
        <v>2</v>
      </c>
      <c r="C37229" s="62">
        <f t="shared" si="3490"/>
        <v>3</v>
      </c>
      <c r="G37229" s="33">
        <f t="shared" si="3494"/>
        <v>43192.083333326867</v>
      </c>
      <c r="H37229" s="7">
        <f t="shared" si="3491"/>
        <v>2</v>
      </c>
      <c r="I37229" s="62">
        <f t="shared" si="3492"/>
        <v>3</v>
      </c>
      <c r="J37229" s="111"/>
    </row>
    <row r="37230" spans="1:10">
      <c r="A37230" s="33">
        <f t="shared" si="3493"/>
        <v>43192.124999993532</v>
      </c>
      <c r="B37230" s="7">
        <f t="shared" si="3489"/>
        <v>2</v>
      </c>
      <c r="C37230" s="62">
        <f t="shared" si="3490"/>
        <v>4</v>
      </c>
      <c r="G37230" s="33">
        <f t="shared" si="3494"/>
        <v>43192.124999993532</v>
      </c>
      <c r="H37230" s="7">
        <f t="shared" si="3491"/>
        <v>2</v>
      </c>
      <c r="I37230" s="62">
        <f t="shared" si="3492"/>
        <v>4</v>
      </c>
      <c r="J37230" s="111"/>
    </row>
    <row r="37231" spans="1:10">
      <c r="A37231" s="33">
        <f t="shared" si="3493"/>
        <v>43192.166666660196</v>
      </c>
      <c r="B37231" s="7">
        <f t="shared" si="3489"/>
        <v>2</v>
      </c>
      <c r="C37231" s="62">
        <f t="shared" si="3490"/>
        <v>5</v>
      </c>
      <c r="G37231" s="33">
        <f t="shared" si="3494"/>
        <v>43192.166666660196</v>
      </c>
      <c r="H37231" s="7">
        <f t="shared" si="3491"/>
        <v>2</v>
      </c>
      <c r="I37231" s="62">
        <f t="shared" si="3492"/>
        <v>5</v>
      </c>
      <c r="J37231" s="111"/>
    </row>
    <row r="37232" spans="1:10">
      <c r="A37232" s="33">
        <f t="shared" si="3493"/>
        <v>43192.20833332686</v>
      </c>
      <c r="B37232" s="7">
        <f t="shared" si="3489"/>
        <v>2</v>
      </c>
      <c r="C37232" s="62">
        <f t="shared" si="3490"/>
        <v>6</v>
      </c>
      <c r="G37232" s="33">
        <f t="shared" si="3494"/>
        <v>43192.20833332686</v>
      </c>
      <c r="H37232" s="7">
        <f t="shared" si="3491"/>
        <v>2</v>
      </c>
      <c r="I37232" s="62">
        <f t="shared" si="3492"/>
        <v>6</v>
      </c>
      <c r="J37232" s="111"/>
    </row>
    <row r="37233" spans="1:10">
      <c r="A37233" s="33">
        <f t="shared" si="3493"/>
        <v>43192.249999993524</v>
      </c>
      <c r="B37233" s="7">
        <f t="shared" si="3489"/>
        <v>2</v>
      </c>
      <c r="C37233" s="62">
        <f t="shared" si="3490"/>
        <v>7</v>
      </c>
      <c r="G37233" s="33">
        <f t="shared" si="3494"/>
        <v>43192.249999993524</v>
      </c>
      <c r="H37233" s="7">
        <f t="shared" si="3491"/>
        <v>2</v>
      </c>
      <c r="I37233" s="62">
        <f t="shared" si="3492"/>
        <v>7</v>
      </c>
      <c r="J37233" s="111"/>
    </row>
    <row r="37234" spans="1:10">
      <c r="A37234" s="33">
        <f t="shared" si="3493"/>
        <v>43192.291666660189</v>
      </c>
      <c r="B37234" s="7">
        <f t="shared" si="3489"/>
        <v>2</v>
      </c>
      <c r="C37234" s="62">
        <f t="shared" si="3490"/>
        <v>8</v>
      </c>
      <c r="G37234" s="33">
        <f t="shared" si="3494"/>
        <v>43192.291666660189</v>
      </c>
      <c r="H37234" s="7">
        <f t="shared" si="3491"/>
        <v>2</v>
      </c>
      <c r="I37234" s="62">
        <f t="shared" si="3492"/>
        <v>8</v>
      </c>
      <c r="J37234" s="111"/>
    </row>
    <row r="37235" spans="1:10">
      <c r="A37235" s="33">
        <f t="shared" si="3493"/>
        <v>43192.333333326853</v>
      </c>
      <c r="B37235" s="7">
        <f t="shared" si="3489"/>
        <v>2</v>
      </c>
      <c r="C37235" s="62">
        <f t="shared" si="3490"/>
        <v>9</v>
      </c>
      <c r="G37235" s="33">
        <f t="shared" si="3494"/>
        <v>43192.333333326853</v>
      </c>
      <c r="H37235" s="7">
        <f t="shared" si="3491"/>
        <v>2</v>
      </c>
      <c r="I37235" s="62">
        <f t="shared" si="3492"/>
        <v>9</v>
      </c>
      <c r="J37235" s="111"/>
    </row>
    <row r="37236" spans="1:10">
      <c r="A37236" s="33">
        <f t="shared" si="3493"/>
        <v>43192.374999993517</v>
      </c>
      <c r="B37236" s="7">
        <f t="shared" si="3489"/>
        <v>2</v>
      </c>
      <c r="C37236" s="62">
        <f t="shared" si="3490"/>
        <v>10</v>
      </c>
      <c r="G37236" s="33">
        <f t="shared" si="3494"/>
        <v>43192.374999993517</v>
      </c>
      <c r="H37236" s="7">
        <f t="shared" si="3491"/>
        <v>2</v>
      </c>
      <c r="I37236" s="62">
        <f t="shared" si="3492"/>
        <v>10</v>
      </c>
      <c r="J37236" s="111"/>
    </row>
    <row r="37237" spans="1:10">
      <c r="A37237" s="33">
        <f t="shared" si="3493"/>
        <v>43192.416666660181</v>
      </c>
      <c r="B37237" s="7">
        <f t="shared" si="3489"/>
        <v>2</v>
      </c>
      <c r="C37237" s="62">
        <f t="shared" si="3490"/>
        <v>11</v>
      </c>
      <c r="G37237" s="33">
        <f t="shared" si="3494"/>
        <v>43192.416666660181</v>
      </c>
      <c r="H37237" s="7">
        <f t="shared" si="3491"/>
        <v>2</v>
      </c>
      <c r="I37237" s="62">
        <f t="shared" si="3492"/>
        <v>11</v>
      </c>
      <c r="J37237" s="111"/>
    </row>
    <row r="37238" spans="1:10">
      <c r="A37238" s="33">
        <f t="shared" si="3493"/>
        <v>43192.458333326846</v>
      </c>
      <c r="B37238" s="7">
        <f t="shared" si="3489"/>
        <v>2</v>
      </c>
      <c r="C37238" s="62">
        <f t="shared" si="3490"/>
        <v>12</v>
      </c>
      <c r="G37238" s="33">
        <f t="shared" si="3494"/>
        <v>43192.458333326846</v>
      </c>
      <c r="H37238" s="7">
        <f t="shared" si="3491"/>
        <v>2</v>
      </c>
      <c r="I37238" s="62">
        <f t="shared" si="3492"/>
        <v>12</v>
      </c>
      <c r="J37238" s="111"/>
    </row>
    <row r="37239" spans="1:10">
      <c r="A37239" s="33">
        <f t="shared" si="3493"/>
        <v>43192.49999999351</v>
      </c>
      <c r="B37239" s="7">
        <f t="shared" si="3489"/>
        <v>2</v>
      </c>
      <c r="C37239" s="62">
        <f t="shared" si="3490"/>
        <v>13</v>
      </c>
      <c r="G37239" s="33">
        <f t="shared" si="3494"/>
        <v>43192.49999999351</v>
      </c>
      <c r="H37239" s="7">
        <f t="shared" si="3491"/>
        <v>2</v>
      </c>
      <c r="I37239" s="62">
        <f t="shared" si="3492"/>
        <v>13</v>
      </c>
      <c r="J37239" s="111"/>
    </row>
    <row r="37240" spans="1:10">
      <c r="A37240" s="33">
        <f t="shared" si="3493"/>
        <v>43192.541666660174</v>
      </c>
      <c r="B37240" s="7">
        <f t="shared" si="3489"/>
        <v>2</v>
      </c>
      <c r="C37240" s="62">
        <f t="shared" si="3490"/>
        <v>14</v>
      </c>
      <c r="G37240" s="33">
        <f t="shared" si="3494"/>
        <v>43192.541666660174</v>
      </c>
      <c r="H37240" s="7">
        <f t="shared" si="3491"/>
        <v>2</v>
      </c>
      <c r="I37240" s="62">
        <f t="shared" si="3492"/>
        <v>14</v>
      </c>
      <c r="J37240" s="111"/>
    </row>
    <row r="37241" spans="1:10">
      <c r="A37241" s="33">
        <f t="shared" si="3493"/>
        <v>43192.583333326838</v>
      </c>
      <c r="B37241" s="7">
        <f t="shared" si="3489"/>
        <v>2</v>
      </c>
      <c r="C37241" s="62">
        <f t="shared" si="3490"/>
        <v>15</v>
      </c>
      <c r="G37241" s="33">
        <f t="shared" si="3494"/>
        <v>43192.583333326838</v>
      </c>
      <c r="H37241" s="7">
        <f t="shared" si="3491"/>
        <v>2</v>
      </c>
      <c r="I37241" s="62">
        <f t="shared" si="3492"/>
        <v>15</v>
      </c>
      <c r="J37241" s="111"/>
    </row>
    <row r="37242" spans="1:10">
      <c r="A37242" s="33">
        <f t="shared" si="3493"/>
        <v>43192.624999993503</v>
      </c>
      <c r="B37242" s="7">
        <f t="shared" si="3489"/>
        <v>2</v>
      </c>
      <c r="C37242" s="62">
        <f t="shared" si="3490"/>
        <v>16</v>
      </c>
      <c r="G37242" s="33">
        <f t="shared" si="3494"/>
        <v>43192.624999993503</v>
      </c>
      <c r="H37242" s="7">
        <f t="shared" si="3491"/>
        <v>2</v>
      </c>
      <c r="I37242" s="62">
        <f t="shared" si="3492"/>
        <v>16</v>
      </c>
      <c r="J37242" s="111"/>
    </row>
    <row r="37243" spans="1:10">
      <c r="A37243" s="33">
        <f t="shared" si="3493"/>
        <v>43192.666666660167</v>
      </c>
      <c r="B37243" s="7">
        <f t="shared" si="3489"/>
        <v>2</v>
      </c>
      <c r="C37243" s="62">
        <f t="shared" si="3490"/>
        <v>17</v>
      </c>
      <c r="G37243" s="33">
        <f t="shared" si="3494"/>
        <v>43192.666666660167</v>
      </c>
      <c r="H37243" s="7">
        <f t="shared" si="3491"/>
        <v>2</v>
      </c>
      <c r="I37243" s="62">
        <f t="shared" si="3492"/>
        <v>17</v>
      </c>
      <c r="J37243" s="111"/>
    </row>
    <row r="37244" spans="1:10">
      <c r="A37244" s="33">
        <f t="shared" si="3493"/>
        <v>43192.708333326831</v>
      </c>
      <c r="B37244" s="7">
        <f t="shared" si="3489"/>
        <v>2</v>
      </c>
      <c r="C37244" s="62">
        <f t="shared" si="3490"/>
        <v>18</v>
      </c>
      <c r="G37244" s="33">
        <f t="shared" si="3494"/>
        <v>43192.708333326831</v>
      </c>
      <c r="H37244" s="7">
        <f t="shared" si="3491"/>
        <v>2</v>
      </c>
      <c r="I37244" s="62">
        <f t="shared" si="3492"/>
        <v>18</v>
      </c>
      <c r="J37244" s="111"/>
    </row>
    <row r="37245" spans="1:10">
      <c r="A37245" s="33">
        <f t="shared" si="3493"/>
        <v>43192.749999993495</v>
      </c>
      <c r="B37245" s="7">
        <f t="shared" si="3489"/>
        <v>2</v>
      </c>
      <c r="C37245" s="62">
        <f t="shared" si="3490"/>
        <v>19</v>
      </c>
      <c r="G37245" s="33">
        <f t="shared" si="3494"/>
        <v>43192.749999993495</v>
      </c>
      <c r="H37245" s="7">
        <f t="shared" si="3491"/>
        <v>2</v>
      </c>
      <c r="I37245" s="62">
        <f t="shared" si="3492"/>
        <v>19</v>
      </c>
      <c r="J37245" s="111"/>
    </row>
    <row r="37246" spans="1:10">
      <c r="A37246" s="33">
        <f t="shared" si="3493"/>
        <v>43192.79166666016</v>
      </c>
      <c r="B37246" s="7">
        <f t="shared" si="3489"/>
        <v>2</v>
      </c>
      <c r="C37246" s="62">
        <f t="shared" si="3490"/>
        <v>20</v>
      </c>
      <c r="G37246" s="33">
        <f t="shared" si="3494"/>
        <v>43192.79166666016</v>
      </c>
      <c r="H37246" s="7">
        <f t="shared" si="3491"/>
        <v>2</v>
      </c>
      <c r="I37246" s="62">
        <f t="shared" si="3492"/>
        <v>20</v>
      </c>
      <c r="J37246" s="111"/>
    </row>
    <row r="37247" spans="1:10">
      <c r="A37247" s="33">
        <f t="shared" si="3493"/>
        <v>43192.833333326824</v>
      </c>
      <c r="B37247" s="7">
        <f t="shared" si="3489"/>
        <v>2</v>
      </c>
      <c r="C37247" s="62">
        <f t="shared" si="3490"/>
        <v>21</v>
      </c>
      <c r="G37247" s="33">
        <f t="shared" si="3494"/>
        <v>43192.833333326824</v>
      </c>
      <c r="H37247" s="7">
        <f t="shared" si="3491"/>
        <v>2</v>
      </c>
      <c r="I37247" s="62">
        <f t="shared" si="3492"/>
        <v>21</v>
      </c>
      <c r="J37247" s="111"/>
    </row>
    <row r="37248" spans="1:10">
      <c r="A37248" s="33">
        <f t="shared" si="3493"/>
        <v>43192.874999993488</v>
      </c>
      <c r="B37248" s="7">
        <f t="shared" si="3489"/>
        <v>2</v>
      </c>
      <c r="C37248" s="62">
        <f t="shared" si="3490"/>
        <v>22</v>
      </c>
      <c r="G37248" s="33">
        <f t="shared" si="3494"/>
        <v>43192.874999993488</v>
      </c>
      <c r="H37248" s="7">
        <f t="shared" si="3491"/>
        <v>2</v>
      </c>
      <c r="I37248" s="62">
        <f t="shared" si="3492"/>
        <v>22</v>
      </c>
      <c r="J37248" s="111"/>
    </row>
    <row r="37249" spans="1:10">
      <c r="A37249" s="33">
        <f t="shared" si="3493"/>
        <v>43192.916666660152</v>
      </c>
      <c r="B37249" s="7">
        <f t="shared" si="3489"/>
        <v>2</v>
      </c>
      <c r="C37249" s="62">
        <f t="shared" si="3490"/>
        <v>23</v>
      </c>
      <c r="G37249" s="33">
        <f t="shared" si="3494"/>
        <v>43192.916666660152</v>
      </c>
      <c r="H37249" s="7">
        <f t="shared" si="3491"/>
        <v>2</v>
      </c>
      <c r="I37249" s="62">
        <f t="shared" si="3492"/>
        <v>23</v>
      </c>
      <c r="J37249" s="111"/>
    </row>
    <row r="37250" spans="1:10">
      <c r="A37250" s="33">
        <f t="shared" si="3493"/>
        <v>43192.958333326817</v>
      </c>
      <c r="B37250" s="7">
        <f t="shared" si="3489"/>
        <v>2</v>
      </c>
      <c r="C37250" s="62">
        <f t="shared" si="3490"/>
        <v>24</v>
      </c>
      <c r="G37250" s="33">
        <f t="shared" si="3494"/>
        <v>43192.958333326817</v>
      </c>
      <c r="H37250" s="7">
        <f t="shared" si="3491"/>
        <v>2</v>
      </c>
      <c r="I37250" s="62">
        <f t="shared" si="3492"/>
        <v>24</v>
      </c>
      <c r="J37250" s="111"/>
    </row>
    <row r="37251" spans="1:10">
      <c r="A37251" s="33">
        <f t="shared" si="3493"/>
        <v>43192.999999993481</v>
      </c>
      <c r="B37251" s="7">
        <f t="shared" ref="B37251:B37314" si="3495">DAY(A37251)</f>
        <v>3</v>
      </c>
      <c r="C37251" s="62">
        <f t="shared" ref="C37251:C37314" si="3496">HOUR(A37251)+1</f>
        <v>1</v>
      </c>
      <c r="G37251" s="33">
        <f t="shared" si="3494"/>
        <v>43192.999999993481</v>
      </c>
      <c r="H37251" s="7">
        <f t="shared" si="3491"/>
        <v>3</v>
      </c>
      <c r="I37251" s="62">
        <f t="shared" si="3492"/>
        <v>1</v>
      </c>
      <c r="J37251" s="111"/>
    </row>
    <row r="37252" spans="1:10">
      <c r="A37252" s="33">
        <f t="shared" si="3493"/>
        <v>43193.041666660145</v>
      </c>
      <c r="B37252" s="7">
        <f t="shared" si="3495"/>
        <v>3</v>
      </c>
      <c r="C37252" s="62">
        <f t="shared" si="3496"/>
        <v>2</v>
      </c>
      <c r="G37252" s="33">
        <f t="shared" si="3494"/>
        <v>43193.041666660145</v>
      </c>
      <c r="H37252" s="7">
        <f t="shared" si="3491"/>
        <v>3</v>
      </c>
      <c r="I37252" s="62">
        <f t="shared" si="3492"/>
        <v>2</v>
      </c>
      <c r="J37252" s="111"/>
    </row>
    <row r="37253" spans="1:10">
      <c r="A37253" s="33">
        <f t="shared" si="3493"/>
        <v>43193.083333326809</v>
      </c>
      <c r="B37253" s="7">
        <f t="shared" si="3495"/>
        <v>3</v>
      </c>
      <c r="C37253" s="62">
        <f t="shared" si="3496"/>
        <v>3</v>
      </c>
      <c r="G37253" s="33">
        <f t="shared" si="3494"/>
        <v>43193.083333326809</v>
      </c>
      <c r="H37253" s="7">
        <f t="shared" si="3491"/>
        <v>3</v>
      </c>
      <c r="I37253" s="62">
        <f t="shared" si="3492"/>
        <v>3</v>
      </c>
      <c r="J37253" s="111"/>
    </row>
    <row r="37254" spans="1:10">
      <c r="A37254" s="33">
        <f t="shared" si="3493"/>
        <v>43193.124999993473</v>
      </c>
      <c r="B37254" s="7">
        <f t="shared" si="3495"/>
        <v>3</v>
      </c>
      <c r="C37254" s="62">
        <f t="shared" si="3496"/>
        <v>4</v>
      </c>
      <c r="G37254" s="33">
        <f t="shared" si="3494"/>
        <v>43193.124999993473</v>
      </c>
      <c r="H37254" s="7">
        <f t="shared" si="3491"/>
        <v>3</v>
      </c>
      <c r="I37254" s="62">
        <f t="shared" si="3492"/>
        <v>4</v>
      </c>
      <c r="J37254" s="111"/>
    </row>
    <row r="37255" spans="1:10">
      <c r="A37255" s="33">
        <f t="shared" si="3493"/>
        <v>43193.166666660138</v>
      </c>
      <c r="B37255" s="7">
        <f t="shared" si="3495"/>
        <v>3</v>
      </c>
      <c r="C37255" s="62">
        <f t="shared" si="3496"/>
        <v>5</v>
      </c>
      <c r="G37255" s="33">
        <f t="shared" si="3494"/>
        <v>43193.166666660138</v>
      </c>
      <c r="H37255" s="7">
        <f t="shared" si="3491"/>
        <v>3</v>
      </c>
      <c r="I37255" s="62">
        <f t="shared" si="3492"/>
        <v>5</v>
      </c>
      <c r="J37255" s="111"/>
    </row>
    <row r="37256" spans="1:10">
      <c r="A37256" s="33">
        <f t="shared" si="3493"/>
        <v>43193.208333326802</v>
      </c>
      <c r="B37256" s="7">
        <f t="shared" si="3495"/>
        <v>3</v>
      </c>
      <c r="C37256" s="62">
        <f t="shared" si="3496"/>
        <v>6</v>
      </c>
      <c r="G37256" s="33">
        <f t="shared" si="3494"/>
        <v>43193.208333326802</v>
      </c>
      <c r="H37256" s="7">
        <f t="shared" si="3491"/>
        <v>3</v>
      </c>
      <c r="I37256" s="62">
        <f t="shared" si="3492"/>
        <v>6</v>
      </c>
      <c r="J37256" s="111"/>
    </row>
    <row r="37257" spans="1:10">
      <c r="A37257" s="33">
        <f t="shared" si="3493"/>
        <v>43193.249999993466</v>
      </c>
      <c r="B37257" s="7">
        <f t="shared" si="3495"/>
        <v>3</v>
      </c>
      <c r="C37257" s="62">
        <f t="shared" si="3496"/>
        <v>7</v>
      </c>
      <c r="G37257" s="33">
        <f t="shared" si="3494"/>
        <v>43193.249999993466</v>
      </c>
      <c r="H37257" s="7">
        <f t="shared" si="3491"/>
        <v>3</v>
      </c>
      <c r="I37257" s="62">
        <f t="shared" si="3492"/>
        <v>7</v>
      </c>
      <c r="J37257" s="111"/>
    </row>
    <row r="37258" spans="1:10">
      <c r="A37258" s="33">
        <f t="shared" si="3493"/>
        <v>43193.29166666013</v>
      </c>
      <c r="B37258" s="7">
        <f t="shared" si="3495"/>
        <v>3</v>
      </c>
      <c r="C37258" s="62">
        <f t="shared" si="3496"/>
        <v>8</v>
      </c>
      <c r="G37258" s="33">
        <f t="shared" si="3494"/>
        <v>43193.29166666013</v>
      </c>
      <c r="H37258" s="7">
        <f t="shared" si="3491"/>
        <v>3</v>
      </c>
      <c r="I37258" s="62">
        <f t="shared" si="3492"/>
        <v>8</v>
      </c>
      <c r="J37258" s="111"/>
    </row>
    <row r="37259" spans="1:10">
      <c r="A37259" s="33">
        <f t="shared" si="3493"/>
        <v>43193.333333326795</v>
      </c>
      <c r="B37259" s="7">
        <f t="shared" si="3495"/>
        <v>3</v>
      </c>
      <c r="C37259" s="62">
        <f t="shared" si="3496"/>
        <v>9</v>
      </c>
      <c r="G37259" s="33">
        <f t="shared" si="3494"/>
        <v>43193.333333326795</v>
      </c>
      <c r="H37259" s="7">
        <f t="shared" si="3491"/>
        <v>3</v>
      </c>
      <c r="I37259" s="62">
        <f t="shared" si="3492"/>
        <v>9</v>
      </c>
      <c r="J37259" s="111"/>
    </row>
    <row r="37260" spans="1:10">
      <c r="A37260" s="33">
        <f t="shared" si="3493"/>
        <v>43193.374999993459</v>
      </c>
      <c r="B37260" s="7">
        <f t="shared" si="3495"/>
        <v>3</v>
      </c>
      <c r="C37260" s="62">
        <f t="shared" si="3496"/>
        <v>10</v>
      </c>
      <c r="G37260" s="33">
        <f t="shared" si="3494"/>
        <v>43193.374999993459</v>
      </c>
      <c r="H37260" s="7">
        <f t="shared" si="3491"/>
        <v>3</v>
      </c>
      <c r="I37260" s="62">
        <f t="shared" si="3492"/>
        <v>10</v>
      </c>
      <c r="J37260" s="111"/>
    </row>
    <row r="37261" spans="1:10">
      <c r="A37261" s="33">
        <f t="shared" si="3493"/>
        <v>43193.416666660123</v>
      </c>
      <c r="B37261" s="7">
        <f t="shared" si="3495"/>
        <v>3</v>
      </c>
      <c r="C37261" s="62">
        <f t="shared" si="3496"/>
        <v>11</v>
      </c>
      <c r="G37261" s="33">
        <f t="shared" si="3494"/>
        <v>43193.416666660123</v>
      </c>
      <c r="H37261" s="7">
        <f t="shared" si="3491"/>
        <v>3</v>
      </c>
      <c r="I37261" s="62">
        <f t="shared" si="3492"/>
        <v>11</v>
      </c>
      <c r="J37261" s="111"/>
    </row>
    <row r="37262" spans="1:10">
      <c r="A37262" s="33">
        <f t="shared" si="3493"/>
        <v>43193.458333326787</v>
      </c>
      <c r="B37262" s="7">
        <f t="shared" si="3495"/>
        <v>3</v>
      </c>
      <c r="C37262" s="62">
        <f t="shared" si="3496"/>
        <v>12</v>
      </c>
      <c r="G37262" s="33">
        <f t="shared" si="3494"/>
        <v>43193.458333326787</v>
      </c>
      <c r="H37262" s="7">
        <f t="shared" si="3491"/>
        <v>3</v>
      </c>
      <c r="I37262" s="62">
        <f t="shared" si="3492"/>
        <v>12</v>
      </c>
      <c r="J37262" s="111"/>
    </row>
    <row r="37263" spans="1:10">
      <c r="A37263" s="33">
        <f t="shared" si="3493"/>
        <v>43193.499999993452</v>
      </c>
      <c r="B37263" s="7">
        <f t="shared" si="3495"/>
        <v>3</v>
      </c>
      <c r="C37263" s="62">
        <f t="shared" si="3496"/>
        <v>13</v>
      </c>
      <c r="G37263" s="33">
        <f t="shared" si="3494"/>
        <v>43193.499999993452</v>
      </c>
      <c r="H37263" s="7">
        <f t="shared" si="3491"/>
        <v>3</v>
      </c>
      <c r="I37263" s="62">
        <f t="shared" si="3492"/>
        <v>13</v>
      </c>
      <c r="J37263" s="111"/>
    </row>
    <row r="37264" spans="1:10">
      <c r="A37264" s="33">
        <f t="shared" si="3493"/>
        <v>43193.541666660116</v>
      </c>
      <c r="B37264" s="7">
        <f t="shared" si="3495"/>
        <v>3</v>
      </c>
      <c r="C37264" s="62">
        <f t="shared" si="3496"/>
        <v>14</v>
      </c>
      <c r="G37264" s="33">
        <f t="shared" si="3494"/>
        <v>43193.541666660116</v>
      </c>
      <c r="H37264" s="7">
        <f t="shared" si="3491"/>
        <v>3</v>
      </c>
      <c r="I37264" s="62">
        <f t="shared" si="3492"/>
        <v>14</v>
      </c>
      <c r="J37264" s="111"/>
    </row>
    <row r="37265" spans="1:10">
      <c r="A37265" s="33">
        <f t="shared" si="3493"/>
        <v>43193.58333332678</v>
      </c>
      <c r="B37265" s="7">
        <f t="shared" si="3495"/>
        <v>3</v>
      </c>
      <c r="C37265" s="62">
        <f t="shared" si="3496"/>
        <v>15</v>
      </c>
      <c r="G37265" s="33">
        <f t="shared" si="3494"/>
        <v>43193.58333332678</v>
      </c>
      <c r="H37265" s="7">
        <f t="shared" si="3491"/>
        <v>3</v>
      </c>
      <c r="I37265" s="62">
        <f t="shared" si="3492"/>
        <v>15</v>
      </c>
      <c r="J37265" s="111"/>
    </row>
    <row r="37266" spans="1:10">
      <c r="A37266" s="33">
        <f t="shared" si="3493"/>
        <v>43193.624999993444</v>
      </c>
      <c r="B37266" s="7">
        <f t="shared" si="3495"/>
        <v>3</v>
      </c>
      <c r="C37266" s="62">
        <f t="shared" si="3496"/>
        <v>16</v>
      </c>
      <c r="G37266" s="33">
        <f t="shared" si="3494"/>
        <v>43193.624999993444</v>
      </c>
      <c r="H37266" s="7">
        <f t="shared" si="3491"/>
        <v>3</v>
      </c>
      <c r="I37266" s="62">
        <f t="shared" si="3492"/>
        <v>16</v>
      </c>
      <c r="J37266" s="111"/>
    </row>
    <row r="37267" spans="1:10">
      <c r="A37267" s="33">
        <f t="shared" si="3493"/>
        <v>43193.666666660109</v>
      </c>
      <c r="B37267" s="7">
        <f t="shared" si="3495"/>
        <v>3</v>
      </c>
      <c r="C37267" s="62">
        <f t="shared" si="3496"/>
        <v>17</v>
      </c>
      <c r="G37267" s="33">
        <f t="shared" si="3494"/>
        <v>43193.666666660109</v>
      </c>
      <c r="H37267" s="7">
        <f t="shared" si="3491"/>
        <v>3</v>
      </c>
      <c r="I37267" s="62">
        <f t="shared" si="3492"/>
        <v>17</v>
      </c>
      <c r="J37267" s="111"/>
    </row>
    <row r="37268" spans="1:10">
      <c r="A37268" s="33">
        <f t="shared" si="3493"/>
        <v>43193.708333326773</v>
      </c>
      <c r="B37268" s="7">
        <f t="shared" si="3495"/>
        <v>3</v>
      </c>
      <c r="C37268" s="62">
        <f t="shared" si="3496"/>
        <v>18</v>
      </c>
      <c r="G37268" s="33">
        <f t="shared" si="3494"/>
        <v>43193.708333326773</v>
      </c>
      <c r="H37268" s="7">
        <f t="shared" si="3491"/>
        <v>3</v>
      </c>
      <c r="I37268" s="62">
        <f t="shared" si="3492"/>
        <v>18</v>
      </c>
      <c r="J37268" s="111"/>
    </row>
    <row r="37269" spans="1:10">
      <c r="A37269" s="33">
        <f t="shared" si="3493"/>
        <v>43193.749999993437</v>
      </c>
      <c r="B37269" s="7">
        <f t="shared" si="3495"/>
        <v>3</v>
      </c>
      <c r="C37269" s="62">
        <f t="shared" si="3496"/>
        <v>19</v>
      </c>
      <c r="G37269" s="33">
        <f t="shared" si="3494"/>
        <v>43193.749999993437</v>
      </c>
      <c r="H37269" s="7">
        <f t="shared" si="3491"/>
        <v>3</v>
      </c>
      <c r="I37269" s="62">
        <f t="shared" si="3492"/>
        <v>19</v>
      </c>
      <c r="J37269" s="111"/>
    </row>
    <row r="37270" spans="1:10">
      <c r="A37270" s="33">
        <f t="shared" si="3493"/>
        <v>43193.791666660101</v>
      </c>
      <c r="B37270" s="7">
        <f t="shared" si="3495"/>
        <v>3</v>
      </c>
      <c r="C37270" s="62">
        <f t="shared" si="3496"/>
        <v>20</v>
      </c>
      <c r="G37270" s="33">
        <f t="shared" si="3494"/>
        <v>43193.791666660101</v>
      </c>
      <c r="H37270" s="7">
        <f t="shared" si="3491"/>
        <v>3</v>
      </c>
      <c r="I37270" s="62">
        <f t="shared" si="3492"/>
        <v>20</v>
      </c>
      <c r="J37270" s="111"/>
    </row>
    <row r="37271" spans="1:10">
      <c r="A37271" s="33">
        <f t="shared" si="3493"/>
        <v>43193.833333326766</v>
      </c>
      <c r="B37271" s="7">
        <f t="shared" si="3495"/>
        <v>3</v>
      </c>
      <c r="C37271" s="62">
        <f t="shared" si="3496"/>
        <v>21</v>
      </c>
      <c r="G37271" s="33">
        <f t="shared" si="3494"/>
        <v>43193.833333326766</v>
      </c>
      <c r="H37271" s="7">
        <f t="shared" si="3491"/>
        <v>3</v>
      </c>
      <c r="I37271" s="62">
        <f t="shared" si="3492"/>
        <v>21</v>
      </c>
      <c r="J37271" s="111"/>
    </row>
    <row r="37272" spans="1:10">
      <c r="A37272" s="33">
        <f t="shared" si="3493"/>
        <v>43193.87499999343</v>
      </c>
      <c r="B37272" s="7">
        <f t="shared" si="3495"/>
        <v>3</v>
      </c>
      <c r="C37272" s="62">
        <f t="shared" si="3496"/>
        <v>22</v>
      </c>
      <c r="G37272" s="33">
        <f t="shared" si="3494"/>
        <v>43193.87499999343</v>
      </c>
      <c r="H37272" s="7">
        <f t="shared" si="3491"/>
        <v>3</v>
      </c>
      <c r="I37272" s="62">
        <f t="shared" si="3492"/>
        <v>22</v>
      </c>
      <c r="J37272" s="111"/>
    </row>
    <row r="37273" spans="1:10">
      <c r="A37273" s="33">
        <f t="shared" si="3493"/>
        <v>43193.916666660094</v>
      </c>
      <c r="B37273" s="7">
        <f t="shared" si="3495"/>
        <v>3</v>
      </c>
      <c r="C37273" s="62">
        <f t="shared" si="3496"/>
        <v>23</v>
      </c>
      <c r="G37273" s="33">
        <f t="shared" si="3494"/>
        <v>43193.916666660094</v>
      </c>
      <c r="H37273" s="7">
        <f t="shared" si="3491"/>
        <v>3</v>
      </c>
      <c r="I37273" s="62">
        <f t="shared" si="3492"/>
        <v>23</v>
      </c>
      <c r="J37273" s="111"/>
    </row>
    <row r="37274" spans="1:10">
      <c r="A37274" s="33">
        <f t="shared" si="3493"/>
        <v>43193.958333326758</v>
      </c>
      <c r="B37274" s="7">
        <f t="shared" si="3495"/>
        <v>3</v>
      </c>
      <c r="C37274" s="62">
        <f t="shared" si="3496"/>
        <v>24</v>
      </c>
      <c r="G37274" s="33">
        <f t="shared" si="3494"/>
        <v>43193.958333326758</v>
      </c>
      <c r="H37274" s="7">
        <f t="shared" si="3491"/>
        <v>3</v>
      </c>
      <c r="I37274" s="62">
        <f t="shared" si="3492"/>
        <v>24</v>
      </c>
      <c r="J37274" s="111"/>
    </row>
    <row r="37275" spans="1:10">
      <c r="A37275" s="33">
        <f t="shared" si="3493"/>
        <v>43193.999999993423</v>
      </c>
      <c r="B37275" s="7">
        <f t="shared" si="3495"/>
        <v>4</v>
      </c>
      <c r="C37275" s="62">
        <f t="shared" si="3496"/>
        <v>1</v>
      </c>
      <c r="G37275" s="33">
        <f t="shared" si="3494"/>
        <v>43193.999999993423</v>
      </c>
      <c r="H37275" s="7">
        <f t="shared" si="3491"/>
        <v>4</v>
      </c>
      <c r="I37275" s="62">
        <f t="shared" si="3492"/>
        <v>1</v>
      </c>
      <c r="J37275" s="111"/>
    </row>
    <row r="37276" spans="1:10">
      <c r="A37276" s="33">
        <f t="shared" si="3493"/>
        <v>43194.041666660087</v>
      </c>
      <c r="B37276" s="7">
        <f t="shared" si="3495"/>
        <v>4</v>
      </c>
      <c r="C37276" s="62">
        <f t="shared" si="3496"/>
        <v>2</v>
      </c>
      <c r="G37276" s="33">
        <f t="shared" si="3494"/>
        <v>43194.041666660087</v>
      </c>
      <c r="H37276" s="7">
        <f t="shared" si="3491"/>
        <v>4</v>
      </c>
      <c r="I37276" s="62">
        <f t="shared" si="3492"/>
        <v>2</v>
      </c>
      <c r="J37276" s="111"/>
    </row>
    <row r="37277" spans="1:10">
      <c r="A37277" s="33">
        <f t="shared" si="3493"/>
        <v>43194.083333326751</v>
      </c>
      <c r="B37277" s="7">
        <f t="shared" si="3495"/>
        <v>4</v>
      </c>
      <c r="C37277" s="62">
        <f t="shared" si="3496"/>
        <v>3</v>
      </c>
      <c r="G37277" s="33">
        <f t="shared" si="3494"/>
        <v>43194.083333326751</v>
      </c>
      <c r="H37277" s="7">
        <f t="shared" si="3491"/>
        <v>4</v>
      </c>
      <c r="I37277" s="62">
        <f t="shared" si="3492"/>
        <v>3</v>
      </c>
      <c r="J37277" s="111"/>
    </row>
    <row r="37278" spans="1:10">
      <c r="A37278" s="33">
        <f t="shared" si="3493"/>
        <v>43194.124999993415</v>
      </c>
      <c r="B37278" s="7">
        <f t="shared" si="3495"/>
        <v>4</v>
      </c>
      <c r="C37278" s="62">
        <f t="shared" si="3496"/>
        <v>4</v>
      </c>
      <c r="G37278" s="33">
        <f t="shared" si="3494"/>
        <v>43194.124999993415</v>
      </c>
      <c r="H37278" s="7">
        <f t="shared" si="3491"/>
        <v>4</v>
      </c>
      <c r="I37278" s="62">
        <f t="shared" si="3492"/>
        <v>4</v>
      </c>
      <c r="J37278" s="111"/>
    </row>
    <row r="37279" spans="1:10">
      <c r="A37279" s="33">
        <f t="shared" si="3493"/>
        <v>43194.166666660079</v>
      </c>
      <c r="B37279" s="7">
        <f t="shared" si="3495"/>
        <v>4</v>
      </c>
      <c r="C37279" s="62">
        <f t="shared" si="3496"/>
        <v>5</v>
      </c>
      <c r="G37279" s="33">
        <f t="shared" si="3494"/>
        <v>43194.166666660079</v>
      </c>
      <c r="H37279" s="7">
        <f t="shared" si="3491"/>
        <v>4</v>
      </c>
      <c r="I37279" s="62">
        <f t="shared" si="3492"/>
        <v>5</v>
      </c>
      <c r="J37279" s="111"/>
    </row>
    <row r="37280" spans="1:10">
      <c r="A37280" s="33">
        <f t="shared" si="3493"/>
        <v>43194.208333326744</v>
      </c>
      <c r="B37280" s="7">
        <f t="shared" si="3495"/>
        <v>4</v>
      </c>
      <c r="C37280" s="62">
        <f t="shared" si="3496"/>
        <v>6</v>
      </c>
      <c r="G37280" s="33">
        <f t="shared" si="3494"/>
        <v>43194.208333326744</v>
      </c>
      <c r="H37280" s="7">
        <f t="shared" si="3491"/>
        <v>4</v>
      </c>
      <c r="I37280" s="62">
        <f t="shared" si="3492"/>
        <v>6</v>
      </c>
      <c r="J37280" s="111"/>
    </row>
    <row r="37281" spans="1:10">
      <c r="A37281" s="33">
        <f t="shared" si="3493"/>
        <v>43194.249999993408</v>
      </c>
      <c r="B37281" s="7">
        <f t="shared" si="3495"/>
        <v>4</v>
      </c>
      <c r="C37281" s="62">
        <f t="shared" si="3496"/>
        <v>7</v>
      </c>
      <c r="G37281" s="33">
        <f t="shared" si="3494"/>
        <v>43194.249999993408</v>
      </c>
      <c r="H37281" s="7">
        <f t="shared" si="3491"/>
        <v>4</v>
      </c>
      <c r="I37281" s="62">
        <f t="shared" si="3492"/>
        <v>7</v>
      </c>
      <c r="J37281" s="111"/>
    </row>
    <row r="37282" spans="1:10">
      <c r="A37282" s="33">
        <f t="shared" si="3493"/>
        <v>43194.291666660072</v>
      </c>
      <c r="B37282" s="7">
        <f t="shared" si="3495"/>
        <v>4</v>
      </c>
      <c r="C37282" s="62">
        <f t="shared" si="3496"/>
        <v>8</v>
      </c>
      <c r="G37282" s="33">
        <f t="shared" si="3494"/>
        <v>43194.291666660072</v>
      </c>
      <c r="H37282" s="7">
        <f t="shared" si="3491"/>
        <v>4</v>
      </c>
      <c r="I37282" s="62">
        <f t="shared" si="3492"/>
        <v>8</v>
      </c>
      <c r="J37282" s="111"/>
    </row>
    <row r="37283" spans="1:10">
      <c r="A37283" s="33">
        <f t="shared" si="3493"/>
        <v>43194.333333326736</v>
      </c>
      <c r="B37283" s="7">
        <f t="shared" si="3495"/>
        <v>4</v>
      </c>
      <c r="C37283" s="62">
        <f t="shared" si="3496"/>
        <v>9</v>
      </c>
      <c r="G37283" s="33">
        <f t="shared" si="3494"/>
        <v>43194.333333326736</v>
      </c>
      <c r="H37283" s="7">
        <f t="shared" ref="H37283:H37346" si="3497">DAY(G37283)</f>
        <v>4</v>
      </c>
      <c r="I37283" s="62">
        <f t="shared" ref="I37283:I37346" si="3498">HOUR(G37283)+1</f>
        <v>9</v>
      </c>
      <c r="J37283" s="111"/>
    </row>
    <row r="37284" spans="1:10">
      <c r="A37284" s="33">
        <f t="shared" ref="A37284:A37347" si="3499">A37283+1/24</f>
        <v>43194.374999993401</v>
      </c>
      <c r="B37284" s="7">
        <f t="shared" si="3495"/>
        <v>4</v>
      </c>
      <c r="C37284" s="62">
        <f t="shared" si="3496"/>
        <v>10</v>
      </c>
      <c r="G37284" s="33">
        <f t="shared" ref="G37284:G37347" si="3500">G37283+1/24</f>
        <v>43194.374999993401</v>
      </c>
      <c r="H37284" s="7">
        <f t="shared" si="3497"/>
        <v>4</v>
      </c>
      <c r="I37284" s="62">
        <f t="shared" si="3498"/>
        <v>10</v>
      </c>
      <c r="J37284" s="111"/>
    </row>
    <row r="37285" spans="1:10">
      <c r="A37285" s="33">
        <f t="shared" si="3499"/>
        <v>43194.416666660065</v>
      </c>
      <c r="B37285" s="7">
        <f t="shared" si="3495"/>
        <v>4</v>
      </c>
      <c r="C37285" s="62">
        <f t="shared" si="3496"/>
        <v>11</v>
      </c>
      <c r="G37285" s="33">
        <f t="shared" si="3500"/>
        <v>43194.416666660065</v>
      </c>
      <c r="H37285" s="7">
        <f t="shared" si="3497"/>
        <v>4</v>
      </c>
      <c r="I37285" s="62">
        <f t="shared" si="3498"/>
        <v>11</v>
      </c>
      <c r="J37285" s="111"/>
    </row>
    <row r="37286" spans="1:10">
      <c r="A37286" s="33">
        <f t="shared" si="3499"/>
        <v>43194.458333326729</v>
      </c>
      <c r="B37286" s="7">
        <f t="shared" si="3495"/>
        <v>4</v>
      </c>
      <c r="C37286" s="62">
        <f t="shared" si="3496"/>
        <v>12</v>
      </c>
      <c r="G37286" s="33">
        <f t="shared" si="3500"/>
        <v>43194.458333326729</v>
      </c>
      <c r="H37286" s="7">
        <f t="shared" si="3497"/>
        <v>4</v>
      </c>
      <c r="I37286" s="62">
        <f t="shared" si="3498"/>
        <v>12</v>
      </c>
      <c r="J37286" s="111"/>
    </row>
    <row r="37287" spans="1:10">
      <c r="A37287" s="33">
        <f t="shared" si="3499"/>
        <v>43194.499999993393</v>
      </c>
      <c r="B37287" s="7">
        <f t="shared" si="3495"/>
        <v>4</v>
      </c>
      <c r="C37287" s="62">
        <f t="shared" si="3496"/>
        <v>13</v>
      </c>
      <c r="G37287" s="33">
        <f t="shared" si="3500"/>
        <v>43194.499999993393</v>
      </c>
      <c r="H37287" s="7">
        <f t="shared" si="3497"/>
        <v>4</v>
      </c>
      <c r="I37287" s="62">
        <f t="shared" si="3498"/>
        <v>13</v>
      </c>
      <c r="J37287" s="111"/>
    </row>
    <row r="37288" spans="1:10">
      <c r="A37288" s="33">
        <f t="shared" si="3499"/>
        <v>43194.541666660058</v>
      </c>
      <c r="B37288" s="7">
        <f t="shared" si="3495"/>
        <v>4</v>
      </c>
      <c r="C37288" s="62">
        <f t="shared" si="3496"/>
        <v>14</v>
      </c>
      <c r="G37288" s="33">
        <f t="shared" si="3500"/>
        <v>43194.541666660058</v>
      </c>
      <c r="H37288" s="7">
        <f t="shared" si="3497"/>
        <v>4</v>
      </c>
      <c r="I37288" s="62">
        <f t="shared" si="3498"/>
        <v>14</v>
      </c>
      <c r="J37288" s="111"/>
    </row>
    <row r="37289" spans="1:10">
      <c r="A37289" s="33">
        <f t="shared" si="3499"/>
        <v>43194.583333326722</v>
      </c>
      <c r="B37289" s="7">
        <f t="shared" si="3495"/>
        <v>4</v>
      </c>
      <c r="C37289" s="62">
        <f t="shared" si="3496"/>
        <v>15</v>
      </c>
      <c r="G37289" s="33">
        <f t="shared" si="3500"/>
        <v>43194.583333326722</v>
      </c>
      <c r="H37289" s="7">
        <f t="shared" si="3497"/>
        <v>4</v>
      </c>
      <c r="I37289" s="62">
        <f t="shared" si="3498"/>
        <v>15</v>
      </c>
      <c r="J37289" s="111"/>
    </row>
    <row r="37290" spans="1:10">
      <c r="A37290" s="33">
        <f t="shared" si="3499"/>
        <v>43194.624999993386</v>
      </c>
      <c r="B37290" s="7">
        <f t="shared" si="3495"/>
        <v>4</v>
      </c>
      <c r="C37290" s="62">
        <f t="shared" si="3496"/>
        <v>16</v>
      </c>
      <c r="G37290" s="33">
        <f t="shared" si="3500"/>
        <v>43194.624999993386</v>
      </c>
      <c r="H37290" s="7">
        <f t="shared" si="3497"/>
        <v>4</v>
      </c>
      <c r="I37290" s="62">
        <f t="shared" si="3498"/>
        <v>16</v>
      </c>
      <c r="J37290" s="111"/>
    </row>
    <row r="37291" spans="1:10">
      <c r="A37291" s="33">
        <f t="shared" si="3499"/>
        <v>43194.66666666005</v>
      </c>
      <c r="B37291" s="7">
        <f t="shared" si="3495"/>
        <v>4</v>
      </c>
      <c r="C37291" s="62">
        <f t="shared" si="3496"/>
        <v>17</v>
      </c>
      <c r="G37291" s="33">
        <f t="shared" si="3500"/>
        <v>43194.66666666005</v>
      </c>
      <c r="H37291" s="7">
        <f t="shared" si="3497"/>
        <v>4</v>
      </c>
      <c r="I37291" s="62">
        <f t="shared" si="3498"/>
        <v>17</v>
      </c>
      <c r="J37291" s="111"/>
    </row>
    <row r="37292" spans="1:10">
      <c r="A37292" s="33">
        <f t="shared" si="3499"/>
        <v>43194.708333326715</v>
      </c>
      <c r="B37292" s="7">
        <f t="shared" si="3495"/>
        <v>4</v>
      </c>
      <c r="C37292" s="62">
        <f t="shared" si="3496"/>
        <v>18</v>
      </c>
      <c r="G37292" s="33">
        <f t="shared" si="3500"/>
        <v>43194.708333326715</v>
      </c>
      <c r="H37292" s="7">
        <f t="shared" si="3497"/>
        <v>4</v>
      </c>
      <c r="I37292" s="62">
        <f t="shared" si="3498"/>
        <v>18</v>
      </c>
      <c r="J37292" s="111"/>
    </row>
    <row r="37293" spans="1:10">
      <c r="A37293" s="33">
        <f t="shared" si="3499"/>
        <v>43194.749999993379</v>
      </c>
      <c r="B37293" s="7">
        <f t="shared" si="3495"/>
        <v>4</v>
      </c>
      <c r="C37293" s="62">
        <f t="shared" si="3496"/>
        <v>19</v>
      </c>
      <c r="G37293" s="33">
        <f t="shared" si="3500"/>
        <v>43194.749999993379</v>
      </c>
      <c r="H37293" s="7">
        <f t="shared" si="3497"/>
        <v>4</v>
      </c>
      <c r="I37293" s="62">
        <f t="shared" si="3498"/>
        <v>19</v>
      </c>
      <c r="J37293" s="111"/>
    </row>
    <row r="37294" spans="1:10">
      <c r="A37294" s="33">
        <f t="shared" si="3499"/>
        <v>43194.791666660043</v>
      </c>
      <c r="B37294" s="7">
        <f t="shared" si="3495"/>
        <v>4</v>
      </c>
      <c r="C37294" s="62">
        <f t="shared" si="3496"/>
        <v>20</v>
      </c>
      <c r="G37294" s="33">
        <f t="shared" si="3500"/>
        <v>43194.791666660043</v>
      </c>
      <c r="H37294" s="7">
        <f t="shared" si="3497"/>
        <v>4</v>
      </c>
      <c r="I37294" s="62">
        <f t="shared" si="3498"/>
        <v>20</v>
      </c>
      <c r="J37294" s="111"/>
    </row>
    <row r="37295" spans="1:10">
      <c r="A37295" s="33">
        <f t="shared" si="3499"/>
        <v>43194.833333326707</v>
      </c>
      <c r="B37295" s="7">
        <f t="shared" si="3495"/>
        <v>4</v>
      </c>
      <c r="C37295" s="62">
        <f t="shared" si="3496"/>
        <v>21</v>
      </c>
      <c r="G37295" s="33">
        <f t="shared" si="3500"/>
        <v>43194.833333326707</v>
      </c>
      <c r="H37295" s="7">
        <f t="shared" si="3497"/>
        <v>4</v>
      </c>
      <c r="I37295" s="62">
        <f t="shared" si="3498"/>
        <v>21</v>
      </c>
      <c r="J37295" s="111"/>
    </row>
    <row r="37296" spans="1:10">
      <c r="A37296" s="33">
        <f t="shared" si="3499"/>
        <v>43194.874999993372</v>
      </c>
      <c r="B37296" s="7">
        <f t="shared" si="3495"/>
        <v>4</v>
      </c>
      <c r="C37296" s="62">
        <f t="shared" si="3496"/>
        <v>22</v>
      </c>
      <c r="G37296" s="33">
        <f t="shared" si="3500"/>
        <v>43194.874999993372</v>
      </c>
      <c r="H37296" s="7">
        <f t="shared" si="3497"/>
        <v>4</v>
      </c>
      <c r="I37296" s="62">
        <f t="shared" si="3498"/>
        <v>22</v>
      </c>
      <c r="J37296" s="111"/>
    </row>
    <row r="37297" spans="1:10">
      <c r="A37297" s="33">
        <f t="shared" si="3499"/>
        <v>43194.916666660036</v>
      </c>
      <c r="B37297" s="7">
        <f t="shared" si="3495"/>
        <v>4</v>
      </c>
      <c r="C37297" s="62">
        <f t="shared" si="3496"/>
        <v>23</v>
      </c>
      <c r="G37297" s="33">
        <f t="shared" si="3500"/>
        <v>43194.916666660036</v>
      </c>
      <c r="H37297" s="7">
        <f t="shared" si="3497"/>
        <v>4</v>
      </c>
      <c r="I37297" s="62">
        <f t="shared" si="3498"/>
        <v>23</v>
      </c>
      <c r="J37297" s="111"/>
    </row>
    <row r="37298" spans="1:10">
      <c r="A37298" s="33">
        <f t="shared" si="3499"/>
        <v>43194.9583333267</v>
      </c>
      <c r="B37298" s="7">
        <f t="shared" si="3495"/>
        <v>4</v>
      </c>
      <c r="C37298" s="62">
        <f t="shared" si="3496"/>
        <v>24</v>
      </c>
      <c r="G37298" s="33">
        <f t="shared" si="3500"/>
        <v>43194.9583333267</v>
      </c>
      <c r="H37298" s="7">
        <f t="shared" si="3497"/>
        <v>4</v>
      </c>
      <c r="I37298" s="62">
        <f t="shared" si="3498"/>
        <v>24</v>
      </c>
      <c r="J37298" s="111"/>
    </row>
    <row r="37299" spans="1:10">
      <c r="A37299" s="33">
        <f t="shared" si="3499"/>
        <v>43194.999999993364</v>
      </c>
      <c r="B37299" s="7">
        <f t="shared" si="3495"/>
        <v>5</v>
      </c>
      <c r="C37299" s="62">
        <f t="shared" si="3496"/>
        <v>1</v>
      </c>
      <c r="G37299" s="33">
        <f t="shared" si="3500"/>
        <v>43194.999999993364</v>
      </c>
      <c r="H37299" s="7">
        <f t="shared" si="3497"/>
        <v>5</v>
      </c>
      <c r="I37299" s="62">
        <f t="shared" si="3498"/>
        <v>1</v>
      </c>
      <c r="J37299" s="111"/>
    </row>
    <row r="37300" spans="1:10">
      <c r="A37300" s="33">
        <f t="shared" si="3499"/>
        <v>43195.041666660029</v>
      </c>
      <c r="B37300" s="7">
        <f t="shared" si="3495"/>
        <v>5</v>
      </c>
      <c r="C37300" s="62">
        <f t="shared" si="3496"/>
        <v>2</v>
      </c>
      <c r="G37300" s="33">
        <f t="shared" si="3500"/>
        <v>43195.041666660029</v>
      </c>
      <c r="H37300" s="7">
        <f t="shared" si="3497"/>
        <v>5</v>
      </c>
      <c r="I37300" s="62">
        <f t="shared" si="3498"/>
        <v>2</v>
      </c>
      <c r="J37300" s="111"/>
    </row>
    <row r="37301" spans="1:10">
      <c r="A37301" s="33">
        <f t="shared" si="3499"/>
        <v>43195.083333326693</v>
      </c>
      <c r="B37301" s="7">
        <f t="shared" si="3495"/>
        <v>5</v>
      </c>
      <c r="C37301" s="62">
        <f t="shared" si="3496"/>
        <v>3</v>
      </c>
      <c r="G37301" s="33">
        <f t="shared" si="3500"/>
        <v>43195.083333326693</v>
      </c>
      <c r="H37301" s="7">
        <f t="shared" si="3497"/>
        <v>5</v>
      </c>
      <c r="I37301" s="62">
        <f t="shared" si="3498"/>
        <v>3</v>
      </c>
      <c r="J37301" s="111"/>
    </row>
    <row r="37302" spans="1:10">
      <c r="A37302" s="33">
        <f t="shared" si="3499"/>
        <v>43195.124999993357</v>
      </c>
      <c r="B37302" s="7">
        <f t="shared" si="3495"/>
        <v>5</v>
      </c>
      <c r="C37302" s="62">
        <f t="shared" si="3496"/>
        <v>4</v>
      </c>
      <c r="G37302" s="33">
        <f t="shared" si="3500"/>
        <v>43195.124999993357</v>
      </c>
      <c r="H37302" s="7">
        <f t="shared" si="3497"/>
        <v>5</v>
      </c>
      <c r="I37302" s="62">
        <f t="shared" si="3498"/>
        <v>4</v>
      </c>
      <c r="J37302" s="111"/>
    </row>
    <row r="37303" spans="1:10">
      <c r="A37303" s="33">
        <f t="shared" si="3499"/>
        <v>43195.166666660021</v>
      </c>
      <c r="B37303" s="7">
        <f t="shared" si="3495"/>
        <v>5</v>
      </c>
      <c r="C37303" s="62">
        <f t="shared" si="3496"/>
        <v>5</v>
      </c>
      <c r="G37303" s="33">
        <f t="shared" si="3500"/>
        <v>43195.166666660021</v>
      </c>
      <c r="H37303" s="7">
        <f t="shared" si="3497"/>
        <v>5</v>
      </c>
      <c r="I37303" s="62">
        <f t="shared" si="3498"/>
        <v>5</v>
      </c>
      <c r="J37303" s="111"/>
    </row>
    <row r="37304" spans="1:10">
      <c r="A37304" s="33">
        <f t="shared" si="3499"/>
        <v>43195.208333326686</v>
      </c>
      <c r="B37304" s="7">
        <f t="shared" si="3495"/>
        <v>5</v>
      </c>
      <c r="C37304" s="62">
        <f t="shared" si="3496"/>
        <v>6</v>
      </c>
      <c r="G37304" s="33">
        <f t="shared" si="3500"/>
        <v>43195.208333326686</v>
      </c>
      <c r="H37304" s="7">
        <f t="shared" si="3497"/>
        <v>5</v>
      </c>
      <c r="I37304" s="62">
        <f t="shared" si="3498"/>
        <v>6</v>
      </c>
      <c r="J37304" s="111"/>
    </row>
    <row r="37305" spans="1:10">
      <c r="A37305" s="33">
        <f t="shared" si="3499"/>
        <v>43195.24999999335</v>
      </c>
      <c r="B37305" s="7">
        <f t="shared" si="3495"/>
        <v>5</v>
      </c>
      <c r="C37305" s="62">
        <f t="shared" si="3496"/>
        <v>7</v>
      </c>
      <c r="G37305" s="33">
        <f t="shared" si="3500"/>
        <v>43195.24999999335</v>
      </c>
      <c r="H37305" s="7">
        <f t="shared" si="3497"/>
        <v>5</v>
      </c>
      <c r="I37305" s="62">
        <f t="shared" si="3498"/>
        <v>7</v>
      </c>
      <c r="J37305" s="111"/>
    </row>
    <row r="37306" spans="1:10">
      <c r="A37306" s="33">
        <f t="shared" si="3499"/>
        <v>43195.291666660014</v>
      </c>
      <c r="B37306" s="7">
        <f t="shared" si="3495"/>
        <v>5</v>
      </c>
      <c r="C37306" s="62">
        <f t="shared" si="3496"/>
        <v>8</v>
      </c>
      <c r="G37306" s="33">
        <f t="shared" si="3500"/>
        <v>43195.291666660014</v>
      </c>
      <c r="H37306" s="7">
        <f t="shared" si="3497"/>
        <v>5</v>
      </c>
      <c r="I37306" s="62">
        <f t="shared" si="3498"/>
        <v>8</v>
      </c>
      <c r="J37306" s="111"/>
    </row>
    <row r="37307" spans="1:10">
      <c r="A37307" s="33">
        <f t="shared" si="3499"/>
        <v>43195.333333326678</v>
      </c>
      <c r="B37307" s="7">
        <f t="shared" si="3495"/>
        <v>5</v>
      </c>
      <c r="C37307" s="62">
        <f t="shared" si="3496"/>
        <v>9</v>
      </c>
      <c r="G37307" s="33">
        <f t="shared" si="3500"/>
        <v>43195.333333326678</v>
      </c>
      <c r="H37307" s="7">
        <f t="shared" si="3497"/>
        <v>5</v>
      </c>
      <c r="I37307" s="62">
        <f t="shared" si="3498"/>
        <v>9</v>
      </c>
      <c r="J37307" s="111"/>
    </row>
    <row r="37308" spans="1:10">
      <c r="A37308" s="33">
        <f t="shared" si="3499"/>
        <v>43195.374999993342</v>
      </c>
      <c r="B37308" s="7">
        <f t="shared" si="3495"/>
        <v>5</v>
      </c>
      <c r="C37308" s="62">
        <f t="shared" si="3496"/>
        <v>10</v>
      </c>
      <c r="G37308" s="33">
        <f t="shared" si="3500"/>
        <v>43195.374999993342</v>
      </c>
      <c r="H37308" s="7">
        <f t="shared" si="3497"/>
        <v>5</v>
      </c>
      <c r="I37308" s="62">
        <f t="shared" si="3498"/>
        <v>10</v>
      </c>
      <c r="J37308" s="111"/>
    </row>
    <row r="37309" spans="1:10">
      <c r="A37309" s="33">
        <f t="shared" si="3499"/>
        <v>43195.416666660007</v>
      </c>
      <c r="B37309" s="7">
        <f t="shared" si="3495"/>
        <v>5</v>
      </c>
      <c r="C37309" s="62">
        <f t="shared" si="3496"/>
        <v>11</v>
      </c>
      <c r="G37309" s="33">
        <f t="shared" si="3500"/>
        <v>43195.416666660007</v>
      </c>
      <c r="H37309" s="7">
        <f t="shared" si="3497"/>
        <v>5</v>
      </c>
      <c r="I37309" s="62">
        <f t="shared" si="3498"/>
        <v>11</v>
      </c>
      <c r="J37309" s="111"/>
    </row>
    <row r="37310" spans="1:10">
      <c r="A37310" s="33">
        <f t="shared" si="3499"/>
        <v>43195.458333326671</v>
      </c>
      <c r="B37310" s="7">
        <f t="shared" si="3495"/>
        <v>5</v>
      </c>
      <c r="C37310" s="62">
        <f t="shared" si="3496"/>
        <v>12</v>
      </c>
      <c r="G37310" s="33">
        <f t="shared" si="3500"/>
        <v>43195.458333326671</v>
      </c>
      <c r="H37310" s="7">
        <f t="shared" si="3497"/>
        <v>5</v>
      </c>
      <c r="I37310" s="62">
        <f t="shared" si="3498"/>
        <v>12</v>
      </c>
      <c r="J37310" s="111"/>
    </row>
    <row r="37311" spans="1:10">
      <c r="A37311" s="33">
        <f t="shared" si="3499"/>
        <v>43195.499999993335</v>
      </c>
      <c r="B37311" s="7">
        <f t="shared" si="3495"/>
        <v>5</v>
      </c>
      <c r="C37311" s="62">
        <f t="shared" si="3496"/>
        <v>13</v>
      </c>
      <c r="G37311" s="33">
        <f t="shared" si="3500"/>
        <v>43195.499999993335</v>
      </c>
      <c r="H37311" s="7">
        <f t="shared" si="3497"/>
        <v>5</v>
      </c>
      <c r="I37311" s="62">
        <f t="shared" si="3498"/>
        <v>13</v>
      </c>
      <c r="J37311" s="111"/>
    </row>
    <row r="37312" spans="1:10">
      <c r="A37312" s="33">
        <f t="shared" si="3499"/>
        <v>43195.541666659999</v>
      </c>
      <c r="B37312" s="7">
        <f t="shared" si="3495"/>
        <v>5</v>
      </c>
      <c r="C37312" s="62">
        <f t="shared" si="3496"/>
        <v>14</v>
      </c>
      <c r="G37312" s="33">
        <f t="shared" si="3500"/>
        <v>43195.541666659999</v>
      </c>
      <c r="H37312" s="7">
        <f t="shared" si="3497"/>
        <v>5</v>
      </c>
      <c r="I37312" s="62">
        <f t="shared" si="3498"/>
        <v>14</v>
      </c>
      <c r="J37312" s="111"/>
    </row>
    <row r="37313" spans="1:10">
      <c r="A37313" s="33">
        <f t="shared" si="3499"/>
        <v>43195.583333326664</v>
      </c>
      <c r="B37313" s="7">
        <f t="shared" si="3495"/>
        <v>5</v>
      </c>
      <c r="C37313" s="62">
        <f t="shared" si="3496"/>
        <v>15</v>
      </c>
      <c r="G37313" s="33">
        <f t="shared" si="3500"/>
        <v>43195.583333326664</v>
      </c>
      <c r="H37313" s="7">
        <f t="shared" si="3497"/>
        <v>5</v>
      </c>
      <c r="I37313" s="62">
        <f t="shared" si="3498"/>
        <v>15</v>
      </c>
      <c r="J37313" s="111"/>
    </row>
    <row r="37314" spans="1:10">
      <c r="A37314" s="33">
        <f t="shared" si="3499"/>
        <v>43195.624999993328</v>
      </c>
      <c r="B37314" s="7">
        <f t="shared" si="3495"/>
        <v>5</v>
      </c>
      <c r="C37314" s="62">
        <f t="shared" si="3496"/>
        <v>16</v>
      </c>
      <c r="G37314" s="33">
        <f t="shared" si="3500"/>
        <v>43195.624999993328</v>
      </c>
      <c r="H37314" s="7">
        <f t="shared" si="3497"/>
        <v>5</v>
      </c>
      <c r="I37314" s="62">
        <f t="shared" si="3498"/>
        <v>16</v>
      </c>
      <c r="J37314" s="111"/>
    </row>
    <row r="37315" spans="1:10">
      <c r="A37315" s="33">
        <f t="shared" si="3499"/>
        <v>43195.666666659992</v>
      </c>
      <c r="B37315" s="7">
        <f t="shared" ref="B37315:B37378" si="3501">DAY(A37315)</f>
        <v>5</v>
      </c>
      <c r="C37315" s="62">
        <f t="shared" ref="C37315:C37378" si="3502">HOUR(A37315)+1</f>
        <v>17</v>
      </c>
      <c r="G37315" s="33">
        <f t="shared" si="3500"/>
        <v>43195.666666659992</v>
      </c>
      <c r="H37315" s="7">
        <f t="shared" si="3497"/>
        <v>5</v>
      </c>
      <c r="I37315" s="62">
        <f t="shared" si="3498"/>
        <v>17</v>
      </c>
      <c r="J37315" s="111"/>
    </row>
    <row r="37316" spans="1:10">
      <c r="A37316" s="33">
        <f t="shared" si="3499"/>
        <v>43195.708333326656</v>
      </c>
      <c r="B37316" s="7">
        <f t="shared" si="3501"/>
        <v>5</v>
      </c>
      <c r="C37316" s="62">
        <f t="shared" si="3502"/>
        <v>18</v>
      </c>
      <c r="G37316" s="33">
        <f t="shared" si="3500"/>
        <v>43195.708333326656</v>
      </c>
      <c r="H37316" s="7">
        <f t="shared" si="3497"/>
        <v>5</v>
      </c>
      <c r="I37316" s="62">
        <f t="shared" si="3498"/>
        <v>18</v>
      </c>
      <c r="J37316" s="111"/>
    </row>
    <row r="37317" spans="1:10">
      <c r="A37317" s="33">
        <f t="shared" si="3499"/>
        <v>43195.749999993321</v>
      </c>
      <c r="B37317" s="7">
        <f t="shared" si="3501"/>
        <v>5</v>
      </c>
      <c r="C37317" s="62">
        <f t="shared" si="3502"/>
        <v>19</v>
      </c>
      <c r="G37317" s="33">
        <f t="shared" si="3500"/>
        <v>43195.749999993321</v>
      </c>
      <c r="H37317" s="7">
        <f t="shared" si="3497"/>
        <v>5</v>
      </c>
      <c r="I37317" s="62">
        <f t="shared" si="3498"/>
        <v>19</v>
      </c>
      <c r="J37317" s="111"/>
    </row>
    <row r="37318" spans="1:10">
      <c r="A37318" s="33">
        <f t="shared" si="3499"/>
        <v>43195.791666659985</v>
      </c>
      <c r="B37318" s="7">
        <f t="shared" si="3501"/>
        <v>5</v>
      </c>
      <c r="C37318" s="62">
        <f t="shared" si="3502"/>
        <v>20</v>
      </c>
      <c r="G37318" s="33">
        <f t="shared" si="3500"/>
        <v>43195.791666659985</v>
      </c>
      <c r="H37318" s="7">
        <f t="shared" si="3497"/>
        <v>5</v>
      </c>
      <c r="I37318" s="62">
        <f t="shared" si="3498"/>
        <v>20</v>
      </c>
      <c r="J37318" s="111"/>
    </row>
    <row r="37319" spans="1:10">
      <c r="A37319" s="33">
        <f t="shared" si="3499"/>
        <v>43195.833333326649</v>
      </c>
      <c r="B37319" s="7">
        <f t="shared" si="3501"/>
        <v>5</v>
      </c>
      <c r="C37319" s="62">
        <f t="shared" si="3502"/>
        <v>21</v>
      </c>
      <c r="G37319" s="33">
        <f t="shared" si="3500"/>
        <v>43195.833333326649</v>
      </c>
      <c r="H37319" s="7">
        <f t="shared" si="3497"/>
        <v>5</v>
      </c>
      <c r="I37319" s="62">
        <f t="shared" si="3498"/>
        <v>21</v>
      </c>
      <c r="J37319" s="111"/>
    </row>
    <row r="37320" spans="1:10">
      <c r="A37320" s="33">
        <f t="shared" si="3499"/>
        <v>43195.874999993313</v>
      </c>
      <c r="B37320" s="7">
        <f t="shared" si="3501"/>
        <v>5</v>
      </c>
      <c r="C37320" s="62">
        <f t="shared" si="3502"/>
        <v>22</v>
      </c>
      <c r="G37320" s="33">
        <f t="shared" si="3500"/>
        <v>43195.874999993313</v>
      </c>
      <c r="H37320" s="7">
        <f t="shared" si="3497"/>
        <v>5</v>
      </c>
      <c r="I37320" s="62">
        <f t="shared" si="3498"/>
        <v>22</v>
      </c>
      <c r="J37320" s="111"/>
    </row>
    <row r="37321" spans="1:10">
      <c r="A37321" s="33">
        <f t="shared" si="3499"/>
        <v>43195.916666659978</v>
      </c>
      <c r="B37321" s="7">
        <f t="shared" si="3501"/>
        <v>5</v>
      </c>
      <c r="C37321" s="62">
        <f t="shared" si="3502"/>
        <v>23</v>
      </c>
      <c r="G37321" s="33">
        <f t="shared" si="3500"/>
        <v>43195.916666659978</v>
      </c>
      <c r="H37321" s="7">
        <f t="shared" si="3497"/>
        <v>5</v>
      </c>
      <c r="I37321" s="62">
        <f t="shared" si="3498"/>
        <v>23</v>
      </c>
      <c r="J37321" s="111"/>
    </row>
    <row r="37322" spans="1:10">
      <c r="A37322" s="33">
        <f t="shared" si="3499"/>
        <v>43195.958333326642</v>
      </c>
      <c r="B37322" s="7">
        <f t="shared" si="3501"/>
        <v>5</v>
      </c>
      <c r="C37322" s="62">
        <f t="shared" si="3502"/>
        <v>24</v>
      </c>
      <c r="G37322" s="33">
        <f t="shared" si="3500"/>
        <v>43195.958333326642</v>
      </c>
      <c r="H37322" s="7">
        <f t="shared" si="3497"/>
        <v>5</v>
      </c>
      <c r="I37322" s="62">
        <f t="shared" si="3498"/>
        <v>24</v>
      </c>
      <c r="J37322" s="111"/>
    </row>
    <row r="37323" spans="1:10">
      <c r="A37323" s="33">
        <f t="shared" si="3499"/>
        <v>43195.999999993306</v>
      </c>
      <c r="B37323" s="7">
        <f t="shared" si="3501"/>
        <v>6</v>
      </c>
      <c r="C37323" s="62">
        <f t="shared" si="3502"/>
        <v>1</v>
      </c>
      <c r="G37323" s="33">
        <f t="shared" si="3500"/>
        <v>43195.999999993306</v>
      </c>
      <c r="H37323" s="7">
        <f t="shared" si="3497"/>
        <v>6</v>
      </c>
      <c r="I37323" s="62">
        <f t="shared" si="3498"/>
        <v>1</v>
      </c>
      <c r="J37323" s="111"/>
    </row>
    <row r="37324" spans="1:10">
      <c r="A37324" s="33">
        <f t="shared" si="3499"/>
        <v>43196.04166665997</v>
      </c>
      <c r="B37324" s="7">
        <f t="shared" si="3501"/>
        <v>6</v>
      </c>
      <c r="C37324" s="62">
        <f t="shared" si="3502"/>
        <v>2</v>
      </c>
      <c r="G37324" s="33">
        <f t="shared" si="3500"/>
        <v>43196.04166665997</v>
      </c>
      <c r="H37324" s="7">
        <f t="shared" si="3497"/>
        <v>6</v>
      </c>
      <c r="I37324" s="62">
        <f t="shared" si="3498"/>
        <v>2</v>
      </c>
      <c r="J37324" s="111"/>
    </row>
    <row r="37325" spans="1:10">
      <c r="A37325" s="33">
        <f t="shared" si="3499"/>
        <v>43196.083333326635</v>
      </c>
      <c r="B37325" s="7">
        <f t="shared" si="3501"/>
        <v>6</v>
      </c>
      <c r="C37325" s="62">
        <f t="shared" si="3502"/>
        <v>3</v>
      </c>
      <c r="G37325" s="33">
        <f t="shared" si="3500"/>
        <v>43196.083333326635</v>
      </c>
      <c r="H37325" s="7">
        <f t="shared" si="3497"/>
        <v>6</v>
      </c>
      <c r="I37325" s="62">
        <f t="shared" si="3498"/>
        <v>3</v>
      </c>
      <c r="J37325" s="111"/>
    </row>
    <row r="37326" spans="1:10">
      <c r="A37326" s="33">
        <f t="shared" si="3499"/>
        <v>43196.124999993299</v>
      </c>
      <c r="B37326" s="7">
        <f t="shared" si="3501"/>
        <v>6</v>
      </c>
      <c r="C37326" s="62">
        <f t="shared" si="3502"/>
        <v>4</v>
      </c>
      <c r="G37326" s="33">
        <f t="shared" si="3500"/>
        <v>43196.124999993299</v>
      </c>
      <c r="H37326" s="7">
        <f t="shared" si="3497"/>
        <v>6</v>
      </c>
      <c r="I37326" s="62">
        <f t="shared" si="3498"/>
        <v>4</v>
      </c>
      <c r="J37326" s="111"/>
    </row>
    <row r="37327" spans="1:10">
      <c r="A37327" s="33">
        <f t="shared" si="3499"/>
        <v>43196.166666659963</v>
      </c>
      <c r="B37327" s="7">
        <f t="shared" si="3501"/>
        <v>6</v>
      </c>
      <c r="C37327" s="62">
        <f t="shared" si="3502"/>
        <v>5</v>
      </c>
      <c r="G37327" s="33">
        <f t="shared" si="3500"/>
        <v>43196.166666659963</v>
      </c>
      <c r="H37327" s="7">
        <f t="shared" si="3497"/>
        <v>6</v>
      </c>
      <c r="I37327" s="62">
        <f t="shared" si="3498"/>
        <v>5</v>
      </c>
      <c r="J37327" s="111"/>
    </row>
    <row r="37328" spans="1:10">
      <c r="A37328" s="33">
        <f t="shared" si="3499"/>
        <v>43196.208333326627</v>
      </c>
      <c r="B37328" s="7">
        <f t="shared" si="3501"/>
        <v>6</v>
      </c>
      <c r="C37328" s="62">
        <f t="shared" si="3502"/>
        <v>6</v>
      </c>
      <c r="G37328" s="33">
        <f t="shared" si="3500"/>
        <v>43196.208333326627</v>
      </c>
      <c r="H37328" s="7">
        <f t="shared" si="3497"/>
        <v>6</v>
      </c>
      <c r="I37328" s="62">
        <f t="shared" si="3498"/>
        <v>6</v>
      </c>
      <c r="J37328" s="111"/>
    </row>
    <row r="37329" spans="1:10">
      <c r="A37329" s="33">
        <f t="shared" si="3499"/>
        <v>43196.249999993292</v>
      </c>
      <c r="B37329" s="7">
        <f t="shared" si="3501"/>
        <v>6</v>
      </c>
      <c r="C37329" s="62">
        <f t="shared" si="3502"/>
        <v>7</v>
      </c>
      <c r="G37329" s="33">
        <f t="shared" si="3500"/>
        <v>43196.249999993292</v>
      </c>
      <c r="H37329" s="7">
        <f t="shared" si="3497"/>
        <v>6</v>
      </c>
      <c r="I37329" s="62">
        <f t="shared" si="3498"/>
        <v>7</v>
      </c>
      <c r="J37329" s="111"/>
    </row>
    <row r="37330" spans="1:10">
      <c r="A37330" s="33">
        <f t="shared" si="3499"/>
        <v>43196.291666659956</v>
      </c>
      <c r="B37330" s="7">
        <f t="shared" si="3501"/>
        <v>6</v>
      </c>
      <c r="C37330" s="62">
        <f t="shared" si="3502"/>
        <v>8</v>
      </c>
      <c r="G37330" s="33">
        <f t="shared" si="3500"/>
        <v>43196.291666659956</v>
      </c>
      <c r="H37330" s="7">
        <f t="shared" si="3497"/>
        <v>6</v>
      </c>
      <c r="I37330" s="62">
        <f t="shared" si="3498"/>
        <v>8</v>
      </c>
      <c r="J37330" s="111"/>
    </row>
    <row r="37331" spans="1:10">
      <c r="A37331" s="33">
        <f t="shared" si="3499"/>
        <v>43196.33333332662</v>
      </c>
      <c r="B37331" s="7">
        <f t="shared" si="3501"/>
        <v>6</v>
      </c>
      <c r="C37331" s="62">
        <f t="shared" si="3502"/>
        <v>9</v>
      </c>
      <c r="G37331" s="33">
        <f t="shared" si="3500"/>
        <v>43196.33333332662</v>
      </c>
      <c r="H37331" s="7">
        <f t="shared" si="3497"/>
        <v>6</v>
      </c>
      <c r="I37331" s="62">
        <f t="shared" si="3498"/>
        <v>9</v>
      </c>
      <c r="J37331" s="111"/>
    </row>
    <row r="37332" spans="1:10">
      <c r="A37332" s="33">
        <f t="shared" si="3499"/>
        <v>43196.374999993284</v>
      </c>
      <c r="B37332" s="7">
        <f t="shared" si="3501"/>
        <v>6</v>
      </c>
      <c r="C37332" s="62">
        <f t="shared" si="3502"/>
        <v>10</v>
      </c>
      <c r="G37332" s="33">
        <f t="shared" si="3500"/>
        <v>43196.374999993284</v>
      </c>
      <c r="H37332" s="7">
        <f t="shared" si="3497"/>
        <v>6</v>
      </c>
      <c r="I37332" s="62">
        <f t="shared" si="3498"/>
        <v>10</v>
      </c>
      <c r="J37332" s="111"/>
    </row>
    <row r="37333" spans="1:10">
      <c r="A37333" s="33">
        <f t="shared" si="3499"/>
        <v>43196.416666659949</v>
      </c>
      <c r="B37333" s="7">
        <f t="shared" si="3501"/>
        <v>6</v>
      </c>
      <c r="C37333" s="62">
        <f t="shared" si="3502"/>
        <v>11</v>
      </c>
      <c r="G37333" s="33">
        <f t="shared" si="3500"/>
        <v>43196.416666659949</v>
      </c>
      <c r="H37333" s="7">
        <f t="shared" si="3497"/>
        <v>6</v>
      </c>
      <c r="I37333" s="62">
        <f t="shared" si="3498"/>
        <v>11</v>
      </c>
      <c r="J37333" s="111"/>
    </row>
    <row r="37334" spans="1:10">
      <c r="A37334" s="33">
        <f t="shared" si="3499"/>
        <v>43196.458333326613</v>
      </c>
      <c r="B37334" s="7">
        <f t="shared" si="3501"/>
        <v>6</v>
      </c>
      <c r="C37334" s="62">
        <f t="shared" si="3502"/>
        <v>12</v>
      </c>
      <c r="G37334" s="33">
        <f t="shared" si="3500"/>
        <v>43196.458333326613</v>
      </c>
      <c r="H37334" s="7">
        <f t="shared" si="3497"/>
        <v>6</v>
      </c>
      <c r="I37334" s="62">
        <f t="shared" si="3498"/>
        <v>12</v>
      </c>
      <c r="J37334" s="111"/>
    </row>
    <row r="37335" spans="1:10">
      <c r="A37335" s="33">
        <f t="shared" si="3499"/>
        <v>43196.499999993277</v>
      </c>
      <c r="B37335" s="7">
        <f t="shared" si="3501"/>
        <v>6</v>
      </c>
      <c r="C37335" s="62">
        <f t="shared" si="3502"/>
        <v>13</v>
      </c>
      <c r="G37335" s="33">
        <f t="shared" si="3500"/>
        <v>43196.499999993277</v>
      </c>
      <c r="H37335" s="7">
        <f t="shared" si="3497"/>
        <v>6</v>
      </c>
      <c r="I37335" s="62">
        <f t="shared" si="3498"/>
        <v>13</v>
      </c>
      <c r="J37335" s="111"/>
    </row>
    <row r="37336" spans="1:10">
      <c r="A37336" s="33">
        <f t="shared" si="3499"/>
        <v>43196.541666659941</v>
      </c>
      <c r="B37336" s="7">
        <f t="shared" si="3501"/>
        <v>6</v>
      </c>
      <c r="C37336" s="62">
        <f t="shared" si="3502"/>
        <v>14</v>
      </c>
      <c r="G37336" s="33">
        <f t="shared" si="3500"/>
        <v>43196.541666659941</v>
      </c>
      <c r="H37336" s="7">
        <f t="shared" si="3497"/>
        <v>6</v>
      </c>
      <c r="I37336" s="62">
        <f t="shared" si="3498"/>
        <v>14</v>
      </c>
      <c r="J37336" s="111"/>
    </row>
    <row r="37337" spans="1:10">
      <c r="A37337" s="33">
        <f t="shared" si="3499"/>
        <v>43196.583333326605</v>
      </c>
      <c r="B37337" s="7">
        <f t="shared" si="3501"/>
        <v>6</v>
      </c>
      <c r="C37337" s="62">
        <f t="shared" si="3502"/>
        <v>15</v>
      </c>
      <c r="G37337" s="33">
        <f t="shared" si="3500"/>
        <v>43196.583333326605</v>
      </c>
      <c r="H37337" s="7">
        <f t="shared" si="3497"/>
        <v>6</v>
      </c>
      <c r="I37337" s="62">
        <f t="shared" si="3498"/>
        <v>15</v>
      </c>
      <c r="J37337" s="111"/>
    </row>
    <row r="37338" spans="1:10">
      <c r="A37338" s="33">
        <f t="shared" si="3499"/>
        <v>43196.62499999327</v>
      </c>
      <c r="B37338" s="7">
        <f t="shared" si="3501"/>
        <v>6</v>
      </c>
      <c r="C37338" s="62">
        <f t="shared" si="3502"/>
        <v>16</v>
      </c>
      <c r="G37338" s="33">
        <f t="shared" si="3500"/>
        <v>43196.62499999327</v>
      </c>
      <c r="H37338" s="7">
        <f t="shared" si="3497"/>
        <v>6</v>
      </c>
      <c r="I37338" s="62">
        <f t="shared" si="3498"/>
        <v>16</v>
      </c>
      <c r="J37338" s="111"/>
    </row>
    <row r="37339" spans="1:10">
      <c r="A37339" s="33">
        <f t="shared" si="3499"/>
        <v>43196.666666659934</v>
      </c>
      <c r="B37339" s="7">
        <f t="shared" si="3501"/>
        <v>6</v>
      </c>
      <c r="C37339" s="62">
        <f t="shared" si="3502"/>
        <v>17</v>
      </c>
      <c r="G37339" s="33">
        <f t="shared" si="3500"/>
        <v>43196.666666659934</v>
      </c>
      <c r="H37339" s="7">
        <f t="shared" si="3497"/>
        <v>6</v>
      </c>
      <c r="I37339" s="62">
        <f t="shared" si="3498"/>
        <v>17</v>
      </c>
      <c r="J37339" s="111"/>
    </row>
    <row r="37340" spans="1:10">
      <c r="A37340" s="33">
        <f t="shared" si="3499"/>
        <v>43196.708333326598</v>
      </c>
      <c r="B37340" s="7">
        <f t="shared" si="3501"/>
        <v>6</v>
      </c>
      <c r="C37340" s="62">
        <f t="shared" si="3502"/>
        <v>18</v>
      </c>
      <c r="G37340" s="33">
        <f t="shared" si="3500"/>
        <v>43196.708333326598</v>
      </c>
      <c r="H37340" s="7">
        <f t="shared" si="3497"/>
        <v>6</v>
      </c>
      <c r="I37340" s="62">
        <f t="shared" si="3498"/>
        <v>18</v>
      </c>
      <c r="J37340" s="111"/>
    </row>
    <row r="37341" spans="1:10">
      <c r="A37341" s="33">
        <f t="shared" si="3499"/>
        <v>43196.749999993262</v>
      </c>
      <c r="B37341" s="7">
        <f t="shared" si="3501"/>
        <v>6</v>
      </c>
      <c r="C37341" s="62">
        <f t="shared" si="3502"/>
        <v>19</v>
      </c>
      <c r="G37341" s="33">
        <f t="shared" si="3500"/>
        <v>43196.749999993262</v>
      </c>
      <c r="H37341" s="7">
        <f t="shared" si="3497"/>
        <v>6</v>
      </c>
      <c r="I37341" s="62">
        <f t="shared" si="3498"/>
        <v>19</v>
      </c>
      <c r="J37341" s="111"/>
    </row>
    <row r="37342" spans="1:10">
      <c r="A37342" s="33">
        <f t="shared" si="3499"/>
        <v>43196.791666659927</v>
      </c>
      <c r="B37342" s="7">
        <f t="shared" si="3501"/>
        <v>6</v>
      </c>
      <c r="C37342" s="62">
        <f t="shared" si="3502"/>
        <v>20</v>
      </c>
      <c r="G37342" s="33">
        <f t="shared" si="3500"/>
        <v>43196.791666659927</v>
      </c>
      <c r="H37342" s="7">
        <f t="shared" si="3497"/>
        <v>6</v>
      </c>
      <c r="I37342" s="62">
        <f t="shared" si="3498"/>
        <v>20</v>
      </c>
      <c r="J37342" s="111"/>
    </row>
    <row r="37343" spans="1:10">
      <c r="A37343" s="33">
        <f t="shared" si="3499"/>
        <v>43196.833333326591</v>
      </c>
      <c r="B37343" s="7">
        <f t="shared" si="3501"/>
        <v>6</v>
      </c>
      <c r="C37343" s="62">
        <f t="shared" si="3502"/>
        <v>21</v>
      </c>
      <c r="G37343" s="33">
        <f t="shared" si="3500"/>
        <v>43196.833333326591</v>
      </c>
      <c r="H37343" s="7">
        <f t="shared" si="3497"/>
        <v>6</v>
      </c>
      <c r="I37343" s="62">
        <f t="shared" si="3498"/>
        <v>21</v>
      </c>
      <c r="J37343" s="111"/>
    </row>
    <row r="37344" spans="1:10">
      <c r="A37344" s="33">
        <f t="shared" si="3499"/>
        <v>43196.874999993255</v>
      </c>
      <c r="B37344" s="7">
        <f t="shared" si="3501"/>
        <v>6</v>
      </c>
      <c r="C37344" s="62">
        <f t="shared" si="3502"/>
        <v>22</v>
      </c>
      <c r="G37344" s="33">
        <f t="shared" si="3500"/>
        <v>43196.874999993255</v>
      </c>
      <c r="H37344" s="7">
        <f t="shared" si="3497"/>
        <v>6</v>
      </c>
      <c r="I37344" s="62">
        <f t="shared" si="3498"/>
        <v>22</v>
      </c>
      <c r="J37344" s="111"/>
    </row>
    <row r="37345" spans="1:10">
      <c r="A37345" s="33">
        <f t="shared" si="3499"/>
        <v>43196.916666659919</v>
      </c>
      <c r="B37345" s="7">
        <f t="shared" si="3501"/>
        <v>6</v>
      </c>
      <c r="C37345" s="62">
        <f t="shared" si="3502"/>
        <v>23</v>
      </c>
      <c r="G37345" s="33">
        <f t="shared" si="3500"/>
        <v>43196.916666659919</v>
      </c>
      <c r="H37345" s="7">
        <f t="shared" si="3497"/>
        <v>6</v>
      </c>
      <c r="I37345" s="62">
        <f t="shared" si="3498"/>
        <v>23</v>
      </c>
      <c r="J37345" s="111"/>
    </row>
    <row r="37346" spans="1:10">
      <c r="A37346" s="33">
        <f t="shared" si="3499"/>
        <v>43196.958333326584</v>
      </c>
      <c r="B37346" s="7">
        <f t="shared" si="3501"/>
        <v>6</v>
      </c>
      <c r="C37346" s="62">
        <f t="shared" si="3502"/>
        <v>24</v>
      </c>
      <c r="G37346" s="33">
        <f t="shared" si="3500"/>
        <v>43196.958333326584</v>
      </c>
      <c r="H37346" s="7">
        <f t="shared" si="3497"/>
        <v>6</v>
      </c>
      <c r="I37346" s="62">
        <f t="shared" si="3498"/>
        <v>24</v>
      </c>
      <c r="J37346" s="111"/>
    </row>
    <row r="37347" spans="1:10">
      <c r="A37347" s="33">
        <f t="shared" si="3499"/>
        <v>43196.999999993248</v>
      </c>
      <c r="B37347" s="7">
        <f t="shared" si="3501"/>
        <v>7</v>
      </c>
      <c r="C37347" s="62">
        <f t="shared" si="3502"/>
        <v>1</v>
      </c>
      <c r="G37347" s="33">
        <f t="shared" si="3500"/>
        <v>43196.999999993248</v>
      </c>
      <c r="H37347" s="7">
        <f t="shared" ref="H37347:H37410" si="3503">DAY(G37347)</f>
        <v>7</v>
      </c>
      <c r="I37347" s="62">
        <f t="shared" ref="I37347:I37410" si="3504">HOUR(G37347)+1</f>
        <v>1</v>
      </c>
      <c r="J37347" s="111"/>
    </row>
    <row r="37348" spans="1:10">
      <c r="A37348" s="33">
        <f t="shared" ref="A37348:A37411" si="3505">A37347+1/24</f>
        <v>43197.041666659912</v>
      </c>
      <c r="B37348" s="7">
        <f t="shared" si="3501"/>
        <v>7</v>
      </c>
      <c r="C37348" s="62">
        <f t="shared" si="3502"/>
        <v>2</v>
      </c>
      <c r="G37348" s="33">
        <f t="shared" ref="G37348:G37411" si="3506">G37347+1/24</f>
        <v>43197.041666659912</v>
      </c>
      <c r="H37348" s="7">
        <f t="shared" si="3503"/>
        <v>7</v>
      </c>
      <c r="I37348" s="62">
        <f t="shared" si="3504"/>
        <v>2</v>
      </c>
      <c r="J37348" s="111"/>
    </row>
    <row r="37349" spans="1:10">
      <c r="A37349" s="33">
        <f t="shared" si="3505"/>
        <v>43197.083333326576</v>
      </c>
      <c r="B37349" s="7">
        <f t="shared" si="3501"/>
        <v>7</v>
      </c>
      <c r="C37349" s="62">
        <f t="shared" si="3502"/>
        <v>3</v>
      </c>
      <c r="G37349" s="33">
        <f t="shared" si="3506"/>
        <v>43197.083333326576</v>
      </c>
      <c r="H37349" s="7">
        <f t="shared" si="3503"/>
        <v>7</v>
      </c>
      <c r="I37349" s="62">
        <f t="shared" si="3504"/>
        <v>3</v>
      </c>
      <c r="J37349" s="111"/>
    </row>
    <row r="37350" spans="1:10">
      <c r="A37350" s="33">
        <f t="shared" si="3505"/>
        <v>43197.124999993241</v>
      </c>
      <c r="B37350" s="7">
        <f t="shared" si="3501"/>
        <v>7</v>
      </c>
      <c r="C37350" s="62">
        <f t="shared" si="3502"/>
        <v>4</v>
      </c>
      <c r="G37350" s="33">
        <f t="shared" si="3506"/>
        <v>43197.124999993241</v>
      </c>
      <c r="H37350" s="7">
        <f t="shared" si="3503"/>
        <v>7</v>
      </c>
      <c r="I37350" s="62">
        <f t="shared" si="3504"/>
        <v>4</v>
      </c>
      <c r="J37350" s="111"/>
    </row>
    <row r="37351" spans="1:10">
      <c r="A37351" s="33">
        <f t="shared" si="3505"/>
        <v>43197.166666659905</v>
      </c>
      <c r="B37351" s="7">
        <f t="shared" si="3501"/>
        <v>7</v>
      </c>
      <c r="C37351" s="62">
        <f t="shared" si="3502"/>
        <v>5</v>
      </c>
      <c r="G37351" s="33">
        <f t="shared" si="3506"/>
        <v>43197.166666659905</v>
      </c>
      <c r="H37351" s="7">
        <f t="shared" si="3503"/>
        <v>7</v>
      </c>
      <c r="I37351" s="62">
        <f t="shared" si="3504"/>
        <v>5</v>
      </c>
      <c r="J37351" s="111"/>
    </row>
    <row r="37352" spans="1:10">
      <c r="A37352" s="33">
        <f t="shared" si="3505"/>
        <v>43197.208333326569</v>
      </c>
      <c r="B37352" s="7">
        <f t="shared" si="3501"/>
        <v>7</v>
      </c>
      <c r="C37352" s="62">
        <f t="shared" si="3502"/>
        <v>6</v>
      </c>
      <c r="G37352" s="33">
        <f t="shared" si="3506"/>
        <v>43197.208333326569</v>
      </c>
      <c r="H37352" s="7">
        <f t="shared" si="3503"/>
        <v>7</v>
      </c>
      <c r="I37352" s="62">
        <f t="shared" si="3504"/>
        <v>6</v>
      </c>
      <c r="J37352" s="111"/>
    </row>
    <row r="37353" spans="1:10">
      <c r="A37353" s="33">
        <f t="shared" si="3505"/>
        <v>43197.249999993233</v>
      </c>
      <c r="B37353" s="7">
        <f t="shared" si="3501"/>
        <v>7</v>
      </c>
      <c r="C37353" s="62">
        <f t="shared" si="3502"/>
        <v>7</v>
      </c>
      <c r="G37353" s="33">
        <f t="shared" si="3506"/>
        <v>43197.249999993233</v>
      </c>
      <c r="H37353" s="7">
        <f t="shared" si="3503"/>
        <v>7</v>
      </c>
      <c r="I37353" s="62">
        <f t="shared" si="3504"/>
        <v>7</v>
      </c>
      <c r="J37353" s="111"/>
    </row>
    <row r="37354" spans="1:10">
      <c r="A37354" s="33">
        <f t="shared" si="3505"/>
        <v>43197.291666659898</v>
      </c>
      <c r="B37354" s="7">
        <f t="shared" si="3501"/>
        <v>7</v>
      </c>
      <c r="C37354" s="62">
        <f t="shared" si="3502"/>
        <v>8</v>
      </c>
      <c r="G37354" s="33">
        <f t="shared" si="3506"/>
        <v>43197.291666659898</v>
      </c>
      <c r="H37354" s="7">
        <f t="shared" si="3503"/>
        <v>7</v>
      </c>
      <c r="I37354" s="62">
        <f t="shared" si="3504"/>
        <v>8</v>
      </c>
      <c r="J37354" s="111"/>
    </row>
    <row r="37355" spans="1:10">
      <c r="A37355" s="33">
        <f t="shared" si="3505"/>
        <v>43197.333333326562</v>
      </c>
      <c r="B37355" s="7">
        <f t="shared" si="3501"/>
        <v>7</v>
      </c>
      <c r="C37355" s="62">
        <f t="shared" si="3502"/>
        <v>9</v>
      </c>
      <c r="G37355" s="33">
        <f t="shared" si="3506"/>
        <v>43197.333333326562</v>
      </c>
      <c r="H37355" s="7">
        <f t="shared" si="3503"/>
        <v>7</v>
      </c>
      <c r="I37355" s="62">
        <f t="shared" si="3504"/>
        <v>9</v>
      </c>
      <c r="J37355" s="111"/>
    </row>
    <row r="37356" spans="1:10">
      <c r="A37356" s="33">
        <f t="shared" si="3505"/>
        <v>43197.374999993226</v>
      </c>
      <c r="B37356" s="7">
        <f t="shared" si="3501"/>
        <v>7</v>
      </c>
      <c r="C37356" s="62">
        <f t="shared" si="3502"/>
        <v>10</v>
      </c>
      <c r="G37356" s="33">
        <f t="shared" si="3506"/>
        <v>43197.374999993226</v>
      </c>
      <c r="H37356" s="7">
        <f t="shared" si="3503"/>
        <v>7</v>
      </c>
      <c r="I37356" s="62">
        <f t="shared" si="3504"/>
        <v>10</v>
      </c>
      <c r="J37356" s="111"/>
    </row>
    <row r="37357" spans="1:10">
      <c r="A37357" s="33">
        <f t="shared" si="3505"/>
        <v>43197.41666665989</v>
      </c>
      <c r="B37357" s="7">
        <f t="shared" si="3501"/>
        <v>7</v>
      </c>
      <c r="C37357" s="62">
        <f t="shared" si="3502"/>
        <v>11</v>
      </c>
      <c r="G37357" s="33">
        <f t="shared" si="3506"/>
        <v>43197.41666665989</v>
      </c>
      <c r="H37357" s="7">
        <f t="shared" si="3503"/>
        <v>7</v>
      </c>
      <c r="I37357" s="62">
        <f t="shared" si="3504"/>
        <v>11</v>
      </c>
      <c r="J37357" s="111"/>
    </row>
    <row r="37358" spans="1:10">
      <c r="A37358" s="33">
        <f t="shared" si="3505"/>
        <v>43197.458333326555</v>
      </c>
      <c r="B37358" s="7">
        <f t="shared" si="3501"/>
        <v>7</v>
      </c>
      <c r="C37358" s="62">
        <f t="shared" si="3502"/>
        <v>12</v>
      </c>
      <c r="G37358" s="33">
        <f t="shared" si="3506"/>
        <v>43197.458333326555</v>
      </c>
      <c r="H37358" s="7">
        <f t="shared" si="3503"/>
        <v>7</v>
      </c>
      <c r="I37358" s="62">
        <f t="shared" si="3504"/>
        <v>12</v>
      </c>
      <c r="J37358" s="111"/>
    </row>
    <row r="37359" spans="1:10">
      <c r="A37359" s="33">
        <f t="shared" si="3505"/>
        <v>43197.499999993219</v>
      </c>
      <c r="B37359" s="7">
        <f t="shared" si="3501"/>
        <v>7</v>
      </c>
      <c r="C37359" s="62">
        <f t="shared" si="3502"/>
        <v>13</v>
      </c>
      <c r="G37359" s="33">
        <f t="shared" si="3506"/>
        <v>43197.499999993219</v>
      </c>
      <c r="H37359" s="7">
        <f t="shared" si="3503"/>
        <v>7</v>
      </c>
      <c r="I37359" s="62">
        <f t="shared" si="3504"/>
        <v>13</v>
      </c>
      <c r="J37359" s="111"/>
    </row>
    <row r="37360" spans="1:10">
      <c r="A37360" s="33">
        <f t="shared" si="3505"/>
        <v>43197.541666659883</v>
      </c>
      <c r="B37360" s="7">
        <f t="shared" si="3501"/>
        <v>7</v>
      </c>
      <c r="C37360" s="62">
        <f t="shared" si="3502"/>
        <v>14</v>
      </c>
      <c r="G37360" s="33">
        <f t="shared" si="3506"/>
        <v>43197.541666659883</v>
      </c>
      <c r="H37360" s="7">
        <f t="shared" si="3503"/>
        <v>7</v>
      </c>
      <c r="I37360" s="62">
        <f t="shared" si="3504"/>
        <v>14</v>
      </c>
      <c r="J37360" s="111"/>
    </row>
    <row r="37361" spans="1:10">
      <c r="A37361" s="33">
        <f t="shared" si="3505"/>
        <v>43197.583333326547</v>
      </c>
      <c r="B37361" s="7">
        <f t="shared" si="3501"/>
        <v>7</v>
      </c>
      <c r="C37361" s="62">
        <f t="shared" si="3502"/>
        <v>15</v>
      </c>
      <c r="G37361" s="33">
        <f t="shared" si="3506"/>
        <v>43197.583333326547</v>
      </c>
      <c r="H37361" s="7">
        <f t="shared" si="3503"/>
        <v>7</v>
      </c>
      <c r="I37361" s="62">
        <f t="shared" si="3504"/>
        <v>15</v>
      </c>
      <c r="J37361" s="111"/>
    </row>
    <row r="37362" spans="1:10">
      <c r="A37362" s="33">
        <f t="shared" si="3505"/>
        <v>43197.624999993212</v>
      </c>
      <c r="B37362" s="7">
        <f t="shared" si="3501"/>
        <v>7</v>
      </c>
      <c r="C37362" s="62">
        <f t="shared" si="3502"/>
        <v>16</v>
      </c>
      <c r="G37362" s="33">
        <f t="shared" si="3506"/>
        <v>43197.624999993212</v>
      </c>
      <c r="H37362" s="7">
        <f t="shared" si="3503"/>
        <v>7</v>
      </c>
      <c r="I37362" s="62">
        <f t="shared" si="3504"/>
        <v>16</v>
      </c>
      <c r="J37362" s="111"/>
    </row>
    <row r="37363" spans="1:10">
      <c r="A37363" s="33">
        <f t="shared" si="3505"/>
        <v>43197.666666659876</v>
      </c>
      <c r="B37363" s="7">
        <f t="shared" si="3501"/>
        <v>7</v>
      </c>
      <c r="C37363" s="62">
        <f t="shared" si="3502"/>
        <v>17</v>
      </c>
      <c r="G37363" s="33">
        <f t="shared" si="3506"/>
        <v>43197.666666659876</v>
      </c>
      <c r="H37363" s="7">
        <f t="shared" si="3503"/>
        <v>7</v>
      </c>
      <c r="I37363" s="62">
        <f t="shared" si="3504"/>
        <v>17</v>
      </c>
      <c r="J37363" s="111"/>
    </row>
    <row r="37364" spans="1:10">
      <c r="A37364" s="33">
        <f t="shared" si="3505"/>
        <v>43197.70833332654</v>
      </c>
      <c r="B37364" s="7">
        <f t="shared" si="3501"/>
        <v>7</v>
      </c>
      <c r="C37364" s="62">
        <f t="shared" si="3502"/>
        <v>18</v>
      </c>
      <c r="G37364" s="33">
        <f t="shared" si="3506"/>
        <v>43197.70833332654</v>
      </c>
      <c r="H37364" s="7">
        <f t="shared" si="3503"/>
        <v>7</v>
      </c>
      <c r="I37364" s="62">
        <f t="shared" si="3504"/>
        <v>18</v>
      </c>
      <c r="J37364" s="111"/>
    </row>
    <row r="37365" spans="1:10">
      <c r="A37365" s="33">
        <f t="shared" si="3505"/>
        <v>43197.749999993204</v>
      </c>
      <c r="B37365" s="7">
        <f t="shared" si="3501"/>
        <v>7</v>
      </c>
      <c r="C37365" s="62">
        <f t="shared" si="3502"/>
        <v>19</v>
      </c>
      <c r="G37365" s="33">
        <f t="shared" si="3506"/>
        <v>43197.749999993204</v>
      </c>
      <c r="H37365" s="7">
        <f t="shared" si="3503"/>
        <v>7</v>
      </c>
      <c r="I37365" s="62">
        <f t="shared" si="3504"/>
        <v>19</v>
      </c>
      <c r="J37365" s="111"/>
    </row>
    <row r="37366" spans="1:10">
      <c r="A37366" s="33">
        <f t="shared" si="3505"/>
        <v>43197.791666659868</v>
      </c>
      <c r="B37366" s="7">
        <f t="shared" si="3501"/>
        <v>7</v>
      </c>
      <c r="C37366" s="62">
        <f t="shared" si="3502"/>
        <v>20</v>
      </c>
      <c r="G37366" s="33">
        <f t="shared" si="3506"/>
        <v>43197.791666659868</v>
      </c>
      <c r="H37366" s="7">
        <f t="shared" si="3503"/>
        <v>7</v>
      </c>
      <c r="I37366" s="62">
        <f t="shared" si="3504"/>
        <v>20</v>
      </c>
      <c r="J37366" s="111"/>
    </row>
    <row r="37367" spans="1:10">
      <c r="A37367" s="33">
        <f t="shared" si="3505"/>
        <v>43197.833333326533</v>
      </c>
      <c r="B37367" s="7">
        <f t="shared" si="3501"/>
        <v>7</v>
      </c>
      <c r="C37367" s="62">
        <f t="shared" si="3502"/>
        <v>21</v>
      </c>
      <c r="G37367" s="33">
        <f t="shared" si="3506"/>
        <v>43197.833333326533</v>
      </c>
      <c r="H37367" s="7">
        <f t="shared" si="3503"/>
        <v>7</v>
      </c>
      <c r="I37367" s="62">
        <f t="shared" si="3504"/>
        <v>21</v>
      </c>
      <c r="J37367" s="111"/>
    </row>
    <row r="37368" spans="1:10">
      <c r="A37368" s="33">
        <f t="shared" si="3505"/>
        <v>43197.874999993197</v>
      </c>
      <c r="B37368" s="7">
        <f t="shared" si="3501"/>
        <v>7</v>
      </c>
      <c r="C37368" s="62">
        <f t="shared" si="3502"/>
        <v>22</v>
      </c>
      <c r="G37368" s="33">
        <f t="shared" si="3506"/>
        <v>43197.874999993197</v>
      </c>
      <c r="H37368" s="7">
        <f t="shared" si="3503"/>
        <v>7</v>
      </c>
      <c r="I37368" s="62">
        <f t="shared" si="3504"/>
        <v>22</v>
      </c>
      <c r="J37368" s="111"/>
    </row>
    <row r="37369" spans="1:10">
      <c r="A37369" s="33">
        <f t="shared" si="3505"/>
        <v>43197.916666659861</v>
      </c>
      <c r="B37369" s="7">
        <f t="shared" si="3501"/>
        <v>7</v>
      </c>
      <c r="C37369" s="62">
        <f t="shared" si="3502"/>
        <v>23</v>
      </c>
      <c r="G37369" s="33">
        <f t="shared" si="3506"/>
        <v>43197.916666659861</v>
      </c>
      <c r="H37369" s="7">
        <f t="shared" si="3503"/>
        <v>7</v>
      </c>
      <c r="I37369" s="62">
        <f t="shared" si="3504"/>
        <v>23</v>
      </c>
      <c r="J37369" s="111"/>
    </row>
    <row r="37370" spans="1:10">
      <c r="A37370" s="33">
        <f t="shared" si="3505"/>
        <v>43197.958333326525</v>
      </c>
      <c r="B37370" s="7">
        <f t="shared" si="3501"/>
        <v>7</v>
      </c>
      <c r="C37370" s="62">
        <f t="shared" si="3502"/>
        <v>24</v>
      </c>
      <c r="G37370" s="33">
        <f t="shared" si="3506"/>
        <v>43197.958333326525</v>
      </c>
      <c r="H37370" s="7">
        <f t="shared" si="3503"/>
        <v>7</v>
      </c>
      <c r="I37370" s="62">
        <f t="shared" si="3504"/>
        <v>24</v>
      </c>
      <c r="J37370" s="111"/>
    </row>
    <row r="37371" spans="1:10">
      <c r="A37371" s="33">
        <f t="shared" si="3505"/>
        <v>43197.99999999319</v>
      </c>
      <c r="B37371" s="7">
        <f t="shared" si="3501"/>
        <v>8</v>
      </c>
      <c r="C37371" s="62">
        <f t="shared" si="3502"/>
        <v>1</v>
      </c>
      <c r="G37371" s="33">
        <f t="shared" si="3506"/>
        <v>43197.99999999319</v>
      </c>
      <c r="H37371" s="7">
        <f t="shared" si="3503"/>
        <v>8</v>
      </c>
      <c r="I37371" s="62">
        <f t="shared" si="3504"/>
        <v>1</v>
      </c>
      <c r="J37371" s="111"/>
    </row>
    <row r="37372" spans="1:10">
      <c r="A37372" s="33">
        <f t="shared" si="3505"/>
        <v>43198.041666659854</v>
      </c>
      <c r="B37372" s="7">
        <f t="shared" si="3501"/>
        <v>8</v>
      </c>
      <c r="C37372" s="62">
        <f t="shared" si="3502"/>
        <v>2</v>
      </c>
      <c r="G37372" s="33">
        <f t="shared" si="3506"/>
        <v>43198.041666659854</v>
      </c>
      <c r="H37372" s="7">
        <f t="shared" si="3503"/>
        <v>8</v>
      </c>
      <c r="I37372" s="62">
        <f t="shared" si="3504"/>
        <v>2</v>
      </c>
      <c r="J37372" s="111"/>
    </row>
    <row r="37373" spans="1:10">
      <c r="A37373" s="33">
        <f t="shared" si="3505"/>
        <v>43198.083333326518</v>
      </c>
      <c r="B37373" s="7">
        <f t="shared" si="3501"/>
        <v>8</v>
      </c>
      <c r="C37373" s="62">
        <f t="shared" si="3502"/>
        <v>3</v>
      </c>
      <c r="G37373" s="33">
        <f t="shared" si="3506"/>
        <v>43198.083333326518</v>
      </c>
      <c r="H37373" s="7">
        <f t="shared" si="3503"/>
        <v>8</v>
      </c>
      <c r="I37373" s="62">
        <f t="shared" si="3504"/>
        <v>3</v>
      </c>
      <c r="J37373" s="111"/>
    </row>
    <row r="37374" spans="1:10">
      <c r="A37374" s="33">
        <f t="shared" si="3505"/>
        <v>43198.124999993182</v>
      </c>
      <c r="B37374" s="7">
        <f t="shared" si="3501"/>
        <v>8</v>
      </c>
      <c r="C37374" s="62">
        <f t="shared" si="3502"/>
        <v>4</v>
      </c>
      <c r="G37374" s="33">
        <f t="shared" si="3506"/>
        <v>43198.124999993182</v>
      </c>
      <c r="H37374" s="7">
        <f t="shared" si="3503"/>
        <v>8</v>
      </c>
      <c r="I37374" s="62">
        <f t="shared" si="3504"/>
        <v>4</v>
      </c>
      <c r="J37374" s="111"/>
    </row>
    <row r="37375" spans="1:10">
      <c r="A37375" s="33">
        <f t="shared" si="3505"/>
        <v>43198.166666659847</v>
      </c>
      <c r="B37375" s="7">
        <f t="shared" si="3501"/>
        <v>8</v>
      </c>
      <c r="C37375" s="62">
        <f t="shared" si="3502"/>
        <v>5</v>
      </c>
      <c r="G37375" s="33">
        <f t="shared" si="3506"/>
        <v>43198.166666659847</v>
      </c>
      <c r="H37375" s="7">
        <f t="shared" si="3503"/>
        <v>8</v>
      </c>
      <c r="I37375" s="62">
        <f t="shared" si="3504"/>
        <v>5</v>
      </c>
      <c r="J37375" s="111"/>
    </row>
    <row r="37376" spans="1:10">
      <c r="A37376" s="33">
        <f t="shared" si="3505"/>
        <v>43198.208333326511</v>
      </c>
      <c r="B37376" s="7">
        <f t="shared" si="3501"/>
        <v>8</v>
      </c>
      <c r="C37376" s="62">
        <f t="shared" si="3502"/>
        <v>6</v>
      </c>
      <c r="G37376" s="33">
        <f t="shared" si="3506"/>
        <v>43198.208333326511</v>
      </c>
      <c r="H37376" s="7">
        <f t="shared" si="3503"/>
        <v>8</v>
      </c>
      <c r="I37376" s="62">
        <f t="shared" si="3504"/>
        <v>6</v>
      </c>
      <c r="J37376" s="111"/>
    </row>
    <row r="37377" spans="1:10">
      <c r="A37377" s="33">
        <f t="shared" si="3505"/>
        <v>43198.249999993175</v>
      </c>
      <c r="B37377" s="7">
        <f t="shared" si="3501"/>
        <v>8</v>
      </c>
      <c r="C37377" s="62">
        <f t="shared" si="3502"/>
        <v>7</v>
      </c>
      <c r="G37377" s="33">
        <f t="shared" si="3506"/>
        <v>43198.249999993175</v>
      </c>
      <c r="H37377" s="7">
        <f t="shared" si="3503"/>
        <v>8</v>
      </c>
      <c r="I37377" s="62">
        <f t="shared" si="3504"/>
        <v>7</v>
      </c>
      <c r="J37377" s="111"/>
    </row>
    <row r="37378" spans="1:10">
      <c r="A37378" s="33">
        <f t="shared" si="3505"/>
        <v>43198.291666659839</v>
      </c>
      <c r="B37378" s="7">
        <f t="shared" si="3501"/>
        <v>8</v>
      </c>
      <c r="C37378" s="62">
        <f t="shared" si="3502"/>
        <v>8</v>
      </c>
      <c r="G37378" s="33">
        <f t="shared" si="3506"/>
        <v>43198.291666659839</v>
      </c>
      <c r="H37378" s="7">
        <f t="shared" si="3503"/>
        <v>8</v>
      </c>
      <c r="I37378" s="62">
        <f t="shared" si="3504"/>
        <v>8</v>
      </c>
      <c r="J37378" s="111"/>
    </row>
    <row r="37379" spans="1:10">
      <c r="A37379" s="33">
        <f t="shared" si="3505"/>
        <v>43198.333333326504</v>
      </c>
      <c r="B37379" s="7">
        <f t="shared" ref="B37379:B37442" si="3507">DAY(A37379)</f>
        <v>8</v>
      </c>
      <c r="C37379" s="62">
        <f t="shared" ref="C37379:C37442" si="3508">HOUR(A37379)+1</f>
        <v>9</v>
      </c>
      <c r="G37379" s="33">
        <f t="shared" si="3506"/>
        <v>43198.333333326504</v>
      </c>
      <c r="H37379" s="7">
        <f t="shared" si="3503"/>
        <v>8</v>
      </c>
      <c r="I37379" s="62">
        <f t="shared" si="3504"/>
        <v>9</v>
      </c>
      <c r="J37379" s="111"/>
    </row>
    <row r="37380" spans="1:10">
      <c r="A37380" s="33">
        <f t="shared" si="3505"/>
        <v>43198.374999993168</v>
      </c>
      <c r="B37380" s="7">
        <f t="shared" si="3507"/>
        <v>8</v>
      </c>
      <c r="C37380" s="62">
        <f t="shared" si="3508"/>
        <v>10</v>
      </c>
      <c r="G37380" s="33">
        <f t="shared" si="3506"/>
        <v>43198.374999993168</v>
      </c>
      <c r="H37380" s="7">
        <f t="shared" si="3503"/>
        <v>8</v>
      </c>
      <c r="I37380" s="62">
        <f t="shared" si="3504"/>
        <v>10</v>
      </c>
      <c r="J37380" s="111"/>
    </row>
    <row r="37381" spans="1:10">
      <c r="A37381" s="33">
        <f t="shared" si="3505"/>
        <v>43198.416666659832</v>
      </c>
      <c r="B37381" s="7">
        <f t="shared" si="3507"/>
        <v>8</v>
      </c>
      <c r="C37381" s="62">
        <f t="shared" si="3508"/>
        <v>11</v>
      </c>
      <c r="G37381" s="33">
        <f t="shared" si="3506"/>
        <v>43198.416666659832</v>
      </c>
      <c r="H37381" s="7">
        <f t="shared" si="3503"/>
        <v>8</v>
      </c>
      <c r="I37381" s="62">
        <f t="shared" si="3504"/>
        <v>11</v>
      </c>
      <c r="J37381" s="111"/>
    </row>
    <row r="37382" spans="1:10">
      <c r="A37382" s="33">
        <f t="shared" si="3505"/>
        <v>43198.458333326496</v>
      </c>
      <c r="B37382" s="7">
        <f t="shared" si="3507"/>
        <v>8</v>
      </c>
      <c r="C37382" s="62">
        <f t="shared" si="3508"/>
        <v>12</v>
      </c>
      <c r="G37382" s="33">
        <f t="shared" si="3506"/>
        <v>43198.458333326496</v>
      </c>
      <c r="H37382" s="7">
        <f t="shared" si="3503"/>
        <v>8</v>
      </c>
      <c r="I37382" s="62">
        <f t="shared" si="3504"/>
        <v>12</v>
      </c>
      <c r="J37382" s="111"/>
    </row>
    <row r="37383" spans="1:10">
      <c r="A37383" s="33">
        <f t="shared" si="3505"/>
        <v>43198.499999993161</v>
      </c>
      <c r="B37383" s="7">
        <f t="shared" si="3507"/>
        <v>8</v>
      </c>
      <c r="C37383" s="62">
        <f t="shared" si="3508"/>
        <v>13</v>
      </c>
      <c r="G37383" s="33">
        <f t="shared" si="3506"/>
        <v>43198.499999993161</v>
      </c>
      <c r="H37383" s="7">
        <f t="shared" si="3503"/>
        <v>8</v>
      </c>
      <c r="I37383" s="62">
        <f t="shared" si="3504"/>
        <v>13</v>
      </c>
      <c r="J37383" s="111"/>
    </row>
    <row r="37384" spans="1:10">
      <c r="A37384" s="33">
        <f t="shared" si="3505"/>
        <v>43198.541666659825</v>
      </c>
      <c r="B37384" s="7">
        <f t="shared" si="3507"/>
        <v>8</v>
      </c>
      <c r="C37384" s="62">
        <f t="shared" si="3508"/>
        <v>14</v>
      </c>
      <c r="G37384" s="33">
        <f t="shared" si="3506"/>
        <v>43198.541666659825</v>
      </c>
      <c r="H37384" s="7">
        <f t="shared" si="3503"/>
        <v>8</v>
      </c>
      <c r="I37384" s="62">
        <f t="shared" si="3504"/>
        <v>14</v>
      </c>
      <c r="J37384" s="111"/>
    </row>
    <row r="37385" spans="1:10">
      <c r="A37385" s="33">
        <f t="shared" si="3505"/>
        <v>43198.583333326489</v>
      </c>
      <c r="B37385" s="7">
        <f t="shared" si="3507"/>
        <v>8</v>
      </c>
      <c r="C37385" s="62">
        <f t="shared" si="3508"/>
        <v>15</v>
      </c>
      <c r="G37385" s="33">
        <f t="shared" si="3506"/>
        <v>43198.583333326489</v>
      </c>
      <c r="H37385" s="7">
        <f t="shared" si="3503"/>
        <v>8</v>
      </c>
      <c r="I37385" s="62">
        <f t="shared" si="3504"/>
        <v>15</v>
      </c>
      <c r="J37385" s="111"/>
    </row>
    <row r="37386" spans="1:10">
      <c r="A37386" s="33">
        <f t="shared" si="3505"/>
        <v>43198.624999993153</v>
      </c>
      <c r="B37386" s="7">
        <f t="shared" si="3507"/>
        <v>8</v>
      </c>
      <c r="C37386" s="62">
        <f t="shared" si="3508"/>
        <v>16</v>
      </c>
      <c r="G37386" s="33">
        <f t="shared" si="3506"/>
        <v>43198.624999993153</v>
      </c>
      <c r="H37386" s="7">
        <f t="shared" si="3503"/>
        <v>8</v>
      </c>
      <c r="I37386" s="62">
        <f t="shared" si="3504"/>
        <v>16</v>
      </c>
      <c r="J37386" s="111"/>
    </row>
    <row r="37387" spans="1:10">
      <c r="A37387" s="33">
        <f t="shared" si="3505"/>
        <v>43198.666666659818</v>
      </c>
      <c r="B37387" s="7">
        <f t="shared" si="3507"/>
        <v>8</v>
      </c>
      <c r="C37387" s="62">
        <f t="shared" si="3508"/>
        <v>17</v>
      </c>
      <c r="G37387" s="33">
        <f t="shared" si="3506"/>
        <v>43198.666666659818</v>
      </c>
      <c r="H37387" s="7">
        <f t="shared" si="3503"/>
        <v>8</v>
      </c>
      <c r="I37387" s="62">
        <f t="shared" si="3504"/>
        <v>17</v>
      </c>
      <c r="J37387" s="111"/>
    </row>
    <row r="37388" spans="1:10">
      <c r="A37388" s="33">
        <f t="shared" si="3505"/>
        <v>43198.708333326482</v>
      </c>
      <c r="B37388" s="7">
        <f t="shared" si="3507"/>
        <v>8</v>
      </c>
      <c r="C37388" s="62">
        <f t="shared" si="3508"/>
        <v>18</v>
      </c>
      <c r="G37388" s="33">
        <f t="shared" si="3506"/>
        <v>43198.708333326482</v>
      </c>
      <c r="H37388" s="7">
        <f t="shared" si="3503"/>
        <v>8</v>
      </c>
      <c r="I37388" s="62">
        <f t="shared" si="3504"/>
        <v>18</v>
      </c>
      <c r="J37388" s="111"/>
    </row>
    <row r="37389" spans="1:10">
      <c r="A37389" s="33">
        <f t="shared" si="3505"/>
        <v>43198.749999993146</v>
      </c>
      <c r="B37389" s="7">
        <f t="shared" si="3507"/>
        <v>8</v>
      </c>
      <c r="C37389" s="62">
        <f t="shared" si="3508"/>
        <v>19</v>
      </c>
      <c r="G37389" s="33">
        <f t="shared" si="3506"/>
        <v>43198.749999993146</v>
      </c>
      <c r="H37389" s="7">
        <f t="shared" si="3503"/>
        <v>8</v>
      </c>
      <c r="I37389" s="62">
        <f t="shared" si="3504"/>
        <v>19</v>
      </c>
      <c r="J37389" s="111"/>
    </row>
    <row r="37390" spans="1:10">
      <c r="A37390" s="33">
        <f t="shared" si="3505"/>
        <v>43198.79166665981</v>
      </c>
      <c r="B37390" s="7">
        <f t="shared" si="3507"/>
        <v>8</v>
      </c>
      <c r="C37390" s="62">
        <f t="shared" si="3508"/>
        <v>20</v>
      </c>
      <c r="G37390" s="33">
        <f t="shared" si="3506"/>
        <v>43198.79166665981</v>
      </c>
      <c r="H37390" s="7">
        <f t="shared" si="3503"/>
        <v>8</v>
      </c>
      <c r="I37390" s="62">
        <f t="shared" si="3504"/>
        <v>20</v>
      </c>
      <c r="J37390" s="111"/>
    </row>
    <row r="37391" spans="1:10">
      <c r="A37391" s="33">
        <f t="shared" si="3505"/>
        <v>43198.833333326475</v>
      </c>
      <c r="B37391" s="7">
        <f t="shared" si="3507"/>
        <v>8</v>
      </c>
      <c r="C37391" s="62">
        <f t="shared" si="3508"/>
        <v>21</v>
      </c>
      <c r="G37391" s="33">
        <f t="shared" si="3506"/>
        <v>43198.833333326475</v>
      </c>
      <c r="H37391" s="7">
        <f t="shared" si="3503"/>
        <v>8</v>
      </c>
      <c r="I37391" s="62">
        <f t="shared" si="3504"/>
        <v>21</v>
      </c>
      <c r="J37391" s="111"/>
    </row>
    <row r="37392" spans="1:10">
      <c r="A37392" s="33">
        <f t="shared" si="3505"/>
        <v>43198.874999993139</v>
      </c>
      <c r="B37392" s="7">
        <f t="shared" si="3507"/>
        <v>8</v>
      </c>
      <c r="C37392" s="62">
        <f t="shared" si="3508"/>
        <v>22</v>
      </c>
      <c r="G37392" s="33">
        <f t="shared" si="3506"/>
        <v>43198.874999993139</v>
      </c>
      <c r="H37392" s="7">
        <f t="shared" si="3503"/>
        <v>8</v>
      </c>
      <c r="I37392" s="62">
        <f t="shared" si="3504"/>
        <v>22</v>
      </c>
      <c r="J37392" s="111"/>
    </row>
    <row r="37393" spans="1:10">
      <c r="A37393" s="33">
        <f t="shared" si="3505"/>
        <v>43198.916666659803</v>
      </c>
      <c r="B37393" s="7">
        <f t="shared" si="3507"/>
        <v>8</v>
      </c>
      <c r="C37393" s="62">
        <f t="shared" si="3508"/>
        <v>23</v>
      </c>
      <c r="G37393" s="33">
        <f t="shared" si="3506"/>
        <v>43198.916666659803</v>
      </c>
      <c r="H37393" s="7">
        <f t="shared" si="3503"/>
        <v>8</v>
      </c>
      <c r="I37393" s="62">
        <f t="shared" si="3504"/>
        <v>23</v>
      </c>
      <c r="J37393" s="111"/>
    </row>
    <row r="37394" spans="1:10">
      <c r="A37394" s="33">
        <f t="shared" si="3505"/>
        <v>43198.958333326467</v>
      </c>
      <c r="B37394" s="7">
        <f t="shared" si="3507"/>
        <v>8</v>
      </c>
      <c r="C37394" s="62">
        <f t="shared" si="3508"/>
        <v>24</v>
      </c>
      <c r="G37394" s="33">
        <f t="shared" si="3506"/>
        <v>43198.958333326467</v>
      </c>
      <c r="H37394" s="7">
        <f t="shared" si="3503"/>
        <v>8</v>
      </c>
      <c r="I37394" s="62">
        <f t="shared" si="3504"/>
        <v>24</v>
      </c>
      <c r="J37394" s="111"/>
    </row>
    <row r="37395" spans="1:10">
      <c r="A37395" s="33">
        <f t="shared" si="3505"/>
        <v>43198.999999993131</v>
      </c>
      <c r="B37395" s="7">
        <f t="shared" si="3507"/>
        <v>9</v>
      </c>
      <c r="C37395" s="62">
        <f t="shared" si="3508"/>
        <v>1</v>
      </c>
      <c r="G37395" s="33">
        <f t="shared" si="3506"/>
        <v>43198.999999993131</v>
      </c>
      <c r="H37395" s="7">
        <f t="shared" si="3503"/>
        <v>9</v>
      </c>
      <c r="I37395" s="62">
        <f t="shared" si="3504"/>
        <v>1</v>
      </c>
      <c r="J37395" s="111"/>
    </row>
    <row r="37396" spans="1:10">
      <c r="A37396" s="33">
        <f t="shared" si="3505"/>
        <v>43199.041666659796</v>
      </c>
      <c r="B37396" s="7">
        <f t="shared" si="3507"/>
        <v>9</v>
      </c>
      <c r="C37396" s="62">
        <f t="shared" si="3508"/>
        <v>2</v>
      </c>
      <c r="G37396" s="33">
        <f t="shared" si="3506"/>
        <v>43199.041666659796</v>
      </c>
      <c r="H37396" s="7">
        <f t="shared" si="3503"/>
        <v>9</v>
      </c>
      <c r="I37396" s="62">
        <f t="shared" si="3504"/>
        <v>2</v>
      </c>
      <c r="J37396" s="111"/>
    </row>
    <row r="37397" spans="1:10">
      <c r="A37397" s="33">
        <f t="shared" si="3505"/>
        <v>43199.08333332646</v>
      </c>
      <c r="B37397" s="7">
        <f t="shared" si="3507"/>
        <v>9</v>
      </c>
      <c r="C37397" s="62">
        <f t="shared" si="3508"/>
        <v>3</v>
      </c>
      <c r="G37397" s="33">
        <f t="shared" si="3506"/>
        <v>43199.08333332646</v>
      </c>
      <c r="H37397" s="7">
        <f t="shared" si="3503"/>
        <v>9</v>
      </c>
      <c r="I37397" s="62">
        <f t="shared" si="3504"/>
        <v>3</v>
      </c>
      <c r="J37397" s="111"/>
    </row>
    <row r="37398" spans="1:10">
      <c r="A37398" s="33">
        <f t="shared" si="3505"/>
        <v>43199.124999993124</v>
      </c>
      <c r="B37398" s="7">
        <f t="shared" si="3507"/>
        <v>9</v>
      </c>
      <c r="C37398" s="62">
        <f t="shared" si="3508"/>
        <v>4</v>
      </c>
      <c r="G37398" s="33">
        <f t="shared" si="3506"/>
        <v>43199.124999993124</v>
      </c>
      <c r="H37398" s="7">
        <f t="shared" si="3503"/>
        <v>9</v>
      </c>
      <c r="I37398" s="62">
        <f t="shared" si="3504"/>
        <v>4</v>
      </c>
      <c r="J37398" s="111"/>
    </row>
    <row r="37399" spans="1:10">
      <c r="A37399" s="33">
        <f t="shared" si="3505"/>
        <v>43199.166666659788</v>
      </c>
      <c r="B37399" s="7">
        <f t="shared" si="3507"/>
        <v>9</v>
      </c>
      <c r="C37399" s="62">
        <f t="shared" si="3508"/>
        <v>5</v>
      </c>
      <c r="G37399" s="33">
        <f t="shared" si="3506"/>
        <v>43199.166666659788</v>
      </c>
      <c r="H37399" s="7">
        <f t="shared" si="3503"/>
        <v>9</v>
      </c>
      <c r="I37399" s="62">
        <f t="shared" si="3504"/>
        <v>5</v>
      </c>
      <c r="J37399" s="111"/>
    </row>
    <row r="37400" spans="1:10">
      <c r="A37400" s="33">
        <f t="shared" si="3505"/>
        <v>43199.208333326453</v>
      </c>
      <c r="B37400" s="7">
        <f t="shared" si="3507"/>
        <v>9</v>
      </c>
      <c r="C37400" s="62">
        <f t="shared" si="3508"/>
        <v>6</v>
      </c>
      <c r="G37400" s="33">
        <f t="shared" si="3506"/>
        <v>43199.208333326453</v>
      </c>
      <c r="H37400" s="7">
        <f t="shared" si="3503"/>
        <v>9</v>
      </c>
      <c r="I37400" s="62">
        <f t="shared" si="3504"/>
        <v>6</v>
      </c>
      <c r="J37400" s="111"/>
    </row>
    <row r="37401" spans="1:10">
      <c r="A37401" s="33">
        <f t="shared" si="3505"/>
        <v>43199.249999993117</v>
      </c>
      <c r="B37401" s="7">
        <f t="shared" si="3507"/>
        <v>9</v>
      </c>
      <c r="C37401" s="62">
        <f t="shared" si="3508"/>
        <v>7</v>
      </c>
      <c r="G37401" s="33">
        <f t="shared" si="3506"/>
        <v>43199.249999993117</v>
      </c>
      <c r="H37401" s="7">
        <f t="shared" si="3503"/>
        <v>9</v>
      </c>
      <c r="I37401" s="62">
        <f t="shared" si="3504"/>
        <v>7</v>
      </c>
      <c r="J37401" s="111"/>
    </row>
    <row r="37402" spans="1:10">
      <c r="A37402" s="33">
        <f t="shared" si="3505"/>
        <v>43199.291666659781</v>
      </c>
      <c r="B37402" s="7">
        <f t="shared" si="3507"/>
        <v>9</v>
      </c>
      <c r="C37402" s="62">
        <f t="shared" si="3508"/>
        <v>8</v>
      </c>
      <c r="G37402" s="33">
        <f t="shared" si="3506"/>
        <v>43199.291666659781</v>
      </c>
      <c r="H37402" s="7">
        <f t="shared" si="3503"/>
        <v>9</v>
      </c>
      <c r="I37402" s="62">
        <f t="shared" si="3504"/>
        <v>8</v>
      </c>
      <c r="J37402" s="111"/>
    </row>
    <row r="37403" spans="1:10">
      <c r="A37403" s="33">
        <f t="shared" si="3505"/>
        <v>43199.333333326445</v>
      </c>
      <c r="B37403" s="7">
        <f t="shared" si="3507"/>
        <v>9</v>
      </c>
      <c r="C37403" s="62">
        <f t="shared" si="3508"/>
        <v>9</v>
      </c>
      <c r="G37403" s="33">
        <f t="shared" si="3506"/>
        <v>43199.333333326445</v>
      </c>
      <c r="H37403" s="7">
        <f t="shared" si="3503"/>
        <v>9</v>
      </c>
      <c r="I37403" s="62">
        <f t="shared" si="3504"/>
        <v>9</v>
      </c>
      <c r="J37403" s="111"/>
    </row>
    <row r="37404" spans="1:10">
      <c r="A37404" s="33">
        <f t="shared" si="3505"/>
        <v>43199.37499999311</v>
      </c>
      <c r="B37404" s="7">
        <f t="shared" si="3507"/>
        <v>9</v>
      </c>
      <c r="C37404" s="62">
        <f t="shared" si="3508"/>
        <v>10</v>
      </c>
      <c r="G37404" s="33">
        <f t="shared" si="3506"/>
        <v>43199.37499999311</v>
      </c>
      <c r="H37404" s="7">
        <f t="shared" si="3503"/>
        <v>9</v>
      </c>
      <c r="I37404" s="62">
        <f t="shared" si="3504"/>
        <v>10</v>
      </c>
      <c r="J37404" s="111"/>
    </row>
    <row r="37405" spans="1:10">
      <c r="A37405" s="33">
        <f t="shared" si="3505"/>
        <v>43199.416666659774</v>
      </c>
      <c r="B37405" s="7">
        <f t="shared" si="3507"/>
        <v>9</v>
      </c>
      <c r="C37405" s="62">
        <f t="shared" si="3508"/>
        <v>11</v>
      </c>
      <c r="G37405" s="33">
        <f t="shared" si="3506"/>
        <v>43199.416666659774</v>
      </c>
      <c r="H37405" s="7">
        <f t="shared" si="3503"/>
        <v>9</v>
      </c>
      <c r="I37405" s="62">
        <f t="shared" si="3504"/>
        <v>11</v>
      </c>
      <c r="J37405" s="111"/>
    </row>
    <row r="37406" spans="1:10">
      <c r="A37406" s="33">
        <f t="shared" si="3505"/>
        <v>43199.458333326438</v>
      </c>
      <c r="B37406" s="7">
        <f t="shared" si="3507"/>
        <v>9</v>
      </c>
      <c r="C37406" s="62">
        <f t="shared" si="3508"/>
        <v>12</v>
      </c>
      <c r="G37406" s="33">
        <f t="shared" si="3506"/>
        <v>43199.458333326438</v>
      </c>
      <c r="H37406" s="7">
        <f t="shared" si="3503"/>
        <v>9</v>
      </c>
      <c r="I37406" s="62">
        <f t="shared" si="3504"/>
        <v>12</v>
      </c>
      <c r="J37406" s="111"/>
    </row>
    <row r="37407" spans="1:10">
      <c r="A37407" s="33">
        <f t="shared" si="3505"/>
        <v>43199.499999993102</v>
      </c>
      <c r="B37407" s="7">
        <f t="shared" si="3507"/>
        <v>9</v>
      </c>
      <c r="C37407" s="62">
        <f t="shared" si="3508"/>
        <v>13</v>
      </c>
      <c r="G37407" s="33">
        <f t="shared" si="3506"/>
        <v>43199.499999993102</v>
      </c>
      <c r="H37407" s="7">
        <f t="shared" si="3503"/>
        <v>9</v>
      </c>
      <c r="I37407" s="62">
        <f t="shared" si="3504"/>
        <v>13</v>
      </c>
      <c r="J37407" s="111"/>
    </row>
    <row r="37408" spans="1:10">
      <c r="A37408" s="33">
        <f t="shared" si="3505"/>
        <v>43199.541666659767</v>
      </c>
      <c r="B37408" s="7">
        <f t="shared" si="3507"/>
        <v>9</v>
      </c>
      <c r="C37408" s="62">
        <f t="shared" si="3508"/>
        <v>14</v>
      </c>
      <c r="G37408" s="33">
        <f t="shared" si="3506"/>
        <v>43199.541666659767</v>
      </c>
      <c r="H37408" s="7">
        <f t="shared" si="3503"/>
        <v>9</v>
      </c>
      <c r="I37408" s="62">
        <f t="shared" si="3504"/>
        <v>14</v>
      </c>
      <c r="J37408" s="111"/>
    </row>
    <row r="37409" spans="1:10">
      <c r="A37409" s="33">
        <f t="shared" si="3505"/>
        <v>43199.583333326431</v>
      </c>
      <c r="B37409" s="7">
        <f t="shared" si="3507"/>
        <v>9</v>
      </c>
      <c r="C37409" s="62">
        <f t="shared" si="3508"/>
        <v>15</v>
      </c>
      <c r="G37409" s="33">
        <f t="shared" si="3506"/>
        <v>43199.583333326431</v>
      </c>
      <c r="H37409" s="7">
        <f t="shared" si="3503"/>
        <v>9</v>
      </c>
      <c r="I37409" s="62">
        <f t="shared" si="3504"/>
        <v>15</v>
      </c>
      <c r="J37409" s="111"/>
    </row>
    <row r="37410" spans="1:10">
      <c r="A37410" s="33">
        <f t="shared" si="3505"/>
        <v>43199.624999993095</v>
      </c>
      <c r="B37410" s="7">
        <f t="shared" si="3507"/>
        <v>9</v>
      </c>
      <c r="C37410" s="62">
        <f t="shared" si="3508"/>
        <v>16</v>
      </c>
      <c r="G37410" s="33">
        <f t="shared" si="3506"/>
        <v>43199.624999993095</v>
      </c>
      <c r="H37410" s="7">
        <f t="shared" si="3503"/>
        <v>9</v>
      </c>
      <c r="I37410" s="62">
        <f t="shared" si="3504"/>
        <v>16</v>
      </c>
      <c r="J37410" s="111"/>
    </row>
    <row r="37411" spans="1:10">
      <c r="A37411" s="33">
        <f t="shared" si="3505"/>
        <v>43199.666666659759</v>
      </c>
      <c r="B37411" s="7">
        <f t="shared" si="3507"/>
        <v>9</v>
      </c>
      <c r="C37411" s="62">
        <f t="shared" si="3508"/>
        <v>17</v>
      </c>
      <c r="G37411" s="33">
        <f t="shared" si="3506"/>
        <v>43199.666666659759</v>
      </c>
      <c r="H37411" s="7">
        <f t="shared" ref="H37411:H37474" si="3509">DAY(G37411)</f>
        <v>9</v>
      </c>
      <c r="I37411" s="62">
        <f t="shared" ref="I37411:I37474" si="3510">HOUR(G37411)+1</f>
        <v>17</v>
      </c>
      <c r="J37411" s="111"/>
    </row>
    <row r="37412" spans="1:10">
      <c r="A37412" s="33">
        <f t="shared" ref="A37412:A37475" si="3511">A37411+1/24</f>
        <v>43199.708333326424</v>
      </c>
      <c r="B37412" s="7">
        <f t="shared" si="3507"/>
        <v>9</v>
      </c>
      <c r="C37412" s="62">
        <f t="shared" si="3508"/>
        <v>18</v>
      </c>
      <c r="G37412" s="33">
        <f t="shared" ref="G37412:G37475" si="3512">G37411+1/24</f>
        <v>43199.708333326424</v>
      </c>
      <c r="H37412" s="7">
        <f t="shared" si="3509"/>
        <v>9</v>
      </c>
      <c r="I37412" s="62">
        <f t="shared" si="3510"/>
        <v>18</v>
      </c>
      <c r="J37412" s="111"/>
    </row>
    <row r="37413" spans="1:10">
      <c r="A37413" s="33">
        <f t="shared" si="3511"/>
        <v>43199.749999993088</v>
      </c>
      <c r="B37413" s="7">
        <f t="shared" si="3507"/>
        <v>9</v>
      </c>
      <c r="C37413" s="62">
        <f t="shared" si="3508"/>
        <v>19</v>
      </c>
      <c r="G37413" s="33">
        <f t="shared" si="3512"/>
        <v>43199.749999993088</v>
      </c>
      <c r="H37413" s="7">
        <f t="shared" si="3509"/>
        <v>9</v>
      </c>
      <c r="I37413" s="62">
        <f t="shared" si="3510"/>
        <v>19</v>
      </c>
      <c r="J37413" s="111"/>
    </row>
    <row r="37414" spans="1:10">
      <c r="A37414" s="33">
        <f t="shared" si="3511"/>
        <v>43199.791666659752</v>
      </c>
      <c r="B37414" s="7">
        <f t="shared" si="3507"/>
        <v>9</v>
      </c>
      <c r="C37414" s="62">
        <f t="shared" si="3508"/>
        <v>20</v>
      </c>
      <c r="G37414" s="33">
        <f t="shared" si="3512"/>
        <v>43199.791666659752</v>
      </c>
      <c r="H37414" s="7">
        <f t="shared" si="3509"/>
        <v>9</v>
      </c>
      <c r="I37414" s="62">
        <f t="shared" si="3510"/>
        <v>20</v>
      </c>
      <c r="J37414" s="111"/>
    </row>
    <row r="37415" spans="1:10">
      <c r="A37415" s="33">
        <f t="shared" si="3511"/>
        <v>43199.833333326416</v>
      </c>
      <c r="B37415" s="7">
        <f t="shared" si="3507"/>
        <v>9</v>
      </c>
      <c r="C37415" s="62">
        <f t="shared" si="3508"/>
        <v>21</v>
      </c>
      <c r="G37415" s="33">
        <f t="shared" si="3512"/>
        <v>43199.833333326416</v>
      </c>
      <c r="H37415" s="7">
        <f t="shared" si="3509"/>
        <v>9</v>
      </c>
      <c r="I37415" s="62">
        <f t="shared" si="3510"/>
        <v>21</v>
      </c>
      <c r="J37415" s="111"/>
    </row>
    <row r="37416" spans="1:10">
      <c r="A37416" s="33">
        <f t="shared" si="3511"/>
        <v>43199.874999993081</v>
      </c>
      <c r="B37416" s="7">
        <f t="shared" si="3507"/>
        <v>9</v>
      </c>
      <c r="C37416" s="62">
        <f t="shared" si="3508"/>
        <v>22</v>
      </c>
      <c r="G37416" s="33">
        <f t="shared" si="3512"/>
        <v>43199.874999993081</v>
      </c>
      <c r="H37416" s="7">
        <f t="shared" si="3509"/>
        <v>9</v>
      </c>
      <c r="I37416" s="62">
        <f t="shared" si="3510"/>
        <v>22</v>
      </c>
      <c r="J37416" s="111"/>
    </row>
    <row r="37417" spans="1:10">
      <c r="A37417" s="33">
        <f t="shared" si="3511"/>
        <v>43199.916666659745</v>
      </c>
      <c r="B37417" s="7">
        <f t="shared" si="3507"/>
        <v>9</v>
      </c>
      <c r="C37417" s="62">
        <f t="shared" si="3508"/>
        <v>23</v>
      </c>
      <c r="G37417" s="33">
        <f t="shared" si="3512"/>
        <v>43199.916666659745</v>
      </c>
      <c r="H37417" s="7">
        <f t="shared" si="3509"/>
        <v>9</v>
      </c>
      <c r="I37417" s="62">
        <f t="shared" si="3510"/>
        <v>23</v>
      </c>
      <c r="J37417" s="111"/>
    </row>
    <row r="37418" spans="1:10">
      <c r="A37418" s="33">
        <f t="shared" si="3511"/>
        <v>43199.958333326409</v>
      </c>
      <c r="B37418" s="7">
        <f t="shared" si="3507"/>
        <v>9</v>
      </c>
      <c r="C37418" s="62">
        <f t="shared" si="3508"/>
        <v>24</v>
      </c>
      <c r="G37418" s="33">
        <f t="shared" si="3512"/>
        <v>43199.958333326409</v>
      </c>
      <c r="H37418" s="7">
        <f t="shared" si="3509"/>
        <v>9</v>
      </c>
      <c r="I37418" s="62">
        <f t="shared" si="3510"/>
        <v>24</v>
      </c>
      <c r="J37418" s="111"/>
    </row>
    <row r="37419" spans="1:10">
      <c r="A37419" s="33">
        <f t="shared" si="3511"/>
        <v>43199.999999993073</v>
      </c>
      <c r="B37419" s="7">
        <f t="shared" si="3507"/>
        <v>10</v>
      </c>
      <c r="C37419" s="62">
        <f t="shared" si="3508"/>
        <v>1</v>
      </c>
      <c r="G37419" s="33">
        <f t="shared" si="3512"/>
        <v>43199.999999993073</v>
      </c>
      <c r="H37419" s="7">
        <f t="shared" si="3509"/>
        <v>10</v>
      </c>
      <c r="I37419" s="62">
        <f t="shared" si="3510"/>
        <v>1</v>
      </c>
      <c r="J37419" s="111"/>
    </row>
    <row r="37420" spans="1:10">
      <c r="A37420" s="33">
        <f t="shared" si="3511"/>
        <v>43200.041666659738</v>
      </c>
      <c r="B37420" s="7">
        <f t="shared" si="3507"/>
        <v>10</v>
      </c>
      <c r="C37420" s="62">
        <f t="shared" si="3508"/>
        <v>2</v>
      </c>
      <c r="G37420" s="33">
        <f t="shared" si="3512"/>
        <v>43200.041666659738</v>
      </c>
      <c r="H37420" s="7">
        <f t="shared" si="3509"/>
        <v>10</v>
      </c>
      <c r="I37420" s="62">
        <f t="shared" si="3510"/>
        <v>2</v>
      </c>
      <c r="J37420" s="111"/>
    </row>
    <row r="37421" spans="1:10">
      <c r="A37421" s="33">
        <f t="shared" si="3511"/>
        <v>43200.083333326402</v>
      </c>
      <c r="B37421" s="7">
        <f t="shared" si="3507"/>
        <v>10</v>
      </c>
      <c r="C37421" s="62">
        <f t="shared" si="3508"/>
        <v>3</v>
      </c>
      <c r="G37421" s="33">
        <f t="shared" si="3512"/>
        <v>43200.083333326402</v>
      </c>
      <c r="H37421" s="7">
        <f t="shared" si="3509"/>
        <v>10</v>
      </c>
      <c r="I37421" s="62">
        <f t="shared" si="3510"/>
        <v>3</v>
      </c>
      <c r="J37421" s="111"/>
    </row>
    <row r="37422" spans="1:10">
      <c r="A37422" s="33">
        <f t="shared" si="3511"/>
        <v>43200.124999993066</v>
      </c>
      <c r="B37422" s="7">
        <f t="shared" si="3507"/>
        <v>10</v>
      </c>
      <c r="C37422" s="62">
        <f t="shared" si="3508"/>
        <v>4</v>
      </c>
      <c r="G37422" s="33">
        <f t="shared" si="3512"/>
        <v>43200.124999993066</v>
      </c>
      <c r="H37422" s="7">
        <f t="shared" si="3509"/>
        <v>10</v>
      </c>
      <c r="I37422" s="62">
        <f t="shared" si="3510"/>
        <v>4</v>
      </c>
      <c r="J37422" s="111"/>
    </row>
    <row r="37423" spans="1:10">
      <c r="A37423" s="33">
        <f t="shared" si="3511"/>
        <v>43200.16666665973</v>
      </c>
      <c r="B37423" s="7">
        <f t="shared" si="3507"/>
        <v>10</v>
      </c>
      <c r="C37423" s="62">
        <f t="shared" si="3508"/>
        <v>5</v>
      </c>
      <c r="G37423" s="33">
        <f t="shared" si="3512"/>
        <v>43200.16666665973</v>
      </c>
      <c r="H37423" s="7">
        <f t="shared" si="3509"/>
        <v>10</v>
      </c>
      <c r="I37423" s="62">
        <f t="shared" si="3510"/>
        <v>5</v>
      </c>
      <c r="J37423" s="111"/>
    </row>
    <row r="37424" spans="1:10">
      <c r="A37424" s="33">
        <f t="shared" si="3511"/>
        <v>43200.208333326394</v>
      </c>
      <c r="B37424" s="7">
        <f t="shared" si="3507"/>
        <v>10</v>
      </c>
      <c r="C37424" s="62">
        <f t="shared" si="3508"/>
        <v>6</v>
      </c>
      <c r="G37424" s="33">
        <f t="shared" si="3512"/>
        <v>43200.208333326394</v>
      </c>
      <c r="H37424" s="7">
        <f t="shared" si="3509"/>
        <v>10</v>
      </c>
      <c r="I37424" s="62">
        <f t="shared" si="3510"/>
        <v>6</v>
      </c>
      <c r="J37424" s="111"/>
    </row>
    <row r="37425" spans="1:10">
      <c r="A37425" s="33">
        <f t="shared" si="3511"/>
        <v>43200.249999993059</v>
      </c>
      <c r="B37425" s="7">
        <f t="shared" si="3507"/>
        <v>10</v>
      </c>
      <c r="C37425" s="62">
        <f t="shared" si="3508"/>
        <v>7</v>
      </c>
      <c r="G37425" s="33">
        <f t="shared" si="3512"/>
        <v>43200.249999993059</v>
      </c>
      <c r="H37425" s="7">
        <f t="shared" si="3509"/>
        <v>10</v>
      </c>
      <c r="I37425" s="62">
        <f t="shared" si="3510"/>
        <v>7</v>
      </c>
      <c r="J37425" s="111"/>
    </row>
    <row r="37426" spans="1:10">
      <c r="A37426" s="33">
        <f t="shared" si="3511"/>
        <v>43200.291666659723</v>
      </c>
      <c r="B37426" s="7">
        <f t="shared" si="3507"/>
        <v>10</v>
      </c>
      <c r="C37426" s="62">
        <f t="shared" si="3508"/>
        <v>8</v>
      </c>
      <c r="G37426" s="33">
        <f t="shared" si="3512"/>
        <v>43200.291666659723</v>
      </c>
      <c r="H37426" s="7">
        <f t="shared" si="3509"/>
        <v>10</v>
      </c>
      <c r="I37426" s="62">
        <f t="shared" si="3510"/>
        <v>8</v>
      </c>
      <c r="J37426" s="111"/>
    </row>
    <row r="37427" spans="1:10">
      <c r="A37427" s="33">
        <f t="shared" si="3511"/>
        <v>43200.333333326387</v>
      </c>
      <c r="B37427" s="7">
        <f t="shared" si="3507"/>
        <v>10</v>
      </c>
      <c r="C37427" s="62">
        <f t="shared" si="3508"/>
        <v>9</v>
      </c>
      <c r="G37427" s="33">
        <f t="shared" si="3512"/>
        <v>43200.333333326387</v>
      </c>
      <c r="H37427" s="7">
        <f t="shared" si="3509"/>
        <v>10</v>
      </c>
      <c r="I37427" s="62">
        <f t="shared" si="3510"/>
        <v>9</v>
      </c>
      <c r="J37427" s="111"/>
    </row>
    <row r="37428" spans="1:10">
      <c r="A37428" s="33">
        <f t="shared" si="3511"/>
        <v>43200.374999993051</v>
      </c>
      <c r="B37428" s="7">
        <f t="shared" si="3507"/>
        <v>10</v>
      </c>
      <c r="C37428" s="62">
        <f t="shared" si="3508"/>
        <v>10</v>
      </c>
      <c r="G37428" s="33">
        <f t="shared" si="3512"/>
        <v>43200.374999993051</v>
      </c>
      <c r="H37428" s="7">
        <f t="shared" si="3509"/>
        <v>10</v>
      </c>
      <c r="I37428" s="62">
        <f t="shared" si="3510"/>
        <v>10</v>
      </c>
      <c r="J37428" s="111"/>
    </row>
    <row r="37429" spans="1:10">
      <c r="A37429" s="33">
        <f t="shared" si="3511"/>
        <v>43200.416666659716</v>
      </c>
      <c r="B37429" s="7">
        <f t="shared" si="3507"/>
        <v>10</v>
      </c>
      <c r="C37429" s="62">
        <f t="shared" si="3508"/>
        <v>11</v>
      </c>
      <c r="G37429" s="33">
        <f t="shared" si="3512"/>
        <v>43200.416666659716</v>
      </c>
      <c r="H37429" s="7">
        <f t="shared" si="3509"/>
        <v>10</v>
      </c>
      <c r="I37429" s="62">
        <f t="shared" si="3510"/>
        <v>11</v>
      </c>
      <c r="J37429" s="111"/>
    </row>
    <row r="37430" spans="1:10">
      <c r="A37430" s="33">
        <f t="shared" si="3511"/>
        <v>43200.45833332638</v>
      </c>
      <c r="B37430" s="7">
        <f t="shared" si="3507"/>
        <v>10</v>
      </c>
      <c r="C37430" s="62">
        <f t="shared" si="3508"/>
        <v>12</v>
      </c>
      <c r="G37430" s="33">
        <f t="shared" si="3512"/>
        <v>43200.45833332638</v>
      </c>
      <c r="H37430" s="7">
        <f t="shared" si="3509"/>
        <v>10</v>
      </c>
      <c r="I37430" s="62">
        <f t="shared" si="3510"/>
        <v>12</v>
      </c>
      <c r="J37430" s="111"/>
    </row>
    <row r="37431" spans="1:10">
      <c r="A37431" s="33">
        <f t="shared" si="3511"/>
        <v>43200.499999993044</v>
      </c>
      <c r="B37431" s="7">
        <f t="shared" si="3507"/>
        <v>10</v>
      </c>
      <c r="C37431" s="62">
        <f t="shared" si="3508"/>
        <v>13</v>
      </c>
      <c r="G37431" s="33">
        <f t="shared" si="3512"/>
        <v>43200.499999993044</v>
      </c>
      <c r="H37431" s="7">
        <f t="shared" si="3509"/>
        <v>10</v>
      </c>
      <c r="I37431" s="62">
        <f t="shared" si="3510"/>
        <v>13</v>
      </c>
      <c r="J37431" s="111"/>
    </row>
    <row r="37432" spans="1:10">
      <c r="A37432" s="33">
        <f t="shared" si="3511"/>
        <v>43200.541666659708</v>
      </c>
      <c r="B37432" s="7">
        <f t="shared" si="3507"/>
        <v>10</v>
      </c>
      <c r="C37432" s="62">
        <f t="shared" si="3508"/>
        <v>14</v>
      </c>
      <c r="G37432" s="33">
        <f t="shared" si="3512"/>
        <v>43200.541666659708</v>
      </c>
      <c r="H37432" s="7">
        <f t="shared" si="3509"/>
        <v>10</v>
      </c>
      <c r="I37432" s="62">
        <f t="shared" si="3510"/>
        <v>14</v>
      </c>
      <c r="J37432" s="111"/>
    </row>
    <row r="37433" spans="1:10">
      <c r="A37433" s="33">
        <f t="shared" si="3511"/>
        <v>43200.583333326373</v>
      </c>
      <c r="B37433" s="7">
        <f t="shared" si="3507"/>
        <v>10</v>
      </c>
      <c r="C37433" s="62">
        <f t="shared" si="3508"/>
        <v>15</v>
      </c>
      <c r="G37433" s="33">
        <f t="shared" si="3512"/>
        <v>43200.583333326373</v>
      </c>
      <c r="H37433" s="7">
        <f t="shared" si="3509"/>
        <v>10</v>
      </c>
      <c r="I37433" s="62">
        <f t="shared" si="3510"/>
        <v>15</v>
      </c>
      <c r="J37433" s="111"/>
    </row>
    <row r="37434" spans="1:10">
      <c r="A37434" s="33">
        <f t="shared" si="3511"/>
        <v>43200.624999993037</v>
      </c>
      <c r="B37434" s="7">
        <f t="shared" si="3507"/>
        <v>10</v>
      </c>
      <c r="C37434" s="62">
        <f t="shared" si="3508"/>
        <v>16</v>
      </c>
      <c r="G37434" s="33">
        <f t="shared" si="3512"/>
        <v>43200.624999993037</v>
      </c>
      <c r="H37434" s="7">
        <f t="shared" si="3509"/>
        <v>10</v>
      </c>
      <c r="I37434" s="62">
        <f t="shared" si="3510"/>
        <v>16</v>
      </c>
      <c r="J37434" s="111"/>
    </row>
    <row r="37435" spans="1:10">
      <c r="A37435" s="33">
        <f t="shared" si="3511"/>
        <v>43200.666666659701</v>
      </c>
      <c r="B37435" s="7">
        <f t="shared" si="3507"/>
        <v>10</v>
      </c>
      <c r="C37435" s="62">
        <f t="shared" si="3508"/>
        <v>17</v>
      </c>
      <c r="G37435" s="33">
        <f t="shared" si="3512"/>
        <v>43200.666666659701</v>
      </c>
      <c r="H37435" s="7">
        <f t="shared" si="3509"/>
        <v>10</v>
      </c>
      <c r="I37435" s="62">
        <f t="shared" si="3510"/>
        <v>17</v>
      </c>
      <c r="J37435" s="111"/>
    </row>
    <row r="37436" spans="1:10">
      <c r="A37436" s="33">
        <f t="shared" si="3511"/>
        <v>43200.708333326365</v>
      </c>
      <c r="B37436" s="7">
        <f t="shared" si="3507"/>
        <v>10</v>
      </c>
      <c r="C37436" s="62">
        <f t="shared" si="3508"/>
        <v>18</v>
      </c>
      <c r="G37436" s="33">
        <f t="shared" si="3512"/>
        <v>43200.708333326365</v>
      </c>
      <c r="H37436" s="7">
        <f t="shared" si="3509"/>
        <v>10</v>
      </c>
      <c r="I37436" s="62">
        <f t="shared" si="3510"/>
        <v>18</v>
      </c>
      <c r="J37436" s="111"/>
    </row>
    <row r="37437" spans="1:10">
      <c r="A37437" s="33">
        <f t="shared" si="3511"/>
        <v>43200.74999999303</v>
      </c>
      <c r="B37437" s="7">
        <f t="shared" si="3507"/>
        <v>10</v>
      </c>
      <c r="C37437" s="62">
        <f t="shared" si="3508"/>
        <v>19</v>
      </c>
      <c r="G37437" s="33">
        <f t="shared" si="3512"/>
        <v>43200.74999999303</v>
      </c>
      <c r="H37437" s="7">
        <f t="shared" si="3509"/>
        <v>10</v>
      </c>
      <c r="I37437" s="62">
        <f t="shared" si="3510"/>
        <v>19</v>
      </c>
      <c r="J37437" s="111"/>
    </row>
    <row r="37438" spans="1:10">
      <c r="A37438" s="33">
        <f t="shared" si="3511"/>
        <v>43200.791666659694</v>
      </c>
      <c r="B37438" s="7">
        <f t="shared" si="3507"/>
        <v>10</v>
      </c>
      <c r="C37438" s="62">
        <f t="shared" si="3508"/>
        <v>20</v>
      </c>
      <c r="G37438" s="33">
        <f t="shared" si="3512"/>
        <v>43200.791666659694</v>
      </c>
      <c r="H37438" s="7">
        <f t="shared" si="3509"/>
        <v>10</v>
      </c>
      <c r="I37438" s="62">
        <f t="shared" si="3510"/>
        <v>20</v>
      </c>
      <c r="J37438" s="111"/>
    </row>
    <row r="37439" spans="1:10">
      <c r="A37439" s="33">
        <f t="shared" si="3511"/>
        <v>43200.833333326358</v>
      </c>
      <c r="B37439" s="7">
        <f t="shared" si="3507"/>
        <v>10</v>
      </c>
      <c r="C37439" s="62">
        <f t="shared" si="3508"/>
        <v>21</v>
      </c>
      <c r="G37439" s="33">
        <f t="shared" si="3512"/>
        <v>43200.833333326358</v>
      </c>
      <c r="H37439" s="7">
        <f t="shared" si="3509"/>
        <v>10</v>
      </c>
      <c r="I37439" s="62">
        <f t="shared" si="3510"/>
        <v>21</v>
      </c>
      <c r="J37439" s="111"/>
    </row>
    <row r="37440" spans="1:10">
      <c r="A37440" s="33">
        <f t="shared" si="3511"/>
        <v>43200.874999993022</v>
      </c>
      <c r="B37440" s="7">
        <f t="shared" si="3507"/>
        <v>10</v>
      </c>
      <c r="C37440" s="62">
        <f t="shared" si="3508"/>
        <v>22</v>
      </c>
      <c r="G37440" s="33">
        <f t="shared" si="3512"/>
        <v>43200.874999993022</v>
      </c>
      <c r="H37440" s="7">
        <f t="shared" si="3509"/>
        <v>10</v>
      </c>
      <c r="I37440" s="62">
        <f t="shared" si="3510"/>
        <v>22</v>
      </c>
      <c r="J37440" s="111"/>
    </row>
    <row r="37441" spans="1:10">
      <c r="A37441" s="33">
        <f t="shared" si="3511"/>
        <v>43200.916666659687</v>
      </c>
      <c r="B37441" s="7">
        <f t="shared" si="3507"/>
        <v>10</v>
      </c>
      <c r="C37441" s="62">
        <f t="shared" si="3508"/>
        <v>23</v>
      </c>
      <c r="G37441" s="33">
        <f t="shared" si="3512"/>
        <v>43200.916666659687</v>
      </c>
      <c r="H37441" s="7">
        <f t="shared" si="3509"/>
        <v>10</v>
      </c>
      <c r="I37441" s="62">
        <f t="shared" si="3510"/>
        <v>23</v>
      </c>
      <c r="J37441" s="111"/>
    </row>
    <row r="37442" spans="1:10">
      <c r="A37442" s="33">
        <f t="shared" si="3511"/>
        <v>43200.958333326351</v>
      </c>
      <c r="B37442" s="7">
        <f t="shared" si="3507"/>
        <v>10</v>
      </c>
      <c r="C37442" s="62">
        <f t="shared" si="3508"/>
        <v>24</v>
      </c>
      <c r="G37442" s="33">
        <f t="shared" si="3512"/>
        <v>43200.958333326351</v>
      </c>
      <c r="H37442" s="7">
        <f t="shared" si="3509"/>
        <v>10</v>
      </c>
      <c r="I37442" s="62">
        <f t="shared" si="3510"/>
        <v>24</v>
      </c>
      <c r="J37442" s="111"/>
    </row>
    <row r="37443" spans="1:10">
      <c r="A37443" s="33">
        <f t="shared" si="3511"/>
        <v>43200.999999993015</v>
      </c>
      <c r="B37443" s="7">
        <f t="shared" ref="B37443:B37506" si="3513">DAY(A37443)</f>
        <v>11</v>
      </c>
      <c r="C37443" s="62">
        <f t="shared" ref="C37443:C37506" si="3514">HOUR(A37443)+1</f>
        <v>1</v>
      </c>
      <c r="G37443" s="33">
        <f t="shared" si="3512"/>
        <v>43200.999999993015</v>
      </c>
      <c r="H37443" s="7">
        <f t="shared" si="3509"/>
        <v>11</v>
      </c>
      <c r="I37443" s="62">
        <f t="shared" si="3510"/>
        <v>1</v>
      </c>
      <c r="J37443" s="111"/>
    </row>
    <row r="37444" spans="1:10">
      <c r="A37444" s="33">
        <f t="shared" si="3511"/>
        <v>43201.041666659679</v>
      </c>
      <c r="B37444" s="7">
        <f t="shared" si="3513"/>
        <v>11</v>
      </c>
      <c r="C37444" s="62">
        <f t="shared" si="3514"/>
        <v>2</v>
      </c>
      <c r="G37444" s="33">
        <f t="shared" si="3512"/>
        <v>43201.041666659679</v>
      </c>
      <c r="H37444" s="7">
        <f t="shared" si="3509"/>
        <v>11</v>
      </c>
      <c r="I37444" s="62">
        <f t="shared" si="3510"/>
        <v>2</v>
      </c>
      <c r="J37444" s="111"/>
    </row>
    <row r="37445" spans="1:10">
      <c r="A37445" s="33">
        <f t="shared" si="3511"/>
        <v>43201.083333326344</v>
      </c>
      <c r="B37445" s="7">
        <f t="shared" si="3513"/>
        <v>11</v>
      </c>
      <c r="C37445" s="62">
        <f t="shared" si="3514"/>
        <v>3</v>
      </c>
      <c r="G37445" s="33">
        <f t="shared" si="3512"/>
        <v>43201.083333326344</v>
      </c>
      <c r="H37445" s="7">
        <f t="shared" si="3509"/>
        <v>11</v>
      </c>
      <c r="I37445" s="62">
        <f t="shared" si="3510"/>
        <v>3</v>
      </c>
      <c r="J37445" s="111"/>
    </row>
    <row r="37446" spans="1:10">
      <c r="A37446" s="33">
        <f t="shared" si="3511"/>
        <v>43201.124999993008</v>
      </c>
      <c r="B37446" s="7">
        <f t="shared" si="3513"/>
        <v>11</v>
      </c>
      <c r="C37446" s="62">
        <f t="shared" si="3514"/>
        <v>4</v>
      </c>
      <c r="G37446" s="33">
        <f t="shared" si="3512"/>
        <v>43201.124999993008</v>
      </c>
      <c r="H37446" s="7">
        <f t="shared" si="3509"/>
        <v>11</v>
      </c>
      <c r="I37446" s="62">
        <f t="shared" si="3510"/>
        <v>4</v>
      </c>
      <c r="J37446" s="111"/>
    </row>
    <row r="37447" spans="1:10">
      <c r="A37447" s="33">
        <f t="shared" si="3511"/>
        <v>43201.166666659672</v>
      </c>
      <c r="B37447" s="7">
        <f t="shared" si="3513"/>
        <v>11</v>
      </c>
      <c r="C37447" s="62">
        <f t="shared" si="3514"/>
        <v>5</v>
      </c>
      <c r="G37447" s="33">
        <f t="shared" si="3512"/>
        <v>43201.166666659672</v>
      </c>
      <c r="H37447" s="7">
        <f t="shared" si="3509"/>
        <v>11</v>
      </c>
      <c r="I37447" s="62">
        <f t="shared" si="3510"/>
        <v>5</v>
      </c>
      <c r="J37447" s="111"/>
    </row>
    <row r="37448" spans="1:10">
      <c r="A37448" s="33">
        <f t="shared" si="3511"/>
        <v>43201.208333326336</v>
      </c>
      <c r="B37448" s="7">
        <f t="shared" si="3513"/>
        <v>11</v>
      </c>
      <c r="C37448" s="62">
        <f t="shared" si="3514"/>
        <v>6</v>
      </c>
      <c r="G37448" s="33">
        <f t="shared" si="3512"/>
        <v>43201.208333326336</v>
      </c>
      <c r="H37448" s="7">
        <f t="shared" si="3509"/>
        <v>11</v>
      </c>
      <c r="I37448" s="62">
        <f t="shared" si="3510"/>
        <v>6</v>
      </c>
      <c r="J37448" s="111"/>
    </row>
    <row r="37449" spans="1:10">
      <c r="A37449" s="33">
        <f t="shared" si="3511"/>
        <v>43201.249999993001</v>
      </c>
      <c r="B37449" s="7">
        <f t="shared" si="3513"/>
        <v>11</v>
      </c>
      <c r="C37449" s="62">
        <f t="shared" si="3514"/>
        <v>7</v>
      </c>
      <c r="G37449" s="33">
        <f t="shared" si="3512"/>
        <v>43201.249999993001</v>
      </c>
      <c r="H37449" s="7">
        <f t="shared" si="3509"/>
        <v>11</v>
      </c>
      <c r="I37449" s="62">
        <f t="shared" si="3510"/>
        <v>7</v>
      </c>
      <c r="J37449" s="111"/>
    </row>
    <row r="37450" spans="1:10">
      <c r="A37450" s="33">
        <f t="shared" si="3511"/>
        <v>43201.291666659665</v>
      </c>
      <c r="B37450" s="7">
        <f t="shared" si="3513"/>
        <v>11</v>
      </c>
      <c r="C37450" s="62">
        <f t="shared" si="3514"/>
        <v>8</v>
      </c>
      <c r="G37450" s="33">
        <f t="shared" si="3512"/>
        <v>43201.291666659665</v>
      </c>
      <c r="H37450" s="7">
        <f t="shared" si="3509"/>
        <v>11</v>
      </c>
      <c r="I37450" s="62">
        <f t="shared" si="3510"/>
        <v>8</v>
      </c>
      <c r="J37450" s="111"/>
    </row>
    <row r="37451" spans="1:10">
      <c r="A37451" s="33">
        <f t="shared" si="3511"/>
        <v>43201.333333326329</v>
      </c>
      <c r="B37451" s="7">
        <f t="shared" si="3513"/>
        <v>11</v>
      </c>
      <c r="C37451" s="62">
        <f t="shared" si="3514"/>
        <v>9</v>
      </c>
      <c r="G37451" s="33">
        <f t="shared" si="3512"/>
        <v>43201.333333326329</v>
      </c>
      <c r="H37451" s="7">
        <f t="shared" si="3509"/>
        <v>11</v>
      </c>
      <c r="I37451" s="62">
        <f t="shared" si="3510"/>
        <v>9</v>
      </c>
      <c r="J37451" s="111"/>
    </row>
    <row r="37452" spans="1:10">
      <c r="A37452" s="33">
        <f t="shared" si="3511"/>
        <v>43201.374999992993</v>
      </c>
      <c r="B37452" s="7">
        <f t="shared" si="3513"/>
        <v>11</v>
      </c>
      <c r="C37452" s="62">
        <f t="shared" si="3514"/>
        <v>10</v>
      </c>
      <c r="G37452" s="33">
        <f t="shared" si="3512"/>
        <v>43201.374999992993</v>
      </c>
      <c r="H37452" s="7">
        <f t="shared" si="3509"/>
        <v>11</v>
      </c>
      <c r="I37452" s="62">
        <f t="shared" si="3510"/>
        <v>10</v>
      </c>
      <c r="J37452" s="111"/>
    </row>
    <row r="37453" spans="1:10">
      <c r="A37453" s="33">
        <f t="shared" si="3511"/>
        <v>43201.416666659657</v>
      </c>
      <c r="B37453" s="7">
        <f t="shared" si="3513"/>
        <v>11</v>
      </c>
      <c r="C37453" s="62">
        <f t="shared" si="3514"/>
        <v>11</v>
      </c>
      <c r="G37453" s="33">
        <f t="shared" si="3512"/>
        <v>43201.416666659657</v>
      </c>
      <c r="H37453" s="7">
        <f t="shared" si="3509"/>
        <v>11</v>
      </c>
      <c r="I37453" s="62">
        <f t="shared" si="3510"/>
        <v>11</v>
      </c>
      <c r="J37453" s="111"/>
    </row>
    <row r="37454" spans="1:10">
      <c r="A37454" s="33">
        <f t="shared" si="3511"/>
        <v>43201.458333326322</v>
      </c>
      <c r="B37454" s="7">
        <f t="shared" si="3513"/>
        <v>11</v>
      </c>
      <c r="C37454" s="62">
        <f t="shared" si="3514"/>
        <v>12</v>
      </c>
      <c r="G37454" s="33">
        <f t="shared" si="3512"/>
        <v>43201.458333326322</v>
      </c>
      <c r="H37454" s="7">
        <f t="shared" si="3509"/>
        <v>11</v>
      </c>
      <c r="I37454" s="62">
        <f t="shared" si="3510"/>
        <v>12</v>
      </c>
      <c r="J37454" s="111"/>
    </row>
    <row r="37455" spans="1:10">
      <c r="A37455" s="33">
        <f t="shared" si="3511"/>
        <v>43201.499999992986</v>
      </c>
      <c r="B37455" s="7">
        <f t="shared" si="3513"/>
        <v>11</v>
      </c>
      <c r="C37455" s="62">
        <f t="shared" si="3514"/>
        <v>13</v>
      </c>
      <c r="G37455" s="33">
        <f t="shared" si="3512"/>
        <v>43201.499999992986</v>
      </c>
      <c r="H37455" s="7">
        <f t="shared" si="3509"/>
        <v>11</v>
      </c>
      <c r="I37455" s="62">
        <f t="shared" si="3510"/>
        <v>13</v>
      </c>
      <c r="J37455" s="111"/>
    </row>
    <row r="37456" spans="1:10">
      <c r="A37456" s="33">
        <f t="shared" si="3511"/>
        <v>43201.54166665965</v>
      </c>
      <c r="B37456" s="7">
        <f t="shared" si="3513"/>
        <v>11</v>
      </c>
      <c r="C37456" s="62">
        <f t="shared" si="3514"/>
        <v>14</v>
      </c>
      <c r="G37456" s="33">
        <f t="shared" si="3512"/>
        <v>43201.54166665965</v>
      </c>
      <c r="H37456" s="7">
        <f t="shared" si="3509"/>
        <v>11</v>
      </c>
      <c r="I37456" s="62">
        <f t="shared" si="3510"/>
        <v>14</v>
      </c>
      <c r="J37456" s="111"/>
    </row>
    <row r="37457" spans="1:10">
      <c r="A37457" s="33">
        <f t="shared" si="3511"/>
        <v>43201.583333326314</v>
      </c>
      <c r="B37457" s="7">
        <f t="shared" si="3513"/>
        <v>11</v>
      </c>
      <c r="C37457" s="62">
        <f t="shared" si="3514"/>
        <v>15</v>
      </c>
      <c r="G37457" s="33">
        <f t="shared" si="3512"/>
        <v>43201.583333326314</v>
      </c>
      <c r="H37457" s="7">
        <f t="shared" si="3509"/>
        <v>11</v>
      </c>
      <c r="I37457" s="62">
        <f t="shared" si="3510"/>
        <v>15</v>
      </c>
      <c r="J37457" s="111"/>
    </row>
    <row r="37458" spans="1:10">
      <c r="A37458" s="33">
        <f t="shared" si="3511"/>
        <v>43201.624999992979</v>
      </c>
      <c r="B37458" s="7">
        <f t="shared" si="3513"/>
        <v>11</v>
      </c>
      <c r="C37458" s="62">
        <f t="shared" si="3514"/>
        <v>16</v>
      </c>
      <c r="G37458" s="33">
        <f t="shared" si="3512"/>
        <v>43201.624999992979</v>
      </c>
      <c r="H37458" s="7">
        <f t="shared" si="3509"/>
        <v>11</v>
      </c>
      <c r="I37458" s="62">
        <f t="shared" si="3510"/>
        <v>16</v>
      </c>
      <c r="J37458" s="111"/>
    </row>
    <row r="37459" spans="1:10">
      <c r="A37459" s="33">
        <f t="shared" si="3511"/>
        <v>43201.666666659643</v>
      </c>
      <c r="B37459" s="7">
        <f t="shared" si="3513"/>
        <v>11</v>
      </c>
      <c r="C37459" s="62">
        <f t="shared" si="3514"/>
        <v>17</v>
      </c>
      <c r="G37459" s="33">
        <f t="shared" si="3512"/>
        <v>43201.666666659643</v>
      </c>
      <c r="H37459" s="7">
        <f t="shared" si="3509"/>
        <v>11</v>
      </c>
      <c r="I37459" s="62">
        <f t="shared" si="3510"/>
        <v>17</v>
      </c>
      <c r="J37459" s="111"/>
    </row>
    <row r="37460" spans="1:10">
      <c r="A37460" s="33">
        <f t="shared" si="3511"/>
        <v>43201.708333326307</v>
      </c>
      <c r="B37460" s="7">
        <f t="shared" si="3513"/>
        <v>11</v>
      </c>
      <c r="C37460" s="62">
        <f t="shared" si="3514"/>
        <v>18</v>
      </c>
      <c r="G37460" s="33">
        <f t="shared" si="3512"/>
        <v>43201.708333326307</v>
      </c>
      <c r="H37460" s="7">
        <f t="shared" si="3509"/>
        <v>11</v>
      </c>
      <c r="I37460" s="62">
        <f t="shared" si="3510"/>
        <v>18</v>
      </c>
      <c r="J37460" s="111"/>
    </row>
    <row r="37461" spans="1:10">
      <c r="A37461" s="33">
        <f t="shared" si="3511"/>
        <v>43201.749999992971</v>
      </c>
      <c r="B37461" s="7">
        <f t="shared" si="3513"/>
        <v>11</v>
      </c>
      <c r="C37461" s="62">
        <f t="shared" si="3514"/>
        <v>19</v>
      </c>
      <c r="G37461" s="33">
        <f t="shared" si="3512"/>
        <v>43201.749999992971</v>
      </c>
      <c r="H37461" s="7">
        <f t="shared" si="3509"/>
        <v>11</v>
      </c>
      <c r="I37461" s="62">
        <f t="shared" si="3510"/>
        <v>19</v>
      </c>
      <c r="J37461" s="111"/>
    </row>
    <row r="37462" spans="1:10">
      <c r="A37462" s="33">
        <f t="shared" si="3511"/>
        <v>43201.791666659636</v>
      </c>
      <c r="B37462" s="7">
        <f t="shared" si="3513"/>
        <v>11</v>
      </c>
      <c r="C37462" s="62">
        <f t="shared" si="3514"/>
        <v>20</v>
      </c>
      <c r="G37462" s="33">
        <f t="shared" si="3512"/>
        <v>43201.791666659636</v>
      </c>
      <c r="H37462" s="7">
        <f t="shared" si="3509"/>
        <v>11</v>
      </c>
      <c r="I37462" s="62">
        <f t="shared" si="3510"/>
        <v>20</v>
      </c>
      <c r="J37462" s="111"/>
    </row>
    <row r="37463" spans="1:10">
      <c r="A37463" s="33">
        <f t="shared" si="3511"/>
        <v>43201.8333333263</v>
      </c>
      <c r="B37463" s="7">
        <f t="shared" si="3513"/>
        <v>11</v>
      </c>
      <c r="C37463" s="62">
        <f t="shared" si="3514"/>
        <v>21</v>
      </c>
      <c r="G37463" s="33">
        <f t="shared" si="3512"/>
        <v>43201.8333333263</v>
      </c>
      <c r="H37463" s="7">
        <f t="shared" si="3509"/>
        <v>11</v>
      </c>
      <c r="I37463" s="62">
        <f t="shared" si="3510"/>
        <v>21</v>
      </c>
      <c r="J37463" s="111"/>
    </row>
    <row r="37464" spans="1:10">
      <c r="A37464" s="33">
        <f t="shared" si="3511"/>
        <v>43201.874999992964</v>
      </c>
      <c r="B37464" s="7">
        <f t="shared" si="3513"/>
        <v>11</v>
      </c>
      <c r="C37464" s="62">
        <f t="shared" si="3514"/>
        <v>22</v>
      </c>
      <c r="G37464" s="33">
        <f t="shared" si="3512"/>
        <v>43201.874999992964</v>
      </c>
      <c r="H37464" s="7">
        <f t="shared" si="3509"/>
        <v>11</v>
      </c>
      <c r="I37464" s="62">
        <f t="shared" si="3510"/>
        <v>22</v>
      </c>
      <c r="J37464" s="111"/>
    </row>
    <row r="37465" spans="1:10">
      <c r="A37465" s="33">
        <f t="shared" si="3511"/>
        <v>43201.916666659628</v>
      </c>
      <c r="B37465" s="7">
        <f t="shared" si="3513"/>
        <v>11</v>
      </c>
      <c r="C37465" s="62">
        <f t="shared" si="3514"/>
        <v>23</v>
      </c>
      <c r="G37465" s="33">
        <f t="shared" si="3512"/>
        <v>43201.916666659628</v>
      </c>
      <c r="H37465" s="7">
        <f t="shared" si="3509"/>
        <v>11</v>
      </c>
      <c r="I37465" s="62">
        <f t="shared" si="3510"/>
        <v>23</v>
      </c>
      <c r="J37465" s="111"/>
    </row>
    <row r="37466" spans="1:10">
      <c r="A37466" s="33">
        <f t="shared" si="3511"/>
        <v>43201.958333326293</v>
      </c>
      <c r="B37466" s="7">
        <f t="shared" si="3513"/>
        <v>11</v>
      </c>
      <c r="C37466" s="62">
        <f t="shared" si="3514"/>
        <v>24</v>
      </c>
      <c r="G37466" s="33">
        <f t="shared" si="3512"/>
        <v>43201.958333326293</v>
      </c>
      <c r="H37466" s="7">
        <f t="shared" si="3509"/>
        <v>11</v>
      </c>
      <c r="I37466" s="62">
        <f t="shared" si="3510"/>
        <v>24</v>
      </c>
      <c r="J37466" s="111"/>
    </row>
    <row r="37467" spans="1:10">
      <c r="A37467" s="33">
        <f t="shared" si="3511"/>
        <v>43201.999999992957</v>
      </c>
      <c r="B37467" s="7">
        <f t="shared" si="3513"/>
        <v>12</v>
      </c>
      <c r="C37467" s="62">
        <f t="shared" si="3514"/>
        <v>1</v>
      </c>
      <c r="G37467" s="33">
        <f t="shared" si="3512"/>
        <v>43201.999999992957</v>
      </c>
      <c r="H37467" s="7">
        <f t="shared" si="3509"/>
        <v>12</v>
      </c>
      <c r="I37467" s="62">
        <f t="shared" si="3510"/>
        <v>1</v>
      </c>
      <c r="J37467" s="111"/>
    </row>
    <row r="37468" spans="1:10">
      <c r="A37468" s="33">
        <f t="shared" si="3511"/>
        <v>43202.041666659621</v>
      </c>
      <c r="B37468" s="7">
        <f t="shared" si="3513"/>
        <v>12</v>
      </c>
      <c r="C37468" s="62">
        <f t="shared" si="3514"/>
        <v>2</v>
      </c>
      <c r="G37468" s="33">
        <f t="shared" si="3512"/>
        <v>43202.041666659621</v>
      </c>
      <c r="H37468" s="7">
        <f t="shared" si="3509"/>
        <v>12</v>
      </c>
      <c r="I37468" s="62">
        <f t="shared" si="3510"/>
        <v>2</v>
      </c>
      <c r="J37468" s="111"/>
    </row>
    <row r="37469" spans="1:10">
      <c r="A37469" s="33">
        <f t="shared" si="3511"/>
        <v>43202.083333326285</v>
      </c>
      <c r="B37469" s="7">
        <f t="shared" si="3513"/>
        <v>12</v>
      </c>
      <c r="C37469" s="62">
        <f t="shared" si="3514"/>
        <v>3</v>
      </c>
      <c r="G37469" s="33">
        <f t="shared" si="3512"/>
        <v>43202.083333326285</v>
      </c>
      <c r="H37469" s="7">
        <f t="shared" si="3509"/>
        <v>12</v>
      </c>
      <c r="I37469" s="62">
        <f t="shared" si="3510"/>
        <v>3</v>
      </c>
      <c r="J37469" s="111"/>
    </row>
    <row r="37470" spans="1:10">
      <c r="A37470" s="33">
        <f t="shared" si="3511"/>
        <v>43202.12499999295</v>
      </c>
      <c r="B37470" s="7">
        <f t="shared" si="3513"/>
        <v>12</v>
      </c>
      <c r="C37470" s="62">
        <f t="shared" si="3514"/>
        <v>4</v>
      </c>
      <c r="G37470" s="33">
        <f t="shared" si="3512"/>
        <v>43202.12499999295</v>
      </c>
      <c r="H37470" s="7">
        <f t="shared" si="3509"/>
        <v>12</v>
      </c>
      <c r="I37470" s="62">
        <f t="shared" si="3510"/>
        <v>4</v>
      </c>
      <c r="J37470" s="111"/>
    </row>
    <row r="37471" spans="1:10">
      <c r="A37471" s="33">
        <f t="shared" si="3511"/>
        <v>43202.166666659614</v>
      </c>
      <c r="B37471" s="7">
        <f t="shared" si="3513"/>
        <v>12</v>
      </c>
      <c r="C37471" s="62">
        <f t="shared" si="3514"/>
        <v>5</v>
      </c>
      <c r="G37471" s="33">
        <f t="shared" si="3512"/>
        <v>43202.166666659614</v>
      </c>
      <c r="H37471" s="7">
        <f t="shared" si="3509"/>
        <v>12</v>
      </c>
      <c r="I37471" s="62">
        <f t="shared" si="3510"/>
        <v>5</v>
      </c>
      <c r="J37471" s="111"/>
    </row>
    <row r="37472" spans="1:10">
      <c r="A37472" s="33">
        <f t="shared" si="3511"/>
        <v>43202.208333326278</v>
      </c>
      <c r="B37472" s="7">
        <f t="shared" si="3513"/>
        <v>12</v>
      </c>
      <c r="C37472" s="62">
        <f t="shared" si="3514"/>
        <v>6</v>
      </c>
      <c r="G37472" s="33">
        <f t="shared" si="3512"/>
        <v>43202.208333326278</v>
      </c>
      <c r="H37472" s="7">
        <f t="shared" si="3509"/>
        <v>12</v>
      </c>
      <c r="I37472" s="62">
        <f t="shared" si="3510"/>
        <v>6</v>
      </c>
      <c r="J37472" s="111"/>
    </row>
    <row r="37473" spans="1:10">
      <c r="A37473" s="33">
        <f t="shared" si="3511"/>
        <v>43202.249999992942</v>
      </c>
      <c r="B37473" s="7">
        <f t="shared" si="3513"/>
        <v>12</v>
      </c>
      <c r="C37473" s="62">
        <f t="shared" si="3514"/>
        <v>7</v>
      </c>
      <c r="G37473" s="33">
        <f t="shared" si="3512"/>
        <v>43202.249999992942</v>
      </c>
      <c r="H37473" s="7">
        <f t="shared" si="3509"/>
        <v>12</v>
      </c>
      <c r="I37473" s="62">
        <f t="shared" si="3510"/>
        <v>7</v>
      </c>
      <c r="J37473" s="111"/>
    </row>
    <row r="37474" spans="1:10">
      <c r="A37474" s="33">
        <f t="shared" si="3511"/>
        <v>43202.291666659607</v>
      </c>
      <c r="B37474" s="7">
        <f t="shared" si="3513"/>
        <v>12</v>
      </c>
      <c r="C37474" s="62">
        <f t="shared" si="3514"/>
        <v>8</v>
      </c>
      <c r="G37474" s="33">
        <f t="shared" si="3512"/>
        <v>43202.291666659607</v>
      </c>
      <c r="H37474" s="7">
        <f t="shared" si="3509"/>
        <v>12</v>
      </c>
      <c r="I37474" s="62">
        <f t="shared" si="3510"/>
        <v>8</v>
      </c>
      <c r="J37474" s="111"/>
    </row>
    <row r="37475" spans="1:10">
      <c r="A37475" s="33">
        <f t="shared" si="3511"/>
        <v>43202.333333326271</v>
      </c>
      <c r="B37475" s="7">
        <f t="shared" si="3513"/>
        <v>12</v>
      </c>
      <c r="C37475" s="62">
        <f t="shared" si="3514"/>
        <v>9</v>
      </c>
      <c r="G37475" s="33">
        <f t="shared" si="3512"/>
        <v>43202.333333326271</v>
      </c>
      <c r="H37475" s="7">
        <f t="shared" ref="H37475:H37538" si="3515">DAY(G37475)</f>
        <v>12</v>
      </c>
      <c r="I37475" s="62">
        <f t="shared" ref="I37475:I37538" si="3516">HOUR(G37475)+1</f>
        <v>9</v>
      </c>
      <c r="J37475" s="111"/>
    </row>
    <row r="37476" spans="1:10">
      <c r="A37476" s="33">
        <f t="shared" ref="A37476:A37539" si="3517">A37475+1/24</f>
        <v>43202.374999992935</v>
      </c>
      <c r="B37476" s="7">
        <f t="shared" si="3513"/>
        <v>12</v>
      </c>
      <c r="C37476" s="62">
        <f t="shared" si="3514"/>
        <v>10</v>
      </c>
      <c r="G37476" s="33">
        <f t="shared" ref="G37476:G37539" si="3518">G37475+1/24</f>
        <v>43202.374999992935</v>
      </c>
      <c r="H37476" s="7">
        <f t="shared" si="3515"/>
        <v>12</v>
      </c>
      <c r="I37476" s="62">
        <f t="shared" si="3516"/>
        <v>10</v>
      </c>
      <c r="J37476" s="111"/>
    </row>
    <row r="37477" spans="1:10">
      <c r="A37477" s="33">
        <f t="shared" si="3517"/>
        <v>43202.416666659599</v>
      </c>
      <c r="B37477" s="7">
        <f t="shared" si="3513"/>
        <v>12</v>
      </c>
      <c r="C37477" s="62">
        <f t="shared" si="3514"/>
        <v>11</v>
      </c>
      <c r="G37477" s="33">
        <f t="shared" si="3518"/>
        <v>43202.416666659599</v>
      </c>
      <c r="H37477" s="7">
        <f t="shared" si="3515"/>
        <v>12</v>
      </c>
      <c r="I37477" s="62">
        <f t="shared" si="3516"/>
        <v>11</v>
      </c>
      <c r="J37477" s="111"/>
    </row>
    <row r="37478" spans="1:10">
      <c r="A37478" s="33">
        <f t="shared" si="3517"/>
        <v>43202.458333326264</v>
      </c>
      <c r="B37478" s="7">
        <f t="shared" si="3513"/>
        <v>12</v>
      </c>
      <c r="C37478" s="62">
        <f t="shared" si="3514"/>
        <v>12</v>
      </c>
      <c r="G37478" s="33">
        <f t="shared" si="3518"/>
        <v>43202.458333326264</v>
      </c>
      <c r="H37478" s="7">
        <f t="shared" si="3515"/>
        <v>12</v>
      </c>
      <c r="I37478" s="62">
        <f t="shared" si="3516"/>
        <v>12</v>
      </c>
      <c r="J37478" s="111"/>
    </row>
    <row r="37479" spans="1:10">
      <c r="A37479" s="33">
        <f t="shared" si="3517"/>
        <v>43202.499999992928</v>
      </c>
      <c r="B37479" s="7">
        <f t="shared" si="3513"/>
        <v>12</v>
      </c>
      <c r="C37479" s="62">
        <f t="shared" si="3514"/>
        <v>13</v>
      </c>
      <c r="G37479" s="33">
        <f t="shared" si="3518"/>
        <v>43202.499999992928</v>
      </c>
      <c r="H37479" s="7">
        <f t="shared" si="3515"/>
        <v>12</v>
      </c>
      <c r="I37479" s="62">
        <f t="shared" si="3516"/>
        <v>13</v>
      </c>
      <c r="J37479" s="111"/>
    </row>
    <row r="37480" spans="1:10">
      <c r="A37480" s="33">
        <f t="shared" si="3517"/>
        <v>43202.541666659592</v>
      </c>
      <c r="B37480" s="7">
        <f t="shared" si="3513"/>
        <v>12</v>
      </c>
      <c r="C37480" s="62">
        <f t="shared" si="3514"/>
        <v>14</v>
      </c>
      <c r="G37480" s="33">
        <f t="shared" si="3518"/>
        <v>43202.541666659592</v>
      </c>
      <c r="H37480" s="7">
        <f t="shared" si="3515"/>
        <v>12</v>
      </c>
      <c r="I37480" s="62">
        <f t="shared" si="3516"/>
        <v>14</v>
      </c>
      <c r="J37480" s="111"/>
    </row>
    <row r="37481" spans="1:10">
      <c r="A37481" s="33">
        <f t="shared" si="3517"/>
        <v>43202.583333326256</v>
      </c>
      <c r="B37481" s="7">
        <f t="shared" si="3513"/>
        <v>12</v>
      </c>
      <c r="C37481" s="62">
        <f t="shared" si="3514"/>
        <v>15</v>
      </c>
      <c r="G37481" s="33">
        <f t="shared" si="3518"/>
        <v>43202.583333326256</v>
      </c>
      <c r="H37481" s="7">
        <f t="shared" si="3515"/>
        <v>12</v>
      </c>
      <c r="I37481" s="62">
        <f t="shared" si="3516"/>
        <v>15</v>
      </c>
      <c r="J37481" s="111"/>
    </row>
    <row r="37482" spans="1:10">
      <c r="A37482" s="33">
        <f t="shared" si="3517"/>
        <v>43202.62499999292</v>
      </c>
      <c r="B37482" s="7">
        <f t="shared" si="3513"/>
        <v>12</v>
      </c>
      <c r="C37482" s="62">
        <f t="shared" si="3514"/>
        <v>16</v>
      </c>
      <c r="G37482" s="33">
        <f t="shared" si="3518"/>
        <v>43202.62499999292</v>
      </c>
      <c r="H37482" s="7">
        <f t="shared" si="3515"/>
        <v>12</v>
      </c>
      <c r="I37482" s="62">
        <f t="shared" si="3516"/>
        <v>16</v>
      </c>
      <c r="J37482" s="111"/>
    </row>
    <row r="37483" spans="1:10">
      <c r="A37483" s="33">
        <f t="shared" si="3517"/>
        <v>43202.666666659585</v>
      </c>
      <c r="B37483" s="7">
        <f t="shared" si="3513"/>
        <v>12</v>
      </c>
      <c r="C37483" s="62">
        <f t="shared" si="3514"/>
        <v>17</v>
      </c>
      <c r="G37483" s="33">
        <f t="shared" si="3518"/>
        <v>43202.666666659585</v>
      </c>
      <c r="H37483" s="7">
        <f t="shared" si="3515"/>
        <v>12</v>
      </c>
      <c r="I37483" s="62">
        <f t="shared" si="3516"/>
        <v>17</v>
      </c>
      <c r="J37483" s="111"/>
    </row>
    <row r="37484" spans="1:10">
      <c r="A37484" s="33">
        <f t="shared" si="3517"/>
        <v>43202.708333326249</v>
      </c>
      <c r="B37484" s="7">
        <f t="shared" si="3513"/>
        <v>12</v>
      </c>
      <c r="C37484" s="62">
        <f t="shared" si="3514"/>
        <v>18</v>
      </c>
      <c r="G37484" s="33">
        <f t="shared" si="3518"/>
        <v>43202.708333326249</v>
      </c>
      <c r="H37484" s="7">
        <f t="shared" si="3515"/>
        <v>12</v>
      </c>
      <c r="I37484" s="62">
        <f t="shared" si="3516"/>
        <v>18</v>
      </c>
      <c r="J37484" s="111"/>
    </row>
    <row r="37485" spans="1:10">
      <c r="A37485" s="33">
        <f t="shared" si="3517"/>
        <v>43202.749999992913</v>
      </c>
      <c r="B37485" s="7">
        <f t="shared" si="3513"/>
        <v>12</v>
      </c>
      <c r="C37485" s="62">
        <f t="shared" si="3514"/>
        <v>19</v>
      </c>
      <c r="G37485" s="33">
        <f t="shared" si="3518"/>
        <v>43202.749999992913</v>
      </c>
      <c r="H37485" s="7">
        <f t="shared" si="3515"/>
        <v>12</v>
      </c>
      <c r="I37485" s="62">
        <f t="shared" si="3516"/>
        <v>19</v>
      </c>
      <c r="J37485" s="111"/>
    </row>
    <row r="37486" spans="1:10">
      <c r="A37486" s="33">
        <f t="shared" si="3517"/>
        <v>43202.791666659577</v>
      </c>
      <c r="B37486" s="7">
        <f t="shared" si="3513"/>
        <v>12</v>
      </c>
      <c r="C37486" s="62">
        <f t="shared" si="3514"/>
        <v>20</v>
      </c>
      <c r="G37486" s="33">
        <f t="shared" si="3518"/>
        <v>43202.791666659577</v>
      </c>
      <c r="H37486" s="7">
        <f t="shared" si="3515"/>
        <v>12</v>
      </c>
      <c r="I37486" s="62">
        <f t="shared" si="3516"/>
        <v>20</v>
      </c>
      <c r="J37486" s="111"/>
    </row>
    <row r="37487" spans="1:10">
      <c r="A37487" s="33">
        <f t="shared" si="3517"/>
        <v>43202.833333326242</v>
      </c>
      <c r="B37487" s="7">
        <f t="shared" si="3513"/>
        <v>12</v>
      </c>
      <c r="C37487" s="62">
        <f t="shared" si="3514"/>
        <v>21</v>
      </c>
      <c r="G37487" s="33">
        <f t="shared" si="3518"/>
        <v>43202.833333326242</v>
      </c>
      <c r="H37487" s="7">
        <f t="shared" si="3515"/>
        <v>12</v>
      </c>
      <c r="I37487" s="62">
        <f t="shared" si="3516"/>
        <v>21</v>
      </c>
      <c r="J37487" s="111"/>
    </row>
    <row r="37488" spans="1:10">
      <c r="A37488" s="33">
        <f t="shared" si="3517"/>
        <v>43202.874999992906</v>
      </c>
      <c r="B37488" s="7">
        <f t="shared" si="3513"/>
        <v>12</v>
      </c>
      <c r="C37488" s="62">
        <f t="shared" si="3514"/>
        <v>22</v>
      </c>
      <c r="G37488" s="33">
        <f t="shared" si="3518"/>
        <v>43202.874999992906</v>
      </c>
      <c r="H37488" s="7">
        <f t="shared" si="3515"/>
        <v>12</v>
      </c>
      <c r="I37488" s="62">
        <f t="shared" si="3516"/>
        <v>22</v>
      </c>
      <c r="J37488" s="111"/>
    </row>
    <row r="37489" spans="1:10">
      <c r="A37489" s="33">
        <f t="shared" si="3517"/>
        <v>43202.91666665957</v>
      </c>
      <c r="B37489" s="7">
        <f t="shared" si="3513"/>
        <v>12</v>
      </c>
      <c r="C37489" s="62">
        <f t="shared" si="3514"/>
        <v>23</v>
      </c>
      <c r="G37489" s="33">
        <f t="shared" si="3518"/>
        <v>43202.91666665957</v>
      </c>
      <c r="H37489" s="7">
        <f t="shared" si="3515"/>
        <v>12</v>
      </c>
      <c r="I37489" s="62">
        <f t="shared" si="3516"/>
        <v>23</v>
      </c>
      <c r="J37489" s="111"/>
    </row>
    <row r="37490" spans="1:10">
      <c r="A37490" s="33">
        <f t="shared" si="3517"/>
        <v>43202.958333326234</v>
      </c>
      <c r="B37490" s="7">
        <f t="shared" si="3513"/>
        <v>12</v>
      </c>
      <c r="C37490" s="62">
        <f t="shared" si="3514"/>
        <v>24</v>
      </c>
      <c r="G37490" s="33">
        <f t="shared" si="3518"/>
        <v>43202.958333326234</v>
      </c>
      <c r="H37490" s="7">
        <f t="shared" si="3515"/>
        <v>12</v>
      </c>
      <c r="I37490" s="62">
        <f t="shared" si="3516"/>
        <v>24</v>
      </c>
      <c r="J37490" s="111"/>
    </row>
    <row r="37491" spans="1:10">
      <c r="A37491" s="33">
        <f t="shared" si="3517"/>
        <v>43202.999999992899</v>
      </c>
      <c r="B37491" s="7">
        <f t="shared" si="3513"/>
        <v>13</v>
      </c>
      <c r="C37491" s="62">
        <f t="shared" si="3514"/>
        <v>1</v>
      </c>
      <c r="G37491" s="33">
        <f t="shared" si="3518"/>
        <v>43202.999999992899</v>
      </c>
      <c r="H37491" s="7">
        <f t="shared" si="3515"/>
        <v>13</v>
      </c>
      <c r="I37491" s="62">
        <f t="shared" si="3516"/>
        <v>1</v>
      </c>
      <c r="J37491" s="111"/>
    </row>
    <row r="37492" spans="1:10">
      <c r="A37492" s="33">
        <f t="shared" si="3517"/>
        <v>43203.041666659563</v>
      </c>
      <c r="B37492" s="7">
        <f t="shared" si="3513"/>
        <v>13</v>
      </c>
      <c r="C37492" s="62">
        <f t="shared" si="3514"/>
        <v>2</v>
      </c>
      <c r="G37492" s="33">
        <f t="shared" si="3518"/>
        <v>43203.041666659563</v>
      </c>
      <c r="H37492" s="7">
        <f t="shared" si="3515"/>
        <v>13</v>
      </c>
      <c r="I37492" s="62">
        <f t="shared" si="3516"/>
        <v>2</v>
      </c>
      <c r="J37492" s="111"/>
    </row>
    <row r="37493" spans="1:10">
      <c r="A37493" s="33">
        <f t="shared" si="3517"/>
        <v>43203.083333326227</v>
      </c>
      <c r="B37493" s="7">
        <f t="shared" si="3513"/>
        <v>13</v>
      </c>
      <c r="C37493" s="62">
        <f t="shared" si="3514"/>
        <v>3</v>
      </c>
      <c r="G37493" s="33">
        <f t="shared" si="3518"/>
        <v>43203.083333326227</v>
      </c>
      <c r="H37493" s="7">
        <f t="shared" si="3515"/>
        <v>13</v>
      </c>
      <c r="I37493" s="62">
        <f t="shared" si="3516"/>
        <v>3</v>
      </c>
      <c r="J37493" s="111"/>
    </row>
    <row r="37494" spans="1:10">
      <c r="A37494" s="33">
        <f t="shared" si="3517"/>
        <v>43203.124999992891</v>
      </c>
      <c r="B37494" s="7">
        <f t="shared" si="3513"/>
        <v>13</v>
      </c>
      <c r="C37494" s="62">
        <f t="shared" si="3514"/>
        <v>4</v>
      </c>
      <c r="G37494" s="33">
        <f t="shared" si="3518"/>
        <v>43203.124999992891</v>
      </c>
      <c r="H37494" s="7">
        <f t="shared" si="3515"/>
        <v>13</v>
      </c>
      <c r="I37494" s="62">
        <f t="shared" si="3516"/>
        <v>4</v>
      </c>
      <c r="J37494" s="111"/>
    </row>
    <row r="37495" spans="1:10">
      <c r="A37495" s="33">
        <f t="shared" si="3517"/>
        <v>43203.166666659556</v>
      </c>
      <c r="B37495" s="7">
        <f t="shared" si="3513"/>
        <v>13</v>
      </c>
      <c r="C37495" s="62">
        <f t="shared" si="3514"/>
        <v>5</v>
      </c>
      <c r="G37495" s="33">
        <f t="shared" si="3518"/>
        <v>43203.166666659556</v>
      </c>
      <c r="H37495" s="7">
        <f t="shared" si="3515"/>
        <v>13</v>
      </c>
      <c r="I37495" s="62">
        <f t="shared" si="3516"/>
        <v>5</v>
      </c>
      <c r="J37495" s="111"/>
    </row>
    <row r="37496" spans="1:10">
      <c r="A37496" s="33">
        <f t="shared" si="3517"/>
        <v>43203.20833332622</v>
      </c>
      <c r="B37496" s="7">
        <f t="shared" si="3513"/>
        <v>13</v>
      </c>
      <c r="C37496" s="62">
        <f t="shared" si="3514"/>
        <v>6</v>
      </c>
      <c r="G37496" s="33">
        <f t="shared" si="3518"/>
        <v>43203.20833332622</v>
      </c>
      <c r="H37496" s="7">
        <f t="shared" si="3515"/>
        <v>13</v>
      </c>
      <c r="I37496" s="62">
        <f t="shared" si="3516"/>
        <v>6</v>
      </c>
      <c r="J37496" s="111"/>
    </row>
    <row r="37497" spans="1:10">
      <c r="A37497" s="33">
        <f t="shared" si="3517"/>
        <v>43203.249999992884</v>
      </c>
      <c r="B37497" s="7">
        <f t="shared" si="3513"/>
        <v>13</v>
      </c>
      <c r="C37497" s="62">
        <f t="shared" si="3514"/>
        <v>7</v>
      </c>
      <c r="G37497" s="33">
        <f t="shared" si="3518"/>
        <v>43203.249999992884</v>
      </c>
      <c r="H37497" s="7">
        <f t="shared" si="3515"/>
        <v>13</v>
      </c>
      <c r="I37497" s="62">
        <f t="shared" si="3516"/>
        <v>7</v>
      </c>
      <c r="J37497" s="111"/>
    </row>
    <row r="37498" spans="1:10">
      <c r="A37498" s="33">
        <f t="shared" si="3517"/>
        <v>43203.291666659548</v>
      </c>
      <c r="B37498" s="7">
        <f t="shared" si="3513"/>
        <v>13</v>
      </c>
      <c r="C37498" s="62">
        <f t="shared" si="3514"/>
        <v>8</v>
      </c>
      <c r="G37498" s="33">
        <f t="shared" si="3518"/>
        <v>43203.291666659548</v>
      </c>
      <c r="H37498" s="7">
        <f t="shared" si="3515"/>
        <v>13</v>
      </c>
      <c r="I37498" s="62">
        <f t="shared" si="3516"/>
        <v>8</v>
      </c>
      <c r="J37498" s="111"/>
    </row>
    <row r="37499" spans="1:10">
      <c r="A37499" s="33">
        <f t="shared" si="3517"/>
        <v>43203.333333326213</v>
      </c>
      <c r="B37499" s="7">
        <f t="shared" si="3513"/>
        <v>13</v>
      </c>
      <c r="C37499" s="62">
        <f t="shared" si="3514"/>
        <v>9</v>
      </c>
      <c r="G37499" s="33">
        <f t="shared" si="3518"/>
        <v>43203.333333326213</v>
      </c>
      <c r="H37499" s="7">
        <f t="shared" si="3515"/>
        <v>13</v>
      </c>
      <c r="I37499" s="62">
        <f t="shared" si="3516"/>
        <v>9</v>
      </c>
      <c r="J37499" s="111"/>
    </row>
    <row r="37500" spans="1:10">
      <c r="A37500" s="33">
        <f t="shared" si="3517"/>
        <v>43203.374999992877</v>
      </c>
      <c r="B37500" s="7">
        <f t="shared" si="3513"/>
        <v>13</v>
      </c>
      <c r="C37500" s="62">
        <f t="shared" si="3514"/>
        <v>10</v>
      </c>
      <c r="G37500" s="33">
        <f t="shared" si="3518"/>
        <v>43203.374999992877</v>
      </c>
      <c r="H37500" s="7">
        <f t="shared" si="3515"/>
        <v>13</v>
      </c>
      <c r="I37500" s="62">
        <f t="shared" si="3516"/>
        <v>10</v>
      </c>
      <c r="J37500" s="111"/>
    </row>
    <row r="37501" spans="1:10">
      <c r="A37501" s="33">
        <f t="shared" si="3517"/>
        <v>43203.416666659541</v>
      </c>
      <c r="B37501" s="7">
        <f t="shared" si="3513"/>
        <v>13</v>
      </c>
      <c r="C37501" s="62">
        <f t="shared" si="3514"/>
        <v>11</v>
      </c>
      <c r="G37501" s="33">
        <f t="shared" si="3518"/>
        <v>43203.416666659541</v>
      </c>
      <c r="H37501" s="7">
        <f t="shared" si="3515"/>
        <v>13</v>
      </c>
      <c r="I37501" s="62">
        <f t="shared" si="3516"/>
        <v>11</v>
      </c>
      <c r="J37501" s="111"/>
    </row>
    <row r="37502" spans="1:10">
      <c r="A37502" s="33">
        <f t="shared" si="3517"/>
        <v>43203.458333326205</v>
      </c>
      <c r="B37502" s="7">
        <f t="shared" si="3513"/>
        <v>13</v>
      </c>
      <c r="C37502" s="62">
        <f t="shared" si="3514"/>
        <v>12</v>
      </c>
      <c r="G37502" s="33">
        <f t="shared" si="3518"/>
        <v>43203.458333326205</v>
      </c>
      <c r="H37502" s="7">
        <f t="shared" si="3515"/>
        <v>13</v>
      </c>
      <c r="I37502" s="62">
        <f t="shared" si="3516"/>
        <v>12</v>
      </c>
      <c r="J37502" s="111"/>
    </row>
    <row r="37503" spans="1:10">
      <c r="A37503" s="33">
        <f t="shared" si="3517"/>
        <v>43203.49999999287</v>
      </c>
      <c r="B37503" s="7">
        <f t="shared" si="3513"/>
        <v>13</v>
      </c>
      <c r="C37503" s="62">
        <f t="shared" si="3514"/>
        <v>13</v>
      </c>
      <c r="G37503" s="33">
        <f t="shared" si="3518"/>
        <v>43203.49999999287</v>
      </c>
      <c r="H37503" s="7">
        <f t="shared" si="3515"/>
        <v>13</v>
      </c>
      <c r="I37503" s="62">
        <f t="shared" si="3516"/>
        <v>13</v>
      </c>
      <c r="J37503" s="111"/>
    </row>
    <row r="37504" spans="1:10">
      <c r="A37504" s="33">
        <f t="shared" si="3517"/>
        <v>43203.541666659534</v>
      </c>
      <c r="B37504" s="7">
        <f t="shared" si="3513"/>
        <v>13</v>
      </c>
      <c r="C37504" s="62">
        <f t="shared" si="3514"/>
        <v>14</v>
      </c>
      <c r="G37504" s="33">
        <f t="shared" si="3518"/>
        <v>43203.541666659534</v>
      </c>
      <c r="H37504" s="7">
        <f t="shared" si="3515"/>
        <v>13</v>
      </c>
      <c r="I37504" s="62">
        <f t="shared" si="3516"/>
        <v>14</v>
      </c>
      <c r="J37504" s="111"/>
    </row>
    <row r="37505" spans="1:10">
      <c r="A37505" s="33">
        <f t="shared" si="3517"/>
        <v>43203.583333326198</v>
      </c>
      <c r="B37505" s="7">
        <f t="shared" si="3513"/>
        <v>13</v>
      </c>
      <c r="C37505" s="62">
        <f t="shared" si="3514"/>
        <v>15</v>
      </c>
      <c r="G37505" s="33">
        <f t="shared" si="3518"/>
        <v>43203.583333326198</v>
      </c>
      <c r="H37505" s="7">
        <f t="shared" si="3515"/>
        <v>13</v>
      </c>
      <c r="I37505" s="62">
        <f t="shared" si="3516"/>
        <v>15</v>
      </c>
      <c r="J37505" s="111"/>
    </row>
    <row r="37506" spans="1:10">
      <c r="A37506" s="33">
        <f t="shared" si="3517"/>
        <v>43203.624999992862</v>
      </c>
      <c r="B37506" s="7">
        <f t="shared" si="3513"/>
        <v>13</v>
      </c>
      <c r="C37506" s="62">
        <f t="shared" si="3514"/>
        <v>16</v>
      </c>
      <c r="G37506" s="33">
        <f t="shared" si="3518"/>
        <v>43203.624999992862</v>
      </c>
      <c r="H37506" s="7">
        <f t="shared" si="3515"/>
        <v>13</v>
      </c>
      <c r="I37506" s="62">
        <f t="shared" si="3516"/>
        <v>16</v>
      </c>
      <c r="J37506" s="111"/>
    </row>
    <row r="37507" spans="1:10">
      <c r="A37507" s="33">
        <f t="shared" si="3517"/>
        <v>43203.666666659527</v>
      </c>
      <c r="B37507" s="7">
        <f t="shared" ref="B37507:B37570" si="3519">DAY(A37507)</f>
        <v>13</v>
      </c>
      <c r="C37507" s="62">
        <f t="shared" ref="C37507:C37570" si="3520">HOUR(A37507)+1</f>
        <v>17</v>
      </c>
      <c r="G37507" s="33">
        <f t="shared" si="3518"/>
        <v>43203.666666659527</v>
      </c>
      <c r="H37507" s="7">
        <f t="shared" si="3515"/>
        <v>13</v>
      </c>
      <c r="I37507" s="62">
        <f t="shared" si="3516"/>
        <v>17</v>
      </c>
      <c r="J37507" s="111"/>
    </row>
    <row r="37508" spans="1:10">
      <c r="A37508" s="33">
        <f t="shared" si="3517"/>
        <v>43203.708333326191</v>
      </c>
      <c r="B37508" s="7">
        <f t="shared" si="3519"/>
        <v>13</v>
      </c>
      <c r="C37508" s="62">
        <f t="shared" si="3520"/>
        <v>18</v>
      </c>
      <c r="G37508" s="33">
        <f t="shared" si="3518"/>
        <v>43203.708333326191</v>
      </c>
      <c r="H37508" s="7">
        <f t="shared" si="3515"/>
        <v>13</v>
      </c>
      <c r="I37508" s="62">
        <f t="shared" si="3516"/>
        <v>18</v>
      </c>
      <c r="J37508" s="111"/>
    </row>
    <row r="37509" spans="1:10">
      <c r="A37509" s="33">
        <f t="shared" si="3517"/>
        <v>43203.749999992855</v>
      </c>
      <c r="B37509" s="7">
        <f t="shared" si="3519"/>
        <v>13</v>
      </c>
      <c r="C37509" s="62">
        <f t="shared" si="3520"/>
        <v>19</v>
      </c>
      <c r="G37509" s="33">
        <f t="shared" si="3518"/>
        <v>43203.749999992855</v>
      </c>
      <c r="H37509" s="7">
        <f t="shared" si="3515"/>
        <v>13</v>
      </c>
      <c r="I37509" s="62">
        <f t="shared" si="3516"/>
        <v>19</v>
      </c>
      <c r="J37509" s="111"/>
    </row>
    <row r="37510" spans="1:10">
      <c r="A37510" s="33">
        <f t="shared" si="3517"/>
        <v>43203.791666659519</v>
      </c>
      <c r="B37510" s="7">
        <f t="shared" si="3519"/>
        <v>13</v>
      </c>
      <c r="C37510" s="62">
        <f t="shared" si="3520"/>
        <v>20</v>
      </c>
      <c r="G37510" s="33">
        <f t="shared" si="3518"/>
        <v>43203.791666659519</v>
      </c>
      <c r="H37510" s="7">
        <f t="shared" si="3515"/>
        <v>13</v>
      </c>
      <c r="I37510" s="62">
        <f t="shared" si="3516"/>
        <v>20</v>
      </c>
      <c r="J37510" s="111"/>
    </row>
    <row r="37511" spans="1:10">
      <c r="A37511" s="33">
        <f t="shared" si="3517"/>
        <v>43203.833333326183</v>
      </c>
      <c r="B37511" s="7">
        <f t="shared" si="3519"/>
        <v>13</v>
      </c>
      <c r="C37511" s="62">
        <f t="shared" si="3520"/>
        <v>21</v>
      </c>
      <c r="G37511" s="33">
        <f t="shared" si="3518"/>
        <v>43203.833333326183</v>
      </c>
      <c r="H37511" s="7">
        <f t="shared" si="3515"/>
        <v>13</v>
      </c>
      <c r="I37511" s="62">
        <f t="shared" si="3516"/>
        <v>21</v>
      </c>
      <c r="J37511" s="111"/>
    </row>
    <row r="37512" spans="1:10">
      <c r="A37512" s="33">
        <f t="shared" si="3517"/>
        <v>43203.874999992848</v>
      </c>
      <c r="B37512" s="7">
        <f t="shared" si="3519"/>
        <v>13</v>
      </c>
      <c r="C37512" s="62">
        <f t="shared" si="3520"/>
        <v>22</v>
      </c>
      <c r="G37512" s="33">
        <f t="shared" si="3518"/>
        <v>43203.874999992848</v>
      </c>
      <c r="H37512" s="7">
        <f t="shared" si="3515"/>
        <v>13</v>
      </c>
      <c r="I37512" s="62">
        <f t="shared" si="3516"/>
        <v>22</v>
      </c>
      <c r="J37512" s="111"/>
    </row>
    <row r="37513" spans="1:10">
      <c r="A37513" s="33">
        <f t="shared" si="3517"/>
        <v>43203.916666659512</v>
      </c>
      <c r="B37513" s="7">
        <f t="shared" si="3519"/>
        <v>13</v>
      </c>
      <c r="C37513" s="62">
        <f t="shared" si="3520"/>
        <v>23</v>
      </c>
      <c r="G37513" s="33">
        <f t="shared" si="3518"/>
        <v>43203.916666659512</v>
      </c>
      <c r="H37513" s="7">
        <f t="shared" si="3515"/>
        <v>13</v>
      </c>
      <c r="I37513" s="62">
        <f t="shared" si="3516"/>
        <v>23</v>
      </c>
      <c r="J37513" s="111"/>
    </row>
    <row r="37514" spans="1:10">
      <c r="A37514" s="33">
        <f t="shared" si="3517"/>
        <v>43203.958333326176</v>
      </c>
      <c r="B37514" s="7">
        <f t="shared" si="3519"/>
        <v>13</v>
      </c>
      <c r="C37514" s="62">
        <f t="shared" si="3520"/>
        <v>24</v>
      </c>
      <c r="G37514" s="33">
        <f t="shared" si="3518"/>
        <v>43203.958333326176</v>
      </c>
      <c r="H37514" s="7">
        <f t="shared" si="3515"/>
        <v>13</v>
      </c>
      <c r="I37514" s="62">
        <f t="shared" si="3516"/>
        <v>24</v>
      </c>
      <c r="J37514" s="111"/>
    </row>
    <row r="37515" spans="1:10">
      <c r="A37515" s="33">
        <f t="shared" si="3517"/>
        <v>43203.99999999284</v>
      </c>
      <c r="B37515" s="7">
        <f t="shared" si="3519"/>
        <v>14</v>
      </c>
      <c r="C37515" s="62">
        <f t="shared" si="3520"/>
        <v>1</v>
      </c>
      <c r="G37515" s="33">
        <f t="shared" si="3518"/>
        <v>43203.99999999284</v>
      </c>
      <c r="H37515" s="7">
        <f t="shared" si="3515"/>
        <v>14</v>
      </c>
      <c r="I37515" s="62">
        <f t="shared" si="3516"/>
        <v>1</v>
      </c>
      <c r="J37515" s="111"/>
    </row>
    <row r="37516" spans="1:10">
      <c r="A37516" s="33">
        <f t="shared" si="3517"/>
        <v>43204.041666659505</v>
      </c>
      <c r="B37516" s="7">
        <f t="shared" si="3519"/>
        <v>14</v>
      </c>
      <c r="C37516" s="62">
        <f t="shared" si="3520"/>
        <v>2</v>
      </c>
      <c r="G37516" s="33">
        <f t="shared" si="3518"/>
        <v>43204.041666659505</v>
      </c>
      <c r="H37516" s="7">
        <f t="shared" si="3515"/>
        <v>14</v>
      </c>
      <c r="I37516" s="62">
        <f t="shared" si="3516"/>
        <v>2</v>
      </c>
      <c r="J37516" s="111"/>
    </row>
    <row r="37517" spans="1:10">
      <c r="A37517" s="33">
        <f t="shared" si="3517"/>
        <v>43204.083333326169</v>
      </c>
      <c r="B37517" s="7">
        <f t="shared" si="3519"/>
        <v>14</v>
      </c>
      <c r="C37517" s="62">
        <f t="shared" si="3520"/>
        <v>3</v>
      </c>
      <c r="G37517" s="33">
        <f t="shared" si="3518"/>
        <v>43204.083333326169</v>
      </c>
      <c r="H37517" s="7">
        <f t="shared" si="3515"/>
        <v>14</v>
      </c>
      <c r="I37517" s="62">
        <f t="shared" si="3516"/>
        <v>3</v>
      </c>
      <c r="J37517" s="111"/>
    </row>
    <row r="37518" spans="1:10">
      <c r="A37518" s="33">
        <f t="shared" si="3517"/>
        <v>43204.124999992833</v>
      </c>
      <c r="B37518" s="7">
        <f t="shared" si="3519"/>
        <v>14</v>
      </c>
      <c r="C37518" s="62">
        <f t="shared" si="3520"/>
        <v>4</v>
      </c>
      <c r="G37518" s="33">
        <f t="shared" si="3518"/>
        <v>43204.124999992833</v>
      </c>
      <c r="H37518" s="7">
        <f t="shared" si="3515"/>
        <v>14</v>
      </c>
      <c r="I37518" s="62">
        <f t="shared" si="3516"/>
        <v>4</v>
      </c>
      <c r="J37518" s="111"/>
    </row>
    <row r="37519" spans="1:10">
      <c r="A37519" s="33">
        <f t="shared" si="3517"/>
        <v>43204.166666659497</v>
      </c>
      <c r="B37519" s="7">
        <f t="shared" si="3519"/>
        <v>14</v>
      </c>
      <c r="C37519" s="62">
        <f t="shared" si="3520"/>
        <v>5</v>
      </c>
      <c r="G37519" s="33">
        <f t="shared" si="3518"/>
        <v>43204.166666659497</v>
      </c>
      <c r="H37519" s="7">
        <f t="shared" si="3515"/>
        <v>14</v>
      </c>
      <c r="I37519" s="62">
        <f t="shared" si="3516"/>
        <v>5</v>
      </c>
      <c r="J37519" s="111"/>
    </row>
    <row r="37520" spans="1:10">
      <c r="A37520" s="33">
        <f t="shared" si="3517"/>
        <v>43204.208333326162</v>
      </c>
      <c r="B37520" s="7">
        <f t="shared" si="3519"/>
        <v>14</v>
      </c>
      <c r="C37520" s="62">
        <f t="shared" si="3520"/>
        <v>6</v>
      </c>
      <c r="G37520" s="33">
        <f t="shared" si="3518"/>
        <v>43204.208333326162</v>
      </c>
      <c r="H37520" s="7">
        <f t="shared" si="3515"/>
        <v>14</v>
      </c>
      <c r="I37520" s="62">
        <f t="shared" si="3516"/>
        <v>6</v>
      </c>
      <c r="J37520" s="111"/>
    </row>
    <row r="37521" spans="1:10">
      <c r="A37521" s="33">
        <f t="shared" si="3517"/>
        <v>43204.249999992826</v>
      </c>
      <c r="B37521" s="7">
        <f t="shared" si="3519"/>
        <v>14</v>
      </c>
      <c r="C37521" s="62">
        <f t="shared" si="3520"/>
        <v>7</v>
      </c>
      <c r="G37521" s="33">
        <f t="shared" si="3518"/>
        <v>43204.249999992826</v>
      </c>
      <c r="H37521" s="7">
        <f t="shared" si="3515"/>
        <v>14</v>
      </c>
      <c r="I37521" s="62">
        <f t="shared" si="3516"/>
        <v>7</v>
      </c>
      <c r="J37521" s="111"/>
    </row>
    <row r="37522" spans="1:10">
      <c r="A37522" s="33">
        <f t="shared" si="3517"/>
        <v>43204.29166665949</v>
      </c>
      <c r="B37522" s="7">
        <f t="shared" si="3519"/>
        <v>14</v>
      </c>
      <c r="C37522" s="62">
        <f t="shared" si="3520"/>
        <v>8</v>
      </c>
      <c r="G37522" s="33">
        <f t="shared" si="3518"/>
        <v>43204.29166665949</v>
      </c>
      <c r="H37522" s="7">
        <f t="shared" si="3515"/>
        <v>14</v>
      </c>
      <c r="I37522" s="62">
        <f t="shared" si="3516"/>
        <v>8</v>
      </c>
      <c r="J37522" s="111"/>
    </row>
    <row r="37523" spans="1:10">
      <c r="A37523" s="33">
        <f t="shared" si="3517"/>
        <v>43204.333333326154</v>
      </c>
      <c r="B37523" s="7">
        <f t="shared" si="3519"/>
        <v>14</v>
      </c>
      <c r="C37523" s="62">
        <f t="shared" si="3520"/>
        <v>9</v>
      </c>
      <c r="G37523" s="33">
        <f t="shared" si="3518"/>
        <v>43204.333333326154</v>
      </c>
      <c r="H37523" s="7">
        <f t="shared" si="3515"/>
        <v>14</v>
      </c>
      <c r="I37523" s="62">
        <f t="shared" si="3516"/>
        <v>9</v>
      </c>
      <c r="J37523" s="111"/>
    </row>
    <row r="37524" spans="1:10">
      <c r="A37524" s="33">
        <f t="shared" si="3517"/>
        <v>43204.374999992819</v>
      </c>
      <c r="B37524" s="7">
        <f t="shared" si="3519"/>
        <v>14</v>
      </c>
      <c r="C37524" s="62">
        <f t="shared" si="3520"/>
        <v>10</v>
      </c>
      <c r="G37524" s="33">
        <f t="shared" si="3518"/>
        <v>43204.374999992819</v>
      </c>
      <c r="H37524" s="7">
        <f t="shared" si="3515"/>
        <v>14</v>
      </c>
      <c r="I37524" s="62">
        <f t="shared" si="3516"/>
        <v>10</v>
      </c>
      <c r="J37524" s="111"/>
    </row>
    <row r="37525" spans="1:10">
      <c r="A37525" s="33">
        <f t="shared" si="3517"/>
        <v>43204.416666659483</v>
      </c>
      <c r="B37525" s="7">
        <f t="shared" si="3519"/>
        <v>14</v>
      </c>
      <c r="C37525" s="62">
        <f t="shared" si="3520"/>
        <v>11</v>
      </c>
      <c r="G37525" s="33">
        <f t="shared" si="3518"/>
        <v>43204.416666659483</v>
      </c>
      <c r="H37525" s="7">
        <f t="shared" si="3515"/>
        <v>14</v>
      </c>
      <c r="I37525" s="62">
        <f t="shared" si="3516"/>
        <v>11</v>
      </c>
      <c r="J37525" s="111"/>
    </row>
    <row r="37526" spans="1:10">
      <c r="A37526" s="33">
        <f t="shared" si="3517"/>
        <v>43204.458333326147</v>
      </c>
      <c r="B37526" s="7">
        <f t="shared" si="3519"/>
        <v>14</v>
      </c>
      <c r="C37526" s="62">
        <f t="shared" si="3520"/>
        <v>12</v>
      </c>
      <c r="G37526" s="33">
        <f t="shared" si="3518"/>
        <v>43204.458333326147</v>
      </c>
      <c r="H37526" s="7">
        <f t="shared" si="3515"/>
        <v>14</v>
      </c>
      <c r="I37526" s="62">
        <f t="shared" si="3516"/>
        <v>12</v>
      </c>
      <c r="J37526" s="111"/>
    </row>
    <row r="37527" spans="1:10">
      <c r="A37527" s="33">
        <f t="shared" si="3517"/>
        <v>43204.499999992811</v>
      </c>
      <c r="B37527" s="7">
        <f t="shared" si="3519"/>
        <v>14</v>
      </c>
      <c r="C37527" s="62">
        <f t="shared" si="3520"/>
        <v>13</v>
      </c>
      <c r="G37527" s="33">
        <f t="shared" si="3518"/>
        <v>43204.499999992811</v>
      </c>
      <c r="H37527" s="7">
        <f t="shared" si="3515"/>
        <v>14</v>
      </c>
      <c r="I37527" s="62">
        <f t="shared" si="3516"/>
        <v>13</v>
      </c>
      <c r="J37527" s="111"/>
    </row>
    <row r="37528" spans="1:10">
      <c r="A37528" s="33">
        <f t="shared" si="3517"/>
        <v>43204.541666659476</v>
      </c>
      <c r="B37528" s="7">
        <f t="shared" si="3519"/>
        <v>14</v>
      </c>
      <c r="C37528" s="62">
        <f t="shared" si="3520"/>
        <v>14</v>
      </c>
      <c r="G37528" s="33">
        <f t="shared" si="3518"/>
        <v>43204.541666659476</v>
      </c>
      <c r="H37528" s="7">
        <f t="shared" si="3515"/>
        <v>14</v>
      </c>
      <c r="I37528" s="62">
        <f t="shared" si="3516"/>
        <v>14</v>
      </c>
      <c r="J37528" s="111"/>
    </row>
    <row r="37529" spans="1:10">
      <c r="A37529" s="33">
        <f t="shared" si="3517"/>
        <v>43204.58333332614</v>
      </c>
      <c r="B37529" s="7">
        <f t="shared" si="3519"/>
        <v>14</v>
      </c>
      <c r="C37529" s="62">
        <f t="shared" si="3520"/>
        <v>15</v>
      </c>
      <c r="G37529" s="33">
        <f t="shared" si="3518"/>
        <v>43204.58333332614</v>
      </c>
      <c r="H37529" s="7">
        <f t="shared" si="3515"/>
        <v>14</v>
      </c>
      <c r="I37529" s="62">
        <f t="shared" si="3516"/>
        <v>15</v>
      </c>
      <c r="J37529" s="111"/>
    </row>
    <row r="37530" spans="1:10">
      <c r="A37530" s="33">
        <f t="shared" si="3517"/>
        <v>43204.624999992804</v>
      </c>
      <c r="B37530" s="7">
        <f t="shared" si="3519"/>
        <v>14</v>
      </c>
      <c r="C37530" s="62">
        <f t="shared" si="3520"/>
        <v>16</v>
      </c>
      <c r="G37530" s="33">
        <f t="shared" si="3518"/>
        <v>43204.624999992804</v>
      </c>
      <c r="H37530" s="7">
        <f t="shared" si="3515"/>
        <v>14</v>
      </c>
      <c r="I37530" s="62">
        <f t="shared" si="3516"/>
        <v>16</v>
      </c>
      <c r="J37530" s="111"/>
    </row>
    <row r="37531" spans="1:10">
      <c r="A37531" s="33">
        <f t="shared" si="3517"/>
        <v>43204.666666659468</v>
      </c>
      <c r="B37531" s="7">
        <f t="shared" si="3519"/>
        <v>14</v>
      </c>
      <c r="C37531" s="62">
        <f t="shared" si="3520"/>
        <v>17</v>
      </c>
      <c r="G37531" s="33">
        <f t="shared" si="3518"/>
        <v>43204.666666659468</v>
      </c>
      <c r="H37531" s="7">
        <f t="shared" si="3515"/>
        <v>14</v>
      </c>
      <c r="I37531" s="62">
        <f t="shared" si="3516"/>
        <v>17</v>
      </c>
      <c r="J37531" s="111"/>
    </row>
    <row r="37532" spans="1:10">
      <c r="A37532" s="33">
        <f t="shared" si="3517"/>
        <v>43204.708333326133</v>
      </c>
      <c r="B37532" s="7">
        <f t="shared" si="3519"/>
        <v>14</v>
      </c>
      <c r="C37532" s="62">
        <f t="shared" si="3520"/>
        <v>18</v>
      </c>
      <c r="G37532" s="33">
        <f t="shared" si="3518"/>
        <v>43204.708333326133</v>
      </c>
      <c r="H37532" s="7">
        <f t="shared" si="3515"/>
        <v>14</v>
      </c>
      <c r="I37532" s="62">
        <f t="shared" si="3516"/>
        <v>18</v>
      </c>
      <c r="J37532" s="111"/>
    </row>
    <row r="37533" spans="1:10">
      <c r="A37533" s="33">
        <f t="shared" si="3517"/>
        <v>43204.749999992797</v>
      </c>
      <c r="B37533" s="7">
        <f t="shared" si="3519"/>
        <v>14</v>
      </c>
      <c r="C37533" s="62">
        <f t="shared" si="3520"/>
        <v>19</v>
      </c>
      <c r="G37533" s="33">
        <f t="shared" si="3518"/>
        <v>43204.749999992797</v>
      </c>
      <c r="H37533" s="7">
        <f t="shared" si="3515"/>
        <v>14</v>
      </c>
      <c r="I37533" s="62">
        <f t="shared" si="3516"/>
        <v>19</v>
      </c>
      <c r="J37533" s="111"/>
    </row>
    <row r="37534" spans="1:10">
      <c r="A37534" s="33">
        <f t="shared" si="3517"/>
        <v>43204.791666659461</v>
      </c>
      <c r="B37534" s="7">
        <f t="shared" si="3519"/>
        <v>14</v>
      </c>
      <c r="C37534" s="62">
        <f t="shared" si="3520"/>
        <v>20</v>
      </c>
      <c r="G37534" s="33">
        <f t="shared" si="3518"/>
        <v>43204.791666659461</v>
      </c>
      <c r="H37534" s="7">
        <f t="shared" si="3515"/>
        <v>14</v>
      </c>
      <c r="I37534" s="62">
        <f t="shared" si="3516"/>
        <v>20</v>
      </c>
      <c r="J37534" s="111"/>
    </row>
    <row r="37535" spans="1:10">
      <c r="A37535" s="33">
        <f t="shared" si="3517"/>
        <v>43204.833333326125</v>
      </c>
      <c r="B37535" s="7">
        <f t="shared" si="3519"/>
        <v>14</v>
      </c>
      <c r="C37535" s="62">
        <f t="shared" si="3520"/>
        <v>21</v>
      </c>
      <c r="G37535" s="33">
        <f t="shared" si="3518"/>
        <v>43204.833333326125</v>
      </c>
      <c r="H37535" s="7">
        <f t="shared" si="3515"/>
        <v>14</v>
      </c>
      <c r="I37535" s="62">
        <f t="shared" si="3516"/>
        <v>21</v>
      </c>
      <c r="J37535" s="111"/>
    </row>
    <row r="37536" spans="1:10">
      <c r="A37536" s="33">
        <f t="shared" si="3517"/>
        <v>43204.87499999279</v>
      </c>
      <c r="B37536" s="7">
        <f t="shared" si="3519"/>
        <v>14</v>
      </c>
      <c r="C37536" s="62">
        <f t="shared" si="3520"/>
        <v>22</v>
      </c>
      <c r="G37536" s="33">
        <f t="shared" si="3518"/>
        <v>43204.87499999279</v>
      </c>
      <c r="H37536" s="7">
        <f t="shared" si="3515"/>
        <v>14</v>
      </c>
      <c r="I37536" s="62">
        <f t="shared" si="3516"/>
        <v>22</v>
      </c>
      <c r="J37536" s="111"/>
    </row>
    <row r="37537" spans="1:10">
      <c r="A37537" s="33">
        <f t="shared" si="3517"/>
        <v>43204.916666659454</v>
      </c>
      <c r="B37537" s="7">
        <f t="shared" si="3519"/>
        <v>14</v>
      </c>
      <c r="C37537" s="62">
        <f t="shared" si="3520"/>
        <v>23</v>
      </c>
      <c r="G37537" s="33">
        <f t="shared" si="3518"/>
        <v>43204.916666659454</v>
      </c>
      <c r="H37537" s="7">
        <f t="shared" si="3515"/>
        <v>14</v>
      </c>
      <c r="I37537" s="62">
        <f t="shared" si="3516"/>
        <v>23</v>
      </c>
      <c r="J37537" s="111"/>
    </row>
    <row r="37538" spans="1:10">
      <c r="A37538" s="33">
        <f t="shared" si="3517"/>
        <v>43204.958333326118</v>
      </c>
      <c r="B37538" s="7">
        <f t="shared" si="3519"/>
        <v>14</v>
      </c>
      <c r="C37538" s="62">
        <f t="shared" si="3520"/>
        <v>24</v>
      </c>
      <c r="G37538" s="33">
        <f t="shared" si="3518"/>
        <v>43204.958333326118</v>
      </c>
      <c r="H37538" s="7">
        <f t="shared" si="3515"/>
        <v>14</v>
      </c>
      <c r="I37538" s="62">
        <f t="shared" si="3516"/>
        <v>24</v>
      </c>
      <c r="J37538" s="111"/>
    </row>
    <row r="37539" spans="1:10">
      <c r="A37539" s="33">
        <f t="shared" si="3517"/>
        <v>43204.999999992782</v>
      </c>
      <c r="B37539" s="7">
        <f t="shared" si="3519"/>
        <v>15</v>
      </c>
      <c r="C37539" s="62">
        <f t="shared" si="3520"/>
        <v>1</v>
      </c>
      <c r="G37539" s="33">
        <f t="shared" si="3518"/>
        <v>43204.999999992782</v>
      </c>
      <c r="H37539" s="7">
        <f t="shared" ref="H37539:H37602" si="3521">DAY(G37539)</f>
        <v>15</v>
      </c>
      <c r="I37539" s="62">
        <f t="shared" ref="I37539:I37602" si="3522">HOUR(G37539)+1</f>
        <v>1</v>
      </c>
      <c r="J37539" s="111"/>
    </row>
    <row r="37540" spans="1:10">
      <c r="A37540" s="33">
        <f t="shared" ref="A37540:A37603" si="3523">A37539+1/24</f>
        <v>43205.041666659446</v>
      </c>
      <c r="B37540" s="7">
        <f t="shared" si="3519"/>
        <v>15</v>
      </c>
      <c r="C37540" s="62">
        <f t="shared" si="3520"/>
        <v>2</v>
      </c>
      <c r="G37540" s="33">
        <f t="shared" ref="G37540:G37603" si="3524">G37539+1/24</f>
        <v>43205.041666659446</v>
      </c>
      <c r="H37540" s="7">
        <f t="shared" si="3521"/>
        <v>15</v>
      </c>
      <c r="I37540" s="62">
        <f t="shared" si="3522"/>
        <v>2</v>
      </c>
      <c r="J37540" s="111"/>
    </row>
    <row r="37541" spans="1:10">
      <c r="A37541" s="33">
        <f t="shared" si="3523"/>
        <v>43205.083333326111</v>
      </c>
      <c r="B37541" s="7">
        <f t="shared" si="3519"/>
        <v>15</v>
      </c>
      <c r="C37541" s="62">
        <f t="shared" si="3520"/>
        <v>3</v>
      </c>
      <c r="G37541" s="33">
        <f t="shared" si="3524"/>
        <v>43205.083333326111</v>
      </c>
      <c r="H37541" s="7">
        <f t="shared" si="3521"/>
        <v>15</v>
      </c>
      <c r="I37541" s="62">
        <f t="shared" si="3522"/>
        <v>3</v>
      </c>
      <c r="J37541" s="111"/>
    </row>
    <row r="37542" spans="1:10">
      <c r="A37542" s="33">
        <f t="shared" si="3523"/>
        <v>43205.124999992775</v>
      </c>
      <c r="B37542" s="7">
        <f t="shared" si="3519"/>
        <v>15</v>
      </c>
      <c r="C37542" s="62">
        <f t="shared" si="3520"/>
        <v>4</v>
      </c>
      <c r="G37542" s="33">
        <f t="shared" si="3524"/>
        <v>43205.124999992775</v>
      </c>
      <c r="H37542" s="7">
        <f t="shared" si="3521"/>
        <v>15</v>
      </c>
      <c r="I37542" s="62">
        <f t="shared" si="3522"/>
        <v>4</v>
      </c>
      <c r="J37542" s="111"/>
    </row>
    <row r="37543" spans="1:10">
      <c r="A37543" s="33">
        <f t="shared" si="3523"/>
        <v>43205.166666659439</v>
      </c>
      <c r="B37543" s="7">
        <f t="shared" si="3519"/>
        <v>15</v>
      </c>
      <c r="C37543" s="62">
        <f t="shared" si="3520"/>
        <v>5</v>
      </c>
      <c r="G37543" s="33">
        <f t="shared" si="3524"/>
        <v>43205.166666659439</v>
      </c>
      <c r="H37543" s="7">
        <f t="shared" si="3521"/>
        <v>15</v>
      </c>
      <c r="I37543" s="62">
        <f t="shared" si="3522"/>
        <v>5</v>
      </c>
      <c r="J37543" s="111"/>
    </row>
    <row r="37544" spans="1:10">
      <c r="A37544" s="33">
        <f t="shared" si="3523"/>
        <v>43205.208333326103</v>
      </c>
      <c r="B37544" s="7">
        <f t="shared" si="3519"/>
        <v>15</v>
      </c>
      <c r="C37544" s="62">
        <f t="shared" si="3520"/>
        <v>6</v>
      </c>
      <c r="G37544" s="33">
        <f t="shared" si="3524"/>
        <v>43205.208333326103</v>
      </c>
      <c r="H37544" s="7">
        <f t="shared" si="3521"/>
        <v>15</v>
      </c>
      <c r="I37544" s="62">
        <f t="shared" si="3522"/>
        <v>6</v>
      </c>
      <c r="J37544" s="111"/>
    </row>
    <row r="37545" spans="1:10">
      <c r="A37545" s="33">
        <f t="shared" si="3523"/>
        <v>43205.249999992768</v>
      </c>
      <c r="B37545" s="7">
        <f t="shared" si="3519"/>
        <v>15</v>
      </c>
      <c r="C37545" s="62">
        <f t="shared" si="3520"/>
        <v>7</v>
      </c>
      <c r="G37545" s="33">
        <f t="shared" si="3524"/>
        <v>43205.249999992768</v>
      </c>
      <c r="H37545" s="7">
        <f t="shared" si="3521"/>
        <v>15</v>
      </c>
      <c r="I37545" s="62">
        <f t="shared" si="3522"/>
        <v>7</v>
      </c>
      <c r="J37545" s="111"/>
    </row>
    <row r="37546" spans="1:10">
      <c r="A37546" s="33">
        <f t="shared" si="3523"/>
        <v>43205.291666659432</v>
      </c>
      <c r="B37546" s="7">
        <f t="shared" si="3519"/>
        <v>15</v>
      </c>
      <c r="C37546" s="62">
        <f t="shared" si="3520"/>
        <v>8</v>
      </c>
      <c r="G37546" s="33">
        <f t="shared" si="3524"/>
        <v>43205.291666659432</v>
      </c>
      <c r="H37546" s="7">
        <f t="shared" si="3521"/>
        <v>15</v>
      </c>
      <c r="I37546" s="62">
        <f t="shared" si="3522"/>
        <v>8</v>
      </c>
      <c r="J37546" s="111"/>
    </row>
    <row r="37547" spans="1:10">
      <c r="A37547" s="33">
        <f t="shared" si="3523"/>
        <v>43205.333333326096</v>
      </c>
      <c r="B37547" s="7">
        <f t="shared" si="3519"/>
        <v>15</v>
      </c>
      <c r="C37547" s="62">
        <f t="shared" si="3520"/>
        <v>9</v>
      </c>
      <c r="G37547" s="33">
        <f t="shared" si="3524"/>
        <v>43205.333333326096</v>
      </c>
      <c r="H37547" s="7">
        <f t="shared" si="3521"/>
        <v>15</v>
      </c>
      <c r="I37547" s="62">
        <f t="shared" si="3522"/>
        <v>9</v>
      </c>
      <c r="J37547" s="111"/>
    </row>
    <row r="37548" spans="1:10">
      <c r="A37548" s="33">
        <f t="shared" si="3523"/>
        <v>43205.37499999276</v>
      </c>
      <c r="B37548" s="7">
        <f t="shared" si="3519"/>
        <v>15</v>
      </c>
      <c r="C37548" s="62">
        <f t="shared" si="3520"/>
        <v>10</v>
      </c>
      <c r="G37548" s="33">
        <f t="shared" si="3524"/>
        <v>43205.37499999276</v>
      </c>
      <c r="H37548" s="7">
        <f t="shared" si="3521"/>
        <v>15</v>
      </c>
      <c r="I37548" s="62">
        <f t="shared" si="3522"/>
        <v>10</v>
      </c>
      <c r="J37548" s="111"/>
    </row>
    <row r="37549" spans="1:10">
      <c r="A37549" s="33">
        <f t="shared" si="3523"/>
        <v>43205.416666659425</v>
      </c>
      <c r="B37549" s="7">
        <f t="shared" si="3519"/>
        <v>15</v>
      </c>
      <c r="C37549" s="62">
        <f t="shared" si="3520"/>
        <v>11</v>
      </c>
      <c r="G37549" s="33">
        <f t="shared" si="3524"/>
        <v>43205.416666659425</v>
      </c>
      <c r="H37549" s="7">
        <f t="shared" si="3521"/>
        <v>15</v>
      </c>
      <c r="I37549" s="62">
        <f t="shared" si="3522"/>
        <v>11</v>
      </c>
      <c r="J37549" s="111"/>
    </row>
    <row r="37550" spans="1:10">
      <c r="A37550" s="33">
        <f t="shared" si="3523"/>
        <v>43205.458333326089</v>
      </c>
      <c r="B37550" s="7">
        <f t="shared" si="3519"/>
        <v>15</v>
      </c>
      <c r="C37550" s="62">
        <f t="shared" si="3520"/>
        <v>12</v>
      </c>
      <c r="G37550" s="33">
        <f t="shared" si="3524"/>
        <v>43205.458333326089</v>
      </c>
      <c r="H37550" s="7">
        <f t="shared" si="3521"/>
        <v>15</v>
      </c>
      <c r="I37550" s="62">
        <f t="shared" si="3522"/>
        <v>12</v>
      </c>
      <c r="J37550" s="111"/>
    </row>
    <row r="37551" spans="1:10">
      <c r="A37551" s="33">
        <f t="shared" si="3523"/>
        <v>43205.499999992753</v>
      </c>
      <c r="B37551" s="7">
        <f t="shared" si="3519"/>
        <v>15</v>
      </c>
      <c r="C37551" s="62">
        <f t="shared" si="3520"/>
        <v>13</v>
      </c>
      <c r="G37551" s="33">
        <f t="shared" si="3524"/>
        <v>43205.499999992753</v>
      </c>
      <c r="H37551" s="7">
        <f t="shared" si="3521"/>
        <v>15</v>
      </c>
      <c r="I37551" s="62">
        <f t="shared" si="3522"/>
        <v>13</v>
      </c>
      <c r="J37551" s="111"/>
    </row>
    <row r="37552" spans="1:10">
      <c r="A37552" s="33">
        <f t="shared" si="3523"/>
        <v>43205.541666659417</v>
      </c>
      <c r="B37552" s="7">
        <f t="shared" si="3519"/>
        <v>15</v>
      </c>
      <c r="C37552" s="62">
        <f t="shared" si="3520"/>
        <v>14</v>
      </c>
      <c r="G37552" s="33">
        <f t="shared" si="3524"/>
        <v>43205.541666659417</v>
      </c>
      <c r="H37552" s="7">
        <f t="shared" si="3521"/>
        <v>15</v>
      </c>
      <c r="I37552" s="62">
        <f t="shared" si="3522"/>
        <v>14</v>
      </c>
      <c r="J37552" s="111"/>
    </row>
    <row r="37553" spans="1:10">
      <c r="A37553" s="33">
        <f t="shared" si="3523"/>
        <v>43205.583333326082</v>
      </c>
      <c r="B37553" s="7">
        <f t="shared" si="3519"/>
        <v>15</v>
      </c>
      <c r="C37553" s="62">
        <f t="shared" si="3520"/>
        <v>15</v>
      </c>
      <c r="G37553" s="33">
        <f t="shared" si="3524"/>
        <v>43205.583333326082</v>
      </c>
      <c r="H37553" s="7">
        <f t="shared" si="3521"/>
        <v>15</v>
      </c>
      <c r="I37553" s="62">
        <f t="shared" si="3522"/>
        <v>15</v>
      </c>
      <c r="J37553" s="111"/>
    </row>
    <row r="37554" spans="1:10">
      <c r="A37554" s="33">
        <f t="shared" si="3523"/>
        <v>43205.624999992746</v>
      </c>
      <c r="B37554" s="7">
        <f t="shared" si="3519"/>
        <v>15</v>
      </c>
      <c r="C37554" s="62">
        <f t="shared" si="3520"/>
        <v>16</v>
      </c>
      <c r="G37554" s="33">
        <f t="shared" si="3524"/>
        <v>43205.624999992746</v>
      </c>
      <c r="H37554" s="7">
        <f t="shared" si="3521"/>
        <v>15</v>
      </c>
      <c r="I37554" s="62">
        <f t="shared" si="3522"/>
        <v>16</v>
      </c>
      <c r="J37554" s="111"/>
    </row>
    <row r="37555" spans="1:10">
      <c r="A37555" s="33">
        <f t="shared" si="3523"/>
        <v>43205.66666665941</v>
      </c>
      <c r="B37555" s="7">
        <f t="shared" si="3519"/>
        <v>15</v>
      </c>
      <c r="C37555" s="62">
        <f t="shared" si="3520"/>
        <v>17</v>
      </c>
      <c r="G37555" s="33">
        <f t="shared" si="3524"/>
        <v>43205.66666665941</v>
      </c>
      <c r="H37555" s="7">
        <f t="shared" si="3521"/>
        <v>15</v>
      </c>
      <c r="I37555" s="62">
        <f t="shared" si="3522"/>
        <v>17</v>
      </c>
      <c r="J37555" s="111"/>
    </row>
    <row r="37556" spans="1:10">
      <c r="A37556" s="33">
        <f t="shared" si="3523"/>
        <v>43205.708333326074</v>
      </c>
      <c r="B37556" s="7">
        <f t="shared" si="3519"/>
        <v>15</v>
      </c>
      <c r="C37556" s="62">
        <f t="shared" si="3520"/>
        <v>18</v>
      </c>
      <c r="G37556" s="33">
        <f t="shared" si="3524"/>
        <v>43205.708333326074</v>
      </c>
      <c r="H37556" s="7">
        <f t="shared" si="3521"/>
        <v>15</v>
      </c>
      <c r="I37556" s="62">
        <f t="shared" si="3522"/>
        <v>18</v>
      </c>
      <c r="J37556" s="111"/>
    </row>
    <row r="37557" spans="1:10">
      <c r="A37557" s="33">
        <f t="shared" si="3523"/>
        <v>43205.749999992739</v>
      </c>
      <c r="B37557" s="7">
        <f t="shared" si="3519"/>
        <v>15</v>
      </c>
      <c r="C37557" s="62">
        <f t="shared" si="3520"/>
        <v>19</v>
      </c>
      <c r="G37557" s="33">
        <f t="shared" si="3524"/>
        <v>43205.749999992739</v>
      </c>
      <c r="H37557" s="7">
        <f t="shared" si="3521"/>
        <v>15</v>
      </c>
      <c r="I37557" s="62">
        <f t="shared" si="3522"/>
        <v>19</v>
      </c>
      <c r="J37557" s="111"/>
    </row>
    <row r="37558" spans="1:10">
      <c r="A37558" s="33">
        <f t="shared" si="3523"/>
        <v>43205.791666659403</v>
      </c>
      <c r="B37558" s="7">
        <f t="shared" si="3519"/>
        <v>15</v>
      </c>
      <c r="C37558" s="62">
        <f t="shared" si="3520"/>
        <v>20</v>
      </c>
      <c r="G37558" s="33">
        <f t="shared" si="3524"/>
        <v>43205.791666659403</v>
      </c>
      <c r="H37558" s="7">
        <f t="shared" si="3521"/>
        <v>15</v>
      </c>
      <c r="I37558" s="62">
        <f t="shared" si="3522"/>
        <v>20</v>
      </c>
      <c r="J37558" s="111"/>
    </row>
    <row r="37559" spans="1:10">
      <c r="A37559" s="33">
        <f t="shared" si="3523"/>
        <v>43205.833333326067</v>
      </c>
      <c r="B37559" s="7">
        <f t="shared" si="3519"/>
        <v>15</v>
      </c>
      <c r="C37559" s="62">
        <f t="shared" si="3520"/>
        <v>21</v>
      </c>
      <c r="G37559" s="33">
        <f t="shared" si="3524"/>
        <v>43205.833333326067</v>
      </c>
      <c r="H37559" s="7">
        <f t="shared" si="3521"/>
        <v>15</v>
      </c>
      <c r="I37559" s="62">
        <f t="shared" si="3522"/>
        <v>21</v>
      </c>
      <c r="J37559" s="111"/>
    </row>
    <row r="37560" spans="1:10">
      <c r="A37560" s="33">
        <f t="shared" si="3523"/>
        <v>43205.874999992731</v>
      </c>
      <c r="B37560" s="7">
        <f t="shared" si="3519"/>
        <v>15</v>
      </c>
      <c r="C37560" s="62">
        <f t="shared" si="3520"/>
        <v>22</v>
      </c>
      <c r="G37560" s="33">
        <f t="shared" si="3524"/>
        <v>43205.874999992731</v>
      </c>
      <c r="H37560" s="7">
        <f t="shared" si="3521"/>
        <v>15</v>
      </c>
      <c r="I37560" s="62">
        <f t="shared" si="3522"/>
        <v>22</v>
      </c>
      <c r="J37560" s="111"/>
    </row>
    <row r="37561" spans="1:10">
      <c r="A37561" s="33">
        <f t="shared" si="3523"/>
        <v>43205.916666659396</v>
      </c>
      <c r="B37561" s="7">
        <f t="shared" si="3519"/>
        <v>15</v>
      </c>
      <c r="C37561" s="62">
        <f t="shared" si="3520"/>
        <v>23</v>
      </c>
      <c r="G37561" s="33">
        <f t="shared" si="3524"/>
        <v>43205.916666659396</v>
      </c>
      <c r="H37561" s="7">
        <f t="shared" si="3521"/>
        <v>15</v>
      </c>
      <c r="I37561" s="62">
        <f t="shared" si="3522"/>
        <v>23</v>
      </c>
      <c r="J37561" s="111"/>
    </row>
    <row r="37562" spans="1:10">
      <c r="A37562" s="33">
        <f t="shared" si="3523"/>
        <v>43205.95833332606</v>
      </c>
      <c r="B37562" s="7">
        <f t="shared" si="3519"/>
        <v>15</v>
      </c>
      <c r="C37562" s="62">
        <f t="shared" si="3520"/>
        <v>24</v>
      </c>
      <c r="G37562" s="33">
        <f t="shared" si="3524"/>
        <v>43205.95833332606</v>
      </c>
      <c r="H37562" s="7">
        <f t="shared" si="3521"/>
        <v>15</v>
      </c>
      <c r="I37562" s="62">
        <f t="shared" si="3522"/>
        <v>24</v>
      </c>
      <c r="J37562" s="111"/>
    </row>
    <row r="37563" spans="1:10">
      <c r="A37563" s="33">
        <f t="shared" si="3523"/>
        <v>43205.999999992724</v>
      </c>
      <c r="B37563" s="7">
        <f t="shared" si="3519"/>
        <v>16</v>
      </c>
      <c r="C37563" s="62">
        <f t="shared" si="3520"/>
        <v>1</v>
      </c>
      <c r="G37563" s="33">
        <f t="shared" si="3524"/>
        <v>43205.999999992724</v>
      </c>
      <c r="H37563" s="7">
        <f t="shared" si="3521"/>
        <v>16</v>
      </c>
      <c r="I37563" s="62">
        <f t="shared" si="3522"/>
        <v>1</v>
      </c>
      <c r="J37563" s="111"/>
    </row>
    <row r="37564" spans="1:10">
      <c r="A37564" s="33">
        <f t="shared" si="3523"/>
        <v>43206.041666659388</v>
      </c>
      <c r="B37564" s="7">
        <f t="shared" si="3519"/>
        <v>16</v>
      </c>
      <c r="C37564" s="62">
        <f t="shared" si="3520"/>
        <v>2</v>
      </c>
      <c r="G37564" s="33">
        <f t="shared" si="3524"/>
        <v>43206.041666659388</v>
      </c>
      <c r="H37564" s="7">
        <f t="shared" si="3521"/>
        <v>16</v>
      </c>
      <c r="I37564" s="62">
        <f t="shared" si="3522"/>
        <v>2</v>
      </c>
      <c r="J37564" s="111"/>
    </row>
    <row r="37565" spans="1:10">
      <c r="A37565" s="33">
        <f t="shared" si="3523"/>
        <v>43206.083333326053</v>
      </c>
      <c r="B37565" s="7">
        <f t="shared" si="3519"/>
        <v>16</v>
      </c>
      <c r="C37565" s="62">
        <f t="shared" si="3520"/>
        <v>3</v>
      </c>
      <c r="G37565" s="33">
        <f t="shared" si="3524"/>
        <v>43206.083333326053</v>
      </c>
      <c r="H37565" s="7">
        <f t="shared" si="3521"/>
        <v>16</v>
      </c>
      <c r="I37565" s="62">
        <f t="shared" si="3522"/>
        <v>3</v>
      </c>
      <c r="J37565" s="111"/>
    </row>
    <row r="37566" spans="1:10">
      <c r="A37566" s="33">
        <f t="shared" si="3523"/>
        <v>43206.124999992717</v>
      </c>
      <c r="B37566" s="7">
        <f t="shared" si="3519"/>
        <v>16</v>
      </c>
      <c r="C37566" s="62">
        <f t="shared" si="3520"/>
        <v>4</v>
      </c>
      <c r="G37566" s="33">
        <f t="shared" si="3524"/>
        <v>43206.124999992717</v>
      </c>
      <c r="H37566" s="7">
        <f t="shared" si="3521"/>
        <v>16</v>
      </c>
      <c r="I37566" s="62">
        <f t="shared" si="3522"/>
        <v>4</v>
      </c>
      <c r="J37566" s="111"/>
    </row>
    <row r="37567" spans="1:10">
      <c r="A37567" s="33">
        <f t="shared" si="3523"/>
        <v>43206.166666659381</v>
      </c>
      <c r="B37567" s="7">
        <f t="shared" si="3519"/>
        <v>16</v>
      </c>
      <c r="C37567" s="62">
        <f t="shared" si="3520"/>
        <v>5</v>
      </c>
      <c r="G37567" s="33">
        <f t="shared" si="3524"/>
        <v>43206.166666659381</v>
      </c>
      <c r="H37567" s="7">
        <f t="shared" si="3521"/>
        <v>16</v>
      </c>
      <c r="I37567" s="62">
        <f t="shared" si="3522"/>
        <v>5</v>
      </c>
      <c r="J37567" s="111"/>
    </row>
    <row r="37568" spans="1:10">
      <c r="A37568" s="33">
        <f t="shared" si="3523"/>
        <v>43206.208333326045</v>
      </c>
      <c r="B37568" s="7">
        <f t="shared" si="3519"/>
        <v>16</v>
      </c>
      <c r="C37568" s="62">
        <f t="shared" si="3520"/>
        <v>6</v>
      </c>
      <c r="G37568" s="33">
        <f t="shared" si="3524"/>
        <v>43206.208333326045</v>
      </c>
      <c r="H37568" s="7">
        <f t="shared" si="3521"/>
        <v>16</v>
      </c>
      <c r="I37568" s="62">
        <f t="shared" si="3522"/>
        <v>6</v>
      </c>
      <c r="J37568" s="111"/>
    </row>
    <row r="37569" spans="1:10">
      <c r="A37569" s="33">
        <f t="shared" si="3523"/>
        <v>43206.249999992709</v>
      </c>
      <c r="B37569" s="7">
        <f t="shared" si="3519"/>
        <v>16</v>
      </c>
      <c r="C37569" s="62">
        <f t="shared" si="3520"/>
        <v>7</v>
      </c>
      <c r="G37569" s="33">
        <f t="shared" si="3524"/>
        <v>43206.249999992709</v>
      </c>
      <c r="H37569" s="7">
        <f t="shared" si="3521"/>
        <v>16</v>
      </c>
      <c r="I37569" s="62">
        <f t="shared" si="3522"/>
        <v>7</v>
      </c>
      <c r="J37569" s="111"/>
    </row>
    <row r="37570" spans="1:10">
      <c r="A37570" s="33">
        <f t="shared" si="3523"/>
        <v>43206.291666659374</v>
      </c>
      <c r="B37570" s="7">
        <f t="shared" si="3519"/>
        <v>16</v>
      </c>
      <c r="C37570" s="62">
        <f t="shared" si="3520"/>
        <v>8</v>
      </c>
      <c r="G37570" s="33">
        <f t="shared" si="3524"/>
        <v>43206.291666659374</v>
      </c>
      <c r="H37570" s="7">
        <f t="shared" si="3521"/>
        <v>16</v>
      </c>
      <c r="I37570" s="62">
        <f t="shared" si="3522"/>
        <v>8</v>
      </c>
      <c r="J37570" s="111"/>
    </row>
    <row r="37571" spans="1:10">
      <c r="A37571" s="33">
        <f t="shared" si="3523"/>
        <v>43206.333333326038</v>
      </c>
      <c r="B37571" s="7">
        <f t="shared" ref="B37571:B37634" si="3525">DAY(A37571)</f>
        <v>16</v>
      </c>
      <c r="C37571" s="62">
        <f t="shared" ref="C37571:C37634" si="3526">HOUR(A37571)+1</f>
        <v>9</v>
      </c>
      <c r="G37571" s="33">
        <f t="shared" si="3524"/>
        <v>43206.333333326038</v>
      </c>
      <c r="H37571" s="7">
        <f t="shared" si="3521"/>
        <v>16</v>
      </c>
      <c r="I37571" s="62">
        <f t="shared" si="3522"/>
        <v>9</v>
      </c>
      <c r="J37571" s="111"/>
    </row>
    <row r="37572" spans="1:10">
      <c r="A37572" s="33">
        <f t="shared" si="3523"/>
        <v>43206.374999992702</v>
      </c>
      <c r="B37572" s="7">
        <f t="shared" si="3525"/>
        <v>16</v>
      </c>
      <c r="C37572" s="62">
        <f t="shared" si="3526"/>
        <v>10</v>
      </c>
      <c r="G37572" s="33">
        <f t="shared" si="3524"/>
        <v>43206.374999992702</v>
      </c>
      <c r="H37572" s="7">
        <f t="shared" si="3521"/>
        <v>16</v>
      </c>
      <c r="I37572" s="62">
        <f t="shared" si="3522"/>
        <v>10</v>
      </c>
      <c r="J37572" s="111"/>
    </row>
    <row r="37573" spans="1:10">
      <c r="A37573" s="33">
        <f t="shared" si="3523"/>
        <v>43206.416666659366</v>
      </c>
      <c r="B37573" s="7">
        <f t="shared" si="3525"/>
        <v>16</v>
      </c>
      <c r="C37573" s="62">
        <f t="shared" si="3526"/>
        <v>11</v>
      </c>
      <c r="G37573" s="33">
        <f t="shared" si="3524"/>
        <v>43206.416666659366</v>
      </c>
      <c r="H37573" s="7">
        <f t="shared" si="3521"/>
        <v>16</v>
      </c>
      <c r="I37573" s="62">
        <f t="shared" si="3522"/>
        <v>11</v>
      </c>
      <c r="J37573" s="111"/>
    </row>
    <row r="37574" spans="1:10">
      <c r="A37574" s="33">
        <f t="shared" si="3523"/>
        <v>43206.458333326031</v>
      </c>
      <c r="B37574" s="7">
        <f t="shared" si="3525"/>
        <v>16</v>
      </c>
      <c r="C37574" s="62">
        <f t="shared" si="3526"/>
        <v>12</v>
      </c>
      <c r="G37574" s="33">
        <f t="shared" si="3524"/>
        <v>43206.458333326031</v>
      </c>
      <c r="H37574" s="7">
        <f t="shared" si="3521"/>
        <v>16</v>
      </c>
      <c r="I37574" s="62">
        <f t="shared" si="3522"/>
        <v>12</v>
      </c>
      <c r="J37574" s="111"/>
    </row>
    <row r="37575" spans="1:10">
      <c r="A37575" s="33">
        <f t="shared" si="3523"/>
        <v>43206.499999992695</v>
      </c>
      <c r="B37575" s="7">
        <f t="shared" si="3525"/>
        <v>16</v>
      </c>
      <c r="C37575" s="62">
        <f t="shared" si="3526"/>
        <v>13</v>
      </c>
      <c r="G37575" s="33">
        <f t="shared" si="3524"/>
        <v>43206.499999992695</v>
      </c>
      <c r="H37575" s="7">
        <f t="shared" si="3521"/>
        <v>16</v>
      </c>
      <c r="I37575" s="62">
        <f t="shared" si="3522"/>
        <v>13</v>
      </c>
      <c r="J37575" s="111"/>
    </row>
    <row r="37576" spans="1:10">
      <c r="A37576" s="33">
        <f t="shared" si="3523"/>
        <v>43206.541666659359</v>
      </c>
      <c r="B37576" s="7">
        <f t="shared" si="3525"/>
        <v>16</v>
      </c>
      <c r="C37576" s="62">
        <f t="shared" si="3526"/>
        <v>14</v>
      </c>
      <c r="G37576" s="33">
        <f t="shared" si="3524"/>
        <v>43206.541666659359</v>
      </c>
      <c r="H37576" s="7">
        <f t="shared" si="3521"/>
        <v>16</v>
      </c>
      <c r="I37576" s="62">
        <f t="shared" si="3522"/>
        <v>14</v>
      </c>
      <c r="J37576" s="111"/>
    </row>
    <row r="37577" spans="1:10">
      <c r="A37577" s="33">
        <f t="shared" si="3523"/>
        <v>43206.583333326023</v>
      </c>
      <c r="B37577" s="7">
        <f t="shared" si="3525"/>
        <v>16</v>
      </c>
      <c r="C37577" s="62">
        <f t="shared" si="3526"/>
        <v>15</v>
      </c>
      <c r="G37577" s="33">
        <f t="shared" si="3524"/>
        <v>43206.583333326023</v>
      </c>
      <c r="H37577" s="7">
        <f t="shared" si="3521"/>
        <v>16</v>
      </c>
      <c r="I37577" s="62">
        <f t="shared" si="3522"/>
        <v>15</v>
      </c>
      <c r="J37577" s="111"/>
    </row>
    <row r="37578" spans="1:10">
      <c r="A37578" s="33">
        <f t="shared" si="3523"/>
        <v>43206.624999992688</v>
      </c>
      <c r="B37578" s="7">
        <f t="shared" si="3525"/>
        <v>16</v>
      </c>
      <c r="C37578" s="62">
        <f t="shared" si="3526"/>
        <v>16</v>
      </c>
      <c r="G37578" s="33">
        <f t="shared" si="3524"/>
        <v>43206.624999992688</v>
      </c>
      <c r="H37578" s="7">
        <f t="shared" si="3521"/>
        <v>16</v>
      </c>
      <c r="I37578" s="62">
        <f t="shared" si="3522"/>
        <v>16</v>
      </c>
      <c r="J37578" s="111"/>
    </row>
    <row r="37579" spans="1:10">
      <c r="A37579" s="33">
        <f t="shared" si="3523"/>
        <v>43206.666666659352</v>
      </c>
      <c r="B37579" s="7">
        <f t="shared" si="3525"/>
        <v>16</v>
      </c>
      <c r="C37579" s="62">
        <f t="shared" si="3526"/>
        <v>17</v>
      </c>
      <c r="G37579" s="33">
        <f t="shared" si="3524"/>
        <v>43206.666666659352</v>
      </c>
      <c r="H37579" s="7">
        <f t="shared" si="3521"/>
        <v>16</v>
      </c>
      <c r="I37579" s="62">
        <f t="shared" si="3522"/>
        <v>17</v>
      </c>
      <c r="J37579" s="111"/>
    </row>
    <row r="37580" spans="1:10">
      <c r="A37580" s="33">
        <f t="shared" si="3523"/>
        <v>43206.708333326016</v>
      </c>
      <c r="B37580" s="7">
        <f t="shared" si="3525"/>
        <v>16</v>
      </c>
      <c r="C37580" s="62">
        <f t="shared" si="3526"/>
        <v>18</v>
      </c>
      <c r="G37580" s="33">
        <f t="shared" si="3524"/>
        <v>43206.708333326016</v>
      </c>
      <c r="H37580" s="7">
        <f t="shared" si="3521"/>
        <v>16</v>
      </c>
      <c r="I37580" s="62">
        <f t="shared" si="3522"/>
        <v>18</v>
      </c>
      <c r="J37580" s="111"/>
    </row>
    <row r="37581" spans="1:10">
      <c r="A37581" s="33">
        <f t="shared" si="3523"/>
        <v>43206.74999999268</v>
      </c>
      <c r="B37581" s="7">
        <f t="shared" si="3525"/>
        <v>16</v>
      </c>
      <c r="C37581" s="62">
        <f t="shared" si="3526"/>
        <v>19</v>
      </c>
      <c r="G37581" s="33">
        <f t="shared" si="3524"/>
        <v>43206.74999999268</v>
      </c>
      <c r="H37581" s="7">
        <f t="shared" si="3521"/>
        <v>16</v>
      </c>
      <c r="I37581" s="62">
        <f t="shared" si="3522"/>
        <v>19</v>
      </c>
      <c r="J37581" s="111"/>
    </row>
    <row r="37582" spans="1:10">
      <c r="A37582" s="33">
        <f t="shared" si="3523"/>
        <v>43206.791666659345</v>
      </c>
      <c r="B37582" s="7">
        <f t="shared" si="3525"/>
        <v>16</v>
      </c>
      <c r="C37582" s="62">
        <f t="shared" si="3526"/>
        <v>20</v>
      </c>
      <c r="G37582" s="33">
        <f t="shared" si="3524"/>
        <v>43206.791666659345</v>
      </c>
      <c r="H37582" s="7">
        <f t="shared" si="3521"/>
        <v>16</v>
      </c>
      <c r="I37582" s="62">
        <f t="shared" si="3522"/>
        <v>20</v>
      </c>
      <c r="J37582" s="111"/>
    </row>
    <row r="37583" spans="1:10">
      <c r="A37583" s="33">
        <f t="shared" si="3523"/>
        <v>43206.833333326009</v>
      </c>
      <c r="B37583" s="7">
        <f t="shared" si="3525"/>
        <v>16</v>
      </c>
      <c r="C37583" s="62">
        <f t="shared" si="3526"/>
        <v>21</v>
      </c>
      <c r="G37583" s="33">
        <f t="shared" si="3524"/>
        <v>43206.833333326009</v>
      </c>
      <c r="H37583" s="7">
        <f t="shared" si="3521"/>
        <v>16</v>
      </c>
      <c r="I37583" s="62">
        <f t="shared" si="3522"/>
        <v>21</v>
      </c>
      <c r="J37583" s="111"/>
    </row>
    <row r="37584" spans="1:10">
      <c r="A37584" s="33">
        <f t="shared" si="3523"/>
        <v>43206.874999992673</v>
      </c>
      <c r="B37584" s="7">
        <f t="shared" si="3525"/>
        <v>16</v>
      </c>
      <c r="C37584" s="62">
        <f t="shared" si="3526"/>
        <v>22</v>
      </c>
      <c r="G37584" s="33">
        <f t="shared" si="3524"/>
        <v>43206.874999992673</v>
      </c>
      <c r="H37584" s="7">
        <f t="shared" si="3521"/>
        <v>16</v>
      </c>
      <c r="I37584" s="62">
        <f t="shared" si="3522"/>
        <v>22</v>
      </c>
      <c r="J37584" s="111"/>
    </row>
    <row r="37585" spans="1:10">
      <c r="A37585" s="33">
        <f t="shared" si="3523"/>
        <v>43206.916666659337</v>
      </c>
      <c r="B37585" s="7">
        <f t="shared" si="3525"/>
        <v>16</v>
      </c>
      <c r="C37585" s="62">
        <f t="shared" si="3526"/>
        <v>23</v>
      </c>
      <c r="G37585" s="33">
        <f t="shared" si="3524"/>
        <v>43206.916666659337</v>
      </c>
      <c r="H37585" s="7">
        <f t="shared" si="3521"/>
        <v>16</v>
      </c>
      <c r="I37585" s="62">
        <f t="shared" si="3522"/>
        <v>23</v>
      </c>
      <c r="J37585" s="111"/>
    </row>
    <row r="37586" spans="1:10">
      <c r="A37586" s="33">
        <f t="shared" si="3523"/>
        <v>43206.958333326002</v>
      </c>
      <c r="B37586" s="7">
        <f t="shared" si="3525"/>
        <v>16</v>
      </c>
      <c r="C37586" s="62">
        <f t="shared" si="3526"/>
        <v>24</v>
      </c>
      <c r="G37586" s="33">
        <f t="shared" si="3524"/>
        <v>43206.958333326002</v>
      </c>
      <c r="H37586" s="7">
        <f t="shared" si="3521"/>
        <v>16</v>
      </c>
      <c r="I37586" s="62">
        <f t="shared" si="3522"/>
        <v>24</v>
      </c>
      <c r="J37586" s="111"/>
    </row>
    <row r="37587" spans="1:10">
      <c r="A37587" s="33">
        <f t="shared" si="3523"/>
        <v>43206.999999992666</v>
      </c>
      <c r="B37587" s="7">
        <f t="shared" si="3525"/>
        <v>17</v>
      </c>
      <c r="C37587" s="62">
        <f t="shared" si="3526"/>
        <v>1</v>
      </c>
      <c r="G37587" s="33">
        <f t="shared" si="3524"/>
        <v>43206.999999992666</v>
      </c>
      <c r="H37587" s="7">
        <f t="shared" si="3521"/>
        <v>17</v>
      </c>
      <c r="I37587" s="62">
        <f t="shared" si="3522"/>
        <v>1</v>
      </c>
      <c r="J37587" s="111"/>
    </row>
    <row r="37588" spans="1:10">
      <c r="A37588" s="33">
        <f t="shared" si="3523"/>
        <v>43207.04166665933</v>
      </c>
      <c r="B37588" s="7">
        <f t="shared" si="3525"/>
        <v>17</v>
      </c>
      <c r="C37588" s="62">
        <f t="shared" si="3526"/>
        <v>2</v>
      </c>
      <c r="G37588" s="33">
        <f t="shared" si="3524"/>
        <v>43207.04166665933</v>
      </c>
      <c r="H37588" s="7">
        <f t="shared" si="3521"/>
        <v>17</v>
      </c>
      <c r="I37588" s="62">
        <f t="shared" si="3522"/>
        <v>2</v>
      </c>
      <c r="J37588" s="111"/>
    </row>
    <row r="37589" spans="1:10">
      <c r="A37589" s="33">
        <f t="shared" si="3523"/>
        <v>43207.083333325994</v>
      </c>
      <c r="B37589" s="7">
        <f t="shared" si="3525"/>
        <v>17</v>
      </c>
      <c r="C37589" s="62">
        <f t="shared" si="3526"/>
        <v>3</v>
      </c>
      <c r="G37589" s="33">
        <f t="shared" si="3524"/>
        <v>43207.083333325994</v>
      </c>
      <c r="H37589" s="7">
        <f t="shared" si="3521"/>
        <v>17</v>
      </c>
      <c r="I37589" s="62">
        <f t="shared" si="3522"/>
        <v>3</v>
      </c>
      <c r="J37589" s="111"/>
    </row>
    <row r="37590" spans="1:10">
      <c r="A37590" s="33">
        <f t="shared" si="3523"/>
        <v>43207.124999992659</v>
      </c>
      <c r="B37590" s="7">
        <f t="shared" si="3525"/>
        <v>17</v>
      </c>
      <c r="C37590" s="62">
        <f t="shared" si="3526"/>
        <v>4</v>
      </c>
      <c r="G37590" s="33">
        <f t="shared" si="3524"/>
        <v>43207.124999992659</v>
      </c>
      <c r="H37590" s="7">
        <f t="shared" si="3521"/>
        <v>17</v>
      </c>
      <c r="I37590" s="62">
        <f t="shared" si="3522"/>
        <v>4</v>
      </c>
      <c r="J37590" s="111"/>
    </row>
    <row r="37591" spans="1:10">
      <c r="A37591" s="33">
        <f t="shared" si="3523"/>
        <v>43207.166666659323</v>
      </c>
      <c r="B37591" s="7">
        <f t="shared" si="3525"/>
        <v>17</v>
      </c>
      <c r="C37591" s="62">
        <f t="shared" si="3526"/>
        <v>5</v>
      </c>
      <c r="G37591" s="33">
        <f t="shared" si="3524"/>
        <v>43207.166666659323</v>
      </c>
      <c r="H37591" s="7">
        <f t="shared" si="3521"/>
        <v>17</v>
      </c>
      <c r="I37591" s="62">
        <f t="shared" si="3522"/>
        <v>5</v>
      </c>
      <c r="J37591" s="111"/>
    </row>
    <row r="37592" spans="1:10">
      <c r="A37592" s="33">
        <f t="shared" si="3523"/>
        <v>43207.208333325987</v>
      </c>
      <c r="B37592" s="7">
        <f t="shared" si="3525"/>
        <v>17</v>
      </c>
      <c r="C37592" s="62">
        <f t="shared" si="3526"/>
        <v>6</v>
      </c>
      <c r="G37592" s="33">
        <f t="shared" si="3524"/>
        <v>43207.208333325987</v>
      </c>
      <c r="H37592" s="7">
        <f t="shared" si="3521"/>
        <v>17</v>
      </c>
      <c r="I37592" s="62">
        <f t="shared" si="3522"/>
        <v>6</v>
      </c>
      <c r="J37592" s="111"/>
    </row>
    <row r="37593" spans="1:10">
      <c r="A37593" s="33">
        <f t="shared" si="3523"/>
        <v>43207.249999992651</v>
      </c>
      <c r="B37593" s="7">
        <f t="shared" si="3525"/>
        <v>17</v>
      </c>
      <c r="C37593" s="62">
        <f t="shared" si="3526"/>
        <v>7</v>
      </c>
      <c r="G37593" s="33">
        <f t="shared" si="3524"/>
        <v>43207.249999992651</v>
      </c>
      <c r="H37593" s="7">
        <f t="shared" si="3521"/>
        <v>17</v>
      </c>
      <c r="I37593" s="62">
        <f t="shared" si="3522"/>
        <v>7</v>
      </c>
      <c r="J37593" s="111"/>
    </row>
    <row r="37594" spans="1:10">
      <c r="A37594" s="33">
        <f t="shared" si="3523"/>
        <v>43207.291666659316</v>
      </c>
      <c r="B37594" s="7">
        <f t="shared" si="3525"/>
        <v>17</v>
      </c>
      <c r="C37594" s="62">
        <f t="shared" si="3526"/>
        <v>8</v>
      </c>
      <c r="G37594" s="33">
        <f t="shared" si="3524"/>
        <v>43207.291666659316</v>
      </c>
      <c r="H37594" s="7">
        <f t="shared" si="3521"/>
        <v>17</v>
      </c>
      <c r="I37594" s="62">
        <f t="shared" si="3522"/>
        <v>8</v>
      </c>
      <c r="J37594" s="111"/>
    </row>
    <row r="37595" spans="1:10">
      <c r="A37595" s="33">
        <f t="shared" si="3523"/>
        <v>43207.33333332598</v>
      </c>
      <c r="B37595" s="7">
        <f t="shared" si="3525"/>
        <v>17</v>
      </c>
      <c r="C37595" s="62">
        <f t="shared" si="3526"/>
        <v>9</v>
      </c>
      <c r="G37595" s="33">
        <f t="shared" si="3524"/>
        <v>43207.33333332598</v>
      </c>
      <c r="H37595" s="7">
        <f t="shared" si="3521"/>
        <v>17</v>
      </c>
      <c r="I37595" s="62">
        <f t="shared" si="3522"/>
        <v>9</v>
      </c>
      <c r="J37595" s="111"/>
    </row>
    <row r="37596" spans="1:10">
      <c r="A37596" s="33">
        <f t="shared" si="3523"/>
        <v>43207.374999992644</v>
      </c>
      <c r="B37596" s="7">
        <f t="shared" si="3525"/>
        <v>17</v>
      </c>
      <c r="C37596" s="62">
        <f t="shared" si="3526"/>
        <v>10</v>
      </c>
      <c r="G37596" s="33">
        <f t="shared" si="3524"/>
        <v>43207.374999992644</v>
      </c>
      <c r="H37596" s="7">
        <f t="shared" si="3521"/>
        <v>17</v>
      </c>
      <c r="I37596" s="62">
        <f t="shared" si="3522"/>
        <v>10</v>
      </c>
      <c r="J37596" s="111"/>
    </row>
    <row r="37597" spans="1:10">
      <c r="A37597" s="33">
        <f t="shared" si="3523"/>
        <v>43207.416666659308</v>
      </c>
      <c r="B37597" s="7">
        <f t="shared" si="3525"/>
        <v>17</v>
      </c>
      <c r="C37597" s="62">
        <f t="shared" si="3526"/>
        <v>11</v>
      </c>
      <c r="G37597" s="33">
        <f t="shared" si="3524"/>
        <v>43207.416666659308</v>
      </c>
      <c r="H37597" s="7">
        <f t="shared" si="3521"/>
        <v>17</v>
      </c>
      <c r="I37597" s="62">
        <f t="shared" si="3522"/>
        <v>11</v>
      </c>
      <c r="J37597" s="111"/>
    </row>
    <row r="37598" spans="1:10">
      <c r="A37598" s="33">
        <f t="shared" si="3523"/>
        <v>43207.458333325972</v>
      </c>
      <c r="B37598" s="7">
        <f t="shared" si="3525"/>
        <v>17</v>
      </c>
      <c r="C37598" s="62">
        <f t="shared" si="3526"/>
        <v>12</v>
      </c>
      <c r="G37598" s="33">
        <f t="shared" si="3524"/>
        <v>43207.458333325972</v>
      </c>
      <c r="H37598" s="7">
        <f t="shared" si="3521"/>
        <v>17</v>
      </c>
      <c r="I37598" s="62">
        <f t="shared" si="3522"/>
        <v>12</v>
      </c>
      <c r="J37598" s="111"/>
    </row>
    <row r="37599" spans="1:10">
      <c r="A37599" s="33">
        <f t="shared" si="3523"/>
        <v>43207.499999992637</v>
      </c>
      <c r="B37599" s="7">
        <f t="shared" si="3525"/>
        <v>17</v>
      </c>
      <c r="C37599" s="62">
        <f t="shared" si="3526"/>
        <v>13</v>
      </c>
      <c r="G37599" s="33">
        <f t="shared" si="3524"/>
        <v>43207.499999992637</v>
      </c>
      <c r="H37599" s="7">
        <f t="shared" si="3521"/>
        <v>17</v>
      </c>
      <c r="I37599" s="62">
        <f t="shared" si="3522"/>
        <v>13</v>
      </c>
      <c r="J37599" s="111"/>
    </row>
    <row r="37600" spans="1:10">
      <c r="A37600" s="33">
        <f t="shared" si="3523"/>
        <v>43207.541666659301</v>
      </c>
      <c r="B37600" s="7">
        <f t="shared" si="3525"/>
        <v>17</v>
      </c>
      <c r="C37600" s="62">
        <f t="shared" si="3526"/>
        <v>14</v>
      </c>
      <c r="G37600" s="33">
        <f t="shared" si="3524"/>
        <v>43207.541666659301</v>
      </c>
      <c r="H37600" s="7">
        <f t="shared" si="3521"/>
        <v>17</v>
      </c>
      <c r="I37600" s="62">
        <f t="shared" si="3522"/>
        <v>14</v>
      </c>
      <c r="J37600" s="111"/>
    </row>
    <row r="37601" spans="1:10">
      <c r="A37601" s="33">
        <f t="shared" si="3523"/>
        <v>43207.583333325965</v>
      </c>
      <c r="B37601" s="7">
        <f t="shared" si="3525"/>
        <v>17</v>
      </c>
      <c r="C37601" s="62">
        <f t="shared" si="3526"/>
        <v>15</v>
      </c>
      <c r="G37601" s="33">
        <f t="shared" si="3524"/>
        <v>43207.583333325965</v>
      </c>
      <c r="H37601" s="7">
        <f t="shared" si="3521"/>
        <v>17</v>
      </c>
      <c r="I37601" s="62">
        <f t="shared" si="3522"/>
        <v>15</v>
      </c>
      <c r="J37601" s="111"/>
    </row>
    <row r="37602" spans="1:10">
      <c r="A37602" s="33">
        <f t="shared" si="3523"/>
        <v>43207.624999992629</v>
      </c>
      <c r="B37602" s="7">
        <f t="shared" si="3525"/>
        <v>17</v>
      </c>
      <c r="C37602" s="62">
        <f t="shared" si="3526"/>
        <v>16</v>
      </c>
      <c r="G37602" s="33">
        <f t="shared" si="3524"/>
        <v>43207.624999992629</v>
      </c>
      <c r="H37602" s="7">
        <f t="shared" si="3521"/>
        <v>17</v>
      </c>
      <c r="I37602" s="62">
        <f t="shared" si="3522"/>
        <v>16</v>
      </c>
      <c r="J37602" s="111"/>
    </row>
    <row r="37603" spans="1:10">
      <c r="A37603" s="33">
        <f t="shared" si="3523"/>
        <v>43207.666666659294</v>
      </c>
      <c r="B37603" s="7">
        <f t="shared" si="3525"/>
        <v>17</v>
      </c>
      <c r="C37603" s="62">
        <f t="shared" si="3526"/>
        <v>17</v>
      </c>
      <c r="G37603" s="33">
        <f t="shared" si="3524"/>
        <v>43207.666666659294</v>
      </c>
      <c r="H37603" s="7">
        <f t="shared" ref="H37603:H37666" si="3527">DAY(G37603)</f>
        <v>17</v>
      </c>
      <c r="I37603" s="62">
        <f t="shared" ref="I37603:I37666" si="3528">HOUR(G37603)+1</f>
        <v>17</v>
      </c>
      <c r="J37603" s="111"/>
    </row>
    <row r="37604" spans="1:10">
      <c r="A37604" s="33">
        <f t="shared" ref="A37604:A37667" si="3529">A37603+1/24</f>
        <v>43207.708333325958</v>
      </c>
      <c r="B37604" s="7">
        <f t="shared" si="3525"/>
        <v>17</v>
      </c>
      <c r="C37604" s="62">
        <f t="shared" si="3526"/>
        <v>18</v>
      </c>
      <c r="G37604" s="33">
        <f t="shared" ref="G37604:G37667" si="3530">G37603+1/24</f>
        <v>43207.708333325958</v>
      </c>
      <c r="H37604" s="7">
        <f t="shared" si="3527"/>
        <v>17</v>
      </c>
      <c r="I37604" s="62">
        <f t="shared" si="3528"/>
        <v>18</v>
      </c>
      <c r="J37604" s="111"/>
    </row>
    <row r="37605" spans="1:10">
      <c r="A37605" s="33">
        <f t="shared" si="3529"/>
        <v>43207.749999992622</v>
      </c>
      <c r="B37605" s="7">
        <f t="shared" si="3525"/>
        <v>17</v>
      </c>
      <c r="C37605" s="62">
        <f t="shared" si="3526"/>
        <v>19</v>
      </c>
      <c r="G37605" s="33">
        <f t="shared" si="3530"/>
        <v>43207.749999992622</v>
      </c>
      <c r="H37605" s="7">
        <f t="shared" si="3527"/>
        <v>17</v>
      </c>
      <c r="I37605" s="62">
        <f t="shared" si="3528"/>
        <v>19</v>
      </c>
      <c r="J37605" s="111"/>
    </row>
    <row r="37606" spans="1:10">
      <c r="A37606" s="33">
        <f t="shared" si="3529"/>
        <v>43207.791666659286</v>
      </c>
      <c r="B37606" s="7">
        <f t="shared" si="3525"/>
        <v>17</v>
      </c>
      <c r="C37606" s="62">
        <f t="shared" si="3526"/>
        <v>20</v>
      </c>
      <c r="G37606" s="33">
        <f t="shared" si="3530"/>
        <v>43207.791666659286</v>
      </c>
      <c r="H37606" s="7">
        <f t="shared" si="3527"/>
        <v>17</v>
      </c>
      <c r="I37606" s="62">
        <f t="shared" si="3528"/>
        <v>20</v>
      </c>
      <c r="J37606" s="111"/>
    </row>
    <row r="37607" spans="1:10">
      <c r="A37607" s="33">
        <f t="shared" si="3529"/>
        <v>43207.833333325951</v>
      </c>
      <c r="B37607" s="7">
        <f t="shared" si="3525"/>
        <v>17</v>
      </c>
      <c r="C37607" s="62">
        <f t="shared" si="3526"/>
        <v>21</v>
      </c>
      <c r="G37607" s="33">
        <f t="shared" si="3530"/>
        <v>43207.833333325951</v>
      </c>
      <c r="H37607" s="7">
        <f t="shared" si="3527"/>
        <v>17</v>
      </c>
      <c r="I37607" s="62">
        <f t="shared" si="3528"/>
        <v>21</v>
      </c>
      <c r="J37607" s="111"/>
    </row>
    <row r="37608" spans="1:10">
      <c r="A37608" s="33">
        <f t="shared" si="3529"/>
        <v>43207.874999992615</v>
      </c>
      <c r="B37608" s="7">
        <f t="shared" si="3525"/>
        <v>17</v>
      </c>
      <c r="C37608" s="62">
        <f t="shared" si="3526"/>
        <v>22</v>
      </c>
      <c r="G37608" s="33">
        <f t="shared" si="3530"/>
        <v>43207.874999992615</v>
      </c>
      <c r="H37608" s="7">
        <f t="shared" si="3527"/>
        <v>17</v>
      </c>
      <c r="I37608" s="62">
        <f t="shared" si="3528"/>
        <v>22</v>
      </c>
      <c r="J37608" s="111"/>
    </row>
    <row r="37609" spans="1:10">
      <c r="A37609" s="33">
        <f t="shared" si="3529"/>
        <v>43207.916666659279</v>
      </c>
      <c r="B37609" s="7">
        <f t="shared" si="3525"/>
        <v>17</v>
      </c>
      <c r="C37609" s="62">
        <f t="shared" si="3526"/>
        <v>23</v>
      </c>
      <c r="G37609" s="33">
        <f t="shared" si="3530"/>
        <v>43207.916666659279</v>
      </c>
      <c r="H37609" s="7">
        <f t="shared" si="3527"/>
        <v>17</v>
      </c>
      <c r="I37609" s="62">
        <f t="shared" si="3528"/>
        <v>23</v>
      </c>
      <c r="J37609" s="111"/>
    </row>
    <row r="37610" spans="1:10">
      <c r="A37610" s="33">
        <f t="shared" si="3529"/>
        <v>43207.958333325943</v>
      </c>
      <c r="B37610" s="7">
        <f t="shared" si="3525"/>
        <v>17</v>
      </c>
      <c r="C37610" s="62">
        <f t="shared" si="3526"/>
        <v>24</v>
      </c>
      <c r="G37610" s="33">
        <f t="shared" si="3530"/>
        <v>43207.958333325943</v>
      </c>
      <c r="H37610" s="7">
        <f t="shared" si="3527"/>
        <v>17</v>
      </c>
      <c r="I37610" s="62">
        <f t="shared" si="3528"/>
        <v>24</v>
      </c>
      <c r="J37610" s="111"/>
    </row>
    <row r="37611" spans="1:10">
      <c r="A37611" s="33">
        <f t="shared" si="3529"/>
        <v>43207.999999992608</v>
      </c>
      <c r="B37611" s="7">
        <f t="shared" si="3525"/>
        <v>18</v>
      </c>
      <c r="C37611" s="62">
        <f t="shared" si="3526"/>
        <v>1</v>
      </c>
      <c r="G37611" s="33">
        <f t="shared" si="3530"/>
        <v>43207.999999992608</v>
      </c>
      <c r="H37611" s="7">
        <f t="shared" si="3527"/>
        <v>18</v>
      </c>
      <c r="I37611" s="62">
        <f t="shared" si="3528"/>
        <v>1</v>
      </c>
      <c r="J37611" s="111"/>
    </row>
    <row r="37612" spans="1:10">
      <c r="A37612" s="33">
        <f t="shared" si="3529"/>
        <v>43208.041666659272</v>
      </c>
      <c r="B37612" s="7">
        <f t="shared" si="3525"/>
        <v>18</v>
      </c>
      <c r="C37612" s="62">
        <f t="shared" si="3526"/>
        <v>2</v>
      </c>
      <c r="G37612" s="33">
        <f t="shared" si="3530"/>
        <v>43208.041666659272</v>
      </c>
      <c r="H37612" s="7">
        <f t="shared" si="3527"/>
        <v>18</v>
      </c>
      <c r="I37612" s="62">
        <f t="shared" si="3528"/>
        <v>2</v>
      </c>
      <c r="J37612" s="111"/>
    </row>
    <row r="37613" spans="1:10">
      <c r="A37613" s="33">
        <f t="shared" si="3529"/>
        <v>43208.083333325936</v>
      </c>
      <c r="B37613" s="7">
        <f t="shared" si="3525"/>
        <v>18</v>
      </c>
      <c r="C37613" s="62">
        <f t="shared" si="3526"/>
        <v>3</v>
      </c>
      <c r="G37613" s="33">
        <f t="shared" si="3530"/>
        <v>43208.083333325936</v>
      </c>
      <c r="H37613" s="7">
        <f t="shared" si="3527"/>
        <v>18</v>
      </c>
      <c r="I37613" s="62">
        <f t="shared" si="3528"/>
        <v>3</v>
      </c>
      <c r="J37613" s="111"/>
    </row>
    <row r="37614" spans="1:10">
      <c r="A37614" s="33">
        <f t="shared" si="3529"/>
        <v>43208.1249999926</v>
      </c>
      <c r="B37614" s="7">
        <f t="shared" si="3525"/>
        <v>18</v>
      </c>
      <c r="C37614" s="62">
        <f t="shared" si="3526"/>
        <v>4</v>
      </c>
      <c r="G37614" s="33">
        <f t="shared" si="3530"/>
        <v>43208.1249999926</v>
      </c>
      <c r="H37614" s="7">
        <f t="shared" si="3527"/>
        <v>18</v>
      </c>
      <c r="I37614" s="62">
        <f t="shared" si="3528"/>
        <v>4</v>
      </c>
      <c r="J37614" s="111"/>
    </row>
    <row r="37615" spans="1:10">
      <c r="A37615" s="33">
        <f t="shared" si="3529"/>
        <v>43208.166666659265</v>
      </c>
      <c r="B37615" s="7">
        <f t="shared" si="3525"/>
        <v>18</v>
      </c>
      <c r="C37615" s="62">
        <f t="shared" si="3526"/>
        <v>5</v>
      </c>
      <c r="G37615" s="33">
        <f t="shared" si="3530"/>
        <v>43208.166666659265</v>
      </c>
      <c r="H37615" s="7">
        <f t="shared" si="3527"/>
        <v>18</v>
      </c>
      <c r="I37615" s="62">
        <f t="shared" si="3528"/>
        <v>5</v>
      </c>
      <c r="J37615" s="111"/>
    </row>
    <row r="37616" spans="1:10">
      <c r="A37616" s="33">
        <f t="shared" si="3529"/>
        <v>43208.208333325929</v>
      </c>
      <c r="B37616" s="7">
        <f t="shared" si="3525"/>
        <v>18</v>
      </c>
      <c r="C37616" s="62">
        <f t="shared" si="3526"/>
        <v>6</v>
      </c>
      <c r="G37616" s="33">
        <f t="shared" si="3530"/>
        <v>43208.208333325929</v>
      </c>
      <c r="H37616" s="7">
        <f t="shared" si="3527"/>
        <v>18</v>
      </c>
      <c r="I37616" s="62">
        <f t="shared" si="3528"/>
        <v>6</v>
      </c>
      <c r="J37616" s="111"/>
    </row>
    <row r="37617" spans="1:10">
      <c r="A37617" s="33">
        <f t="shared" si="3529"/>
        <v>43208.249999992593</v>
      </c>
      <c r="B37617" s="7">
        <f t="shared" si="3525"/>
        <v>18</v>
      </c>
      <c r="C37617" s="62">
        <f t="shared" si="3526"/>
        <v>7</v>
      </c>
      <c r="G37617" s="33">
        <f t="shared" si="3530"/>
        <v>43208.249999992593</v>
      </c>
      <c r="H37617" s="7">
        <f t="shared" si="3527"/>
        <v>18</v>
      </c>
      <c r="I37617" s="62">
        <f t="shared" si="3528"/>
        <v>7</v>
      </c>
      <c r="J37617" s="111"/>
    </row>
    <row r="37618" spans="1:10">
      <c r="A37618" s="33">
        <f t="shared" si="3529"/>
        <v>43208.291666659257</v>
      </c>
      <c r="B37618" s="7">
        <f t="shared" si="3525"/>
        <v>18</v>
      </c>
      <c r="C37618" s="62">
        <f t="shared" si="3526"/>
        <v>8</v>
      </c>
      <c r="G37618" s="33">
        <f t="shared" si="3530"/>
        <v>43208.291666659257</v>
      </c>
      <c r="H37618" s="7">
        <f t="shared" si="3527"/>
        <v>18</v>
      </c>
      <c r="I37618" s="62">
        <f t="shared" si="3528"/>
        <v>8</v>
      </c>
      <c r="J37618" s="111"/>
    </row>
    <row r="37619" spans="1:10">
      <c r="A37619" s="33">
        <f t="shared" si="3529"/>
        <v>43208.333333325922</v>
      </c>
      <c r="B37619" s="7">
        <f t="shared" si="3525"/>
        <v>18</v>
      </c>
      <c r="C37619" s="62">
        <f t="shared" si="3526"/>
        <v>9</v>
      </c>
      <c r="G37619" s="33">
        <f t="shared" si="3530"/>
        <v>43208.333333325922</v>
      </c>
      <c r="H37619" s="7">
        <f t="shared" si="3527"/>
        <v>18</v>
      </c>
      <c r="I37619" s="62">
        <f t="shared" si="3528"/>
        <v>9</v>
      </c>
      <c r="J37619" s="111"/>
    </row>
    <row r="37620" spans="1:10">
      <c r="A37620" s="33">
        <f t="shared" si="3529"/>
        <v>43208.374999992586</v>
      </c>
      <c r="B37620" s="7">
        <f t="shared" si="3525"/>
        <v>18</v>
      </c>
      <c r="C37620" s="62">
        <f t="shared" si="3526"/>
        <v>10</v>
      </c>
      <c r="G37620" s="33">
        <f t="shared" si="3530"/>
        <v>43208.374999992586</v>
      </c>
      <c r="H37620" s="7">
        <f t="shared" si="3527"/>
        <v>18</v>
      </c>
      <c r="I37620" s="62">
        <f t="shared" si="3528"/>
        <v>10</v>
      </c>
      <c r="J37620" s="111"/>
    </row>
    <row r="37621" spans="1:10">
      <c r="A37621" s="33">
        <f t="shared" si="3529"/>
        <v>43208.41666665925</v>
      </c>
      <c r="B37621" s="7">
        <f t="shared" si="3525"/>
        <v>18</v>
      </c>
      <c r="C37621" s="62">
        <f t="shared" si="3526"/>
        <v>11</v>
      </c>
      <c r="G37621" s="33">
        <f t="shared" si="3530"/>
        <v>43208.41666665925</v>
      </c>
      <c r="H37621" s="7">
        <f t="shared" si="3527"/>
        <v>18</v>
      </c>
      <c r="I37621" s="62">
        <f t="shared" si="3528"/>
        <v>11</v>
      </c>
      <c r="J37621" s="111"/>
    </row>
    <row r="37622" spans="1:10">
      <c r="A37622" s="33">
        <f t="shared" si="3529"/>
        <v>43208.458333325914</v>
      </c>
      <c r="B37622" s="7">
        <f t="shared" si="3525"/>
        <v>18</v>
      </c>
      <c r="C37622" s="62">
        <f t="shared" si="3526"/>
        <v>12</v>
      </c>
      <c r="G37622" s="33">
        <f t="shared" si="3530"/>
        <v>43208.458333325914</v>
      </c>
      <c r="H37622" s="7">
        <f t="shared" si="3527"/>
        <v>18</v>
      </c>
      <c r="I37622" s="62">
        <f t="shared" si="3528"/>
        <v>12</v>
      </c>
      <c r="J37622" s="111"/>
    </row>
    <row r="37623" spans="1:10">
      <c r="A37623" s="33">
        <f t="shared" si="3529"/>
        <v>43208.499999992579</v>
      </c>
      <c r="B37623" s="7">
        <f t="shared" si="3525"/>
        <v>18</v>
      </c>
      <c r="C37623" s="62">
        <f t="shared" si="3526"/>
        <v>13</v>
      </c>
      <c r="G37623" s="33">
        <f t="shared" si="3530"/>
        <v>43208.499999992579</v>
      </c>
      <c r="H37623" s="7">
        <f t="shared" si="3527"/>
        <v>18</v>
      </c>
      <c r="I37623" s="62">
        <f t="shared" si="3528"/>
        <v>13</v>
      </c>
      <c r="J37623" s="111"/>
    </row>
    <row r="37624" spans="1:10">
      <c r="A37624" s="33">
        <f t="shared" si="3529"/>
        <v>43208.541666659243</v>
      </c>
      <c r="B37624" s="7">
        <f t="shared" si="3525"/>
        <v>18</v>
      </c>
      <c r="C37624" s="62">
        <f t="shared" si="3526"/>
        <v>14</v>
      </c>
      <c r="G37624" s="33">
        <f t="shared" si="3530"/>
        <v>43208.541666659243</v>
      </c>
      <c r="H37624" s="7">
        <f t="shared" si="3527"/>
        <v>18</v>
      </c>
      <c r="I37624" s="62">
        <f t="shared" si="3528"/>
        <v>14</v>
      </c>
      <c r="J37624" s="111"/>
    </row>
    <row r="37625" spans="1:10">
      <c r="A37625" s="33">
        <f t="shared" si="3529"/>
        <v>43208.583333325907</v>
      </c>
      <c r="B37625" s="7">
        <f t="shared" si="3525"/>
        <v>18</v>
      </c>
      <c r="C37625" s="62">
        <f t="shared" si="3526"/>
        <v>15</v>
      </c>
      <c r="G37625" s="33">
        <f t="shared" si="3530"/>
        <v>43208.583333325907</v>
      </c>
      <c r="H37625" s="7">
        <f t="shared" si="3527"/>
        <v>18</v>
      </c>
      <c r="I37625" s="62">
        <f t="shared" si="3528"/>
        <v>15</v>
      </c>
      <c r="J37625" s="111"/>
    </row>
    <row r="37626" spans="1:10">
      <c r="A37626" s="33">
        <f t="shared" si="3529"/>
        <v>43208.624999992571</v>
      </c>
      <c r="B37626" s="7">
        <f t="shared" si="3525"/>
        <v>18</v>
      </c>
      <c r="C37626" s="62">
        <f t="shared" si="3526"/>
        <v>16</v>
      </c>
      <c r="G37626" s="33">
        <f t="shared" si="3530"/>
        <v>43208.624999992571</v>
      </c>
      <c r="H37626" s="7">
        <f t="shared" si="3527"/>
        <v>18</v>
      </c>
      <c r="I37626" s="62">
        <f t="shared" si="3528"/>
        <v>16</v>
      </c>
      <c r="J37626" s="111"/>
    </row>
    <row r="37627" spans="1:10">
      <c r="A37627" s="33">
        <f t="shared" si="3529"/>
        <v>43208.666666659235</v>
      </c>
      <c r="B37627" s="7">
        <f t="shared" si="3525"/>
        <v>18</v>
      </c>
      <c r="C37627" s="62">
        <f t="shared" si="3526"/>
        <v>17</v>
      </c>
      <c r="G37627" s="33">
        <f t="shared" si="3530"/>
        <v>43208.666666659235</v>
      </c>
      <c r="H37627" s="7">
        <f t="shared" si="3527"/>
        <v>18</v>
      </c>
      <c r="I37627" s="62">
        <f t="shared" si="3528"/>
        <v>17</v>
      </c>
      <c r="J37627" s="111"/>
    </row>
    <row r="37628" spans="1:10">
      <c r="A37628" s="33">
        <f t="shared" si="3529"/>
        <v>43208.7083333259</v>
      </c>
      <c r="B37628" s="7">
        <f t="shared" si="3525"/>
        <v>18</v>
      </c>
      <c r="C37628" s="62">
        <f t="shared" si="3526"/>
        <v>18</v>
      </c>
      <c r="G37628" s="33">
        <f t="shared" si="3530"/>
        <v>43208.7083333259</v>
      </c>
      <c r="H37628" s="7">
        <f t="shared" si="3527"/>
        <v>18</v>
      </c>
      <c r="I37628" s="62">
        <f t="shared" si="3528"/>
        <v>18</v>
      </c>
      <c r="J37628" s="111"/>
    </row>
    <row r="37629" spans="1:10">
      <c r="A37629" s="33">
        <f t="shared" si="3529"/>
        <v>43208.749999992564</v>
      </c>
      <c r="B37629" s="7">
        <f t="shared" si="3525"/>
        <v>18</v>
      </c>
      <c r="C37629" s="62">
        <f t="shared" si="3526"/>
        <v>19</v>
      </c>
      <c r="G37629" s="33">
        <f t="shared" si="3530"/>
        <v>43208.749999992564</v>
      </c>
      <c r="H37629" s="7">
        <f t="shared" si="3527"/>
        <v>18</v>
      </c>
      <c r="I37629" s="62">
        <f t="shared" si="3528"/>
        <v>19</v>
      </c>
      <c r="J37629" s="111"/>
    </row>
    <row r="37630" spans="1:10">
      <c r="A37630" s="33">
        <f t="shared" si="3529"/>
        <v>43208.791666659228</v>
      </c>
      <c r="B37630" s="7">
        <f t="shared" si="3525"/>
        <v>18</v>
      </c>
      <c r="C37630" s="62">
        <f t="shared" si="3526"/>
        <v>20</v>
      </c>
      <c r="G37630" s="33">
        <f t="shared" si="3530"/>
        <v>43208.791666659228</v>
      </c>
      <c r="H37630" s="7">
        <f t="shared" si="3527"/>
        <v>18</v>
      </c>
      <c r="I37630" s="62">
        <f t="shared" si="3528"/>
        <v>20</v>
      </c>
      <c r="J37630" s="111"/>
    </row>
    <row r="37631" spans="1:10">
      <c r="A37631" s="33">
        <f t="shared" si="3529"/>
        <v>43208.833333325892</v>
      </c>
      <c r="B37631" s="7">
        <f t="shared" si="3525"/>
        <v>18</v>
      </c>
      <c r="C37631" s="62">
        <f t="shared" si="3526"/>
        <v>21</v>
      </c>
      <c r="G37631" s="33">
        <f t="shared" si="3530"/>
        <v>43208.833333325892</v>
      </c>
      <c r="H37631" s="7">
        <f t="shared" si="3527"/>
        <v>18</v>
      </c>
      <c r="I37631" s="62">
        <f t="shared" si="3528"/>
        <v>21</v>
      </c>
      <c r="J37631" s="111"/>
    </row>
    <row r="37632" spans="1:10">
      <c r="A37632" s="33">
        <f t="shared" si="3529"/>
        <v>43208.874999992557</v>
      </c>
      <c r="B37632" s="7">
        <f t="shared" si="3525"/>
        <v>18</v>
      </c>
      <c r="C37632" s="62">
        <f t="shared" si="3526"/>
        <v>22</v>
      </c>
      <c r="G37632" s="33">
        <f t="shared" si="3530"/>
        <v>43208.874999992557</v>
      </c>
      <c r="H37632" s="7">
        <f t="shared" si="3527"/>
        <v>18</v>
      </c>
      <c r="I37632" s="62">
        <f t="shared" si="3528"/>
        <v>22</v>
      </c>
      <c r="J37632" s="111"/>
    </row>
    <row r="37633" spans="1:10">
      <c r="A37633" s="33">
        <f t="shared" si="3529"/>
        <v>43208.916666659221</v>
      </c>
      <c r="B37633" s="7">
        <f t="shared" si="3525"/>
        <v>18</v>
      </c>
      <c r="C37633" s="62">
        <f t="shared" si="3526"/>
        <v>23</v>
      </c>
      <c r="G37633" s="33">
        <f t="shared" si="3530"/>
        <v>43208.916666659221</v>
      </c>
      <c r="H37633" s="7">
        <f t="shared" si="3527"/>
        <v>18</v>
      </c>
      <c r="I37633" s="62">
        <f t="shared" si="3528"/>
        <v>23</v>
      </c>
      <c r="J37633" s="111"/>
    </row>
    <row r="37634" spans="1:10">
      <c r="A37634" s="33">
        <f t="shared" si="3529"/>
        <v>43208.958333325885</v>
      </c>
      <c r="B37634" s="7">
        <f t="shared" si="3525"/>
        <v>18</v>
      </c>
      <c r="C37634" s="62">
        <f t="shared" si="3526"/>
        <v>24</v>
      </c>
      <c r="G37634" s="33">
        <f t="shared" si="3530"/>
        <v>43208.958333325885</v>
      </c>
      <c r="H37634" s="7">
        <f t="shared" si="3527"/>
        <v>18</v>
      </c>
      <c r="I37634" s="62">
        <f t="shared" si="3528"/>
        <v>24</v>
      </c>
      <c r="J37634" s="111"/>
    </row>
    <row r="37635" spans="1:10">
      <c r="A37635" s="33">
        <f t="shared" si="3529"/>
        <v>43208.999999992549</v>
      </c>
      <c r="B37635" s="7">
        <f t="shared" ref="B37635:B37698" si="3531">DAY(A37635)</f>
        <v>19</v>
      </c>
      <c r="C37635" s="62">
        <f t="shared" ref="C37635:C37698" si="3532">HOUR(A37635)+1</f>
        <v>1</v>
      </c>
      <c r="G37635" s="33">
        <f t="shared" si="3530"/>
        <v>43208.999999992549</v>
      </c>
      <c r="H37635" s="7">
        <f t="shared" si="3527"/>
        <v>19</v>
      </c>
      <c r="I37635" s="62">
        <f t="shared" si="3528"/>
        <v>1</v>
      </c>
      <c r="J37635" s="111"/>
    </row>
    <row r="37636" spans="1:10">
      <c r="A37636" s="33">
        <f t="shared" si="3529"/>
        <v>43209.041666659214</v>
      </c>
      <c r="B37636" s="7">
        <f t="shared" si="3531"/>
        <v>19</v>
      </c>
      <c r="C37636" s="62">
        <f t="shared" si="3532"/>
        <v>2</v>
      </c>
      <c r="G37636" s="33">
        <f t="shared" si="3530"/>
        <v>43209.041666659214</v>
      </c>
      <c r="H37636" s="7">
        <f t="shared" si="3527"/>
        <v>19</v>
      </c>
      <c r="I37636" s="62">
        <f t="shared" si="3528"/>
        <v>2</v>
      </c>
      <c r="J37636" s="111"/>
    </row>
    <row r="37637" spans="1:10">
      <c r="A37637" s="33">
        <f t="shared" si="3529"/>
        <v>43209.083333325878</v>
      </c>
      <c r="B37637" s="7">
        <f t="shared" si="3531"/>
        <v>19</v>
      </c>
      <c r="C37637" s="62">
        <f t="shared" si="3532"/>
        <v>3</v>
      </c>
      <c r="G37637" s="33">
        <f t="shared" si="3530"/>
        <v>43209.083333325878</v>
      </c>
      <c r="H37637" s="7">
        <f t="shared" si="3527"/>
        <v>19</v>
      </c>
      <c r="I37637" s="62">
        <f t="shared" si="3528"/>
        <v>3</v>
      </c>
      <c r="J37637" s="111"/>
    </row>
    <row r="37638" spans="1:10">
      <c r="A37638" s="33">
        <f t="shared" si="3529"/>
        <v>43209.124999992542</v>
      </c>
      <c r="B37638" s="7">
        <f t="shared" si="3531"/>
        <v>19</v>
      </c>
      <c r="C37638" s="62">
        <f t="shared" si="3532"/>
        <v>4</v>
      </c>
      <c r="G37638" s="33">
        <f t="shared" si="3530"/>
        <v>43209.124999992542</v>
      </c>
      <c r="H37638" s="7">
        <f t="shared" si="3527"/>
        <v>19</v>
      </c>
      <c r="I37638" s="62">
        <f t="shared" si="3528"/>
        <v>4</v>
      </c>
      <c r="J37638" s="111"/>
    </row>
    <row r="37639" spans="1:10">
      <c r="A37639" s="33">
        <f t="shared" si="3529"/>
        <v>43209.166666659206</v>
      </c>
      <c r="B37639" s="7">
        <f t="shared" si="3531"/>
        <v>19</v>
      </c>
      <c r="C37639" s="62">
        <f t="shared" si="3532"/>
        <v>5</v>
      </c>
      <c r="G37639" s="33">
        <f t="shared" si="3530"/>
        <v>43209.166666659206</v>
      </c>
      <c r="H37639" s="7">
        <f t="shared" si="3527"/>
        <v>19</v>
      </c>
      <c r="I37639" s="62">
        <f t="shared" si="3528"/>
        <v>5</v>
      </c>
      <c r="J37639" s="111"/>
    </row>
    <row r="37640" spans="1:10">
      <c r="A37640" s="33">
        <f t="shared" si="3529"/>
        <v>43209.208333325871</v>
      </c>
      <c r="B37640" s="7">
        <f t="shared" si="3531"/>
        <v>19</v>
      </c>
      <c r="C37640" s="62">
        <f t="shared" si="3532"/>
        <v>6</v>
      </c>
      <c r="G37640" s="33">
        <f t="shared" si="3530"/>
        <v>43209.208333325871</v>
      </c>
      <c r="H37640" s="7">
        <f t="shared" si="3527"/>
        <v>19</v>
      </c>
      <c r="I37640" s="62">
        <f t="shared" si="3528"/>
        <v>6</v>
      </c>
      <c r="J37640" s="111"/>
    </row>
    <row r="37641" spans="1:10">
      <c r="A37641" s="33">
        <f t="shared" si="3529"/>
        <v>43209.249999992535</v>
      </c>
      <c r="B37641" s="7">
        <f t="shared" si="3531"/>
        <v>19</v>
      </c>
      <c r="C37641" s="62">
        <f t="shared" si="3532"/>
        <v>7</v>
      </c>
      <c r="G37641" s="33">
        <f t="shared" si="3530"/>
        <v>43209.249999992535</v>
      </c>
      <c r="H37641" s="7">
        <f t="shared" si="3527"/>
        <v>19</v>
      </c>
      <c r="I37641" s="62">
        <f t="shared" si="3528"/>
        <v>7</v>
      </c>
      <c r="J37641" s="111"/>
    </row>
    <row r="37642" spans="1:10">
      <c r="A37642" s="33">
        <f t="shared" si="3529"/>
        <v>43209.291666659199</v>
      </c>
      <c r="B37642" s="7">
        <f t="shared" si="3531"/>
        <v>19</v>
      </c>
      <c r="C37642" s="62">
        <f t="shared" si="3532"/>
        <v>8</v>
      </c>
      <c r="G37642" s="33">
        <f t="shared" si="3530"/>
        <v>43209.291666659199</v>
      </c>
      <c r="H37642" s="7">
        <f t="shared" si="3527"/>
        <v>19</v>
      </c>
      <c r="I37642" s="62">
        <f t="shared" si="3528"/>
        <v>8</v>
      </c>
      <c r="J37642" s="111"/>
    </row>
    <row r="37643" spans="1:10">
      <c r="A37643" s="33">
        <f t="shared" si="3529"/>
        <v>43209.333333325863</v>
      </c>
      <c r="B37643" s="7">
        <f t="shared" si="3531"/>
        <v>19</v>
      </c>
      <c r="C37643" s="62">
        <f t="shared" si="3532"/>
        <v>9</v>
      </c>
      <c r="G37643" s="33">
        <f t="shared" si="3530"/>
        <v>43209.333333325863</v>
      </c>
      <c r="H37643" s="7">
        <f t="shared" si="3527"/>
        <v>19</v>
      </c>
      <c r="I37643" s="62">
        <f t="shared" si="3528"/>
        <v>9</v>
      </c>
      <c r="J37643" s="111"/>
    </row>
    <row r="37644" spans="1:10">
      <c r="A37644" s="33">
        <f t="shared" si="3529"/>
        <v>43209.374999992528</v>
      </c>
      <c r="B37644" s="7">
        <f t="shared" si="3531"/>
        <v>19</v>
      </c>
      <c r="C37644" s="62">
        <f t="shared" si="3532"/>
        <v>10</v>
      </c>
      <c r="G37644" s="33">
        <f t="shared" si="3530"/>
        <v>43209.374999992528</v>
      </c>
      <c r="H37644" s="7">
        <f t="shared" si="3527"/>
        <v>19</v>
      </c>
      <c r="I37644" s="62">
        <f t="shared" si="3528"/>
        <v>10</v>
      </c>
      <c r="J37644" s="111"/>
    </row>
    <row r="37645" spans="1:10">
      <c r="A37645" s="33">
        <f t="shared" si="3529"/>
        <v>43209.416666659192</v>
      </c>
      <c r="B37645" s="7">
        <f t="shared" si="3531"/>
        <v>19</v>
      </c>
      <c r="C37645" s="62">
        <f t="shared" si="3532"/>
        <v>11</v>
      </c>
      <c r="G37645" s="33">
        <f t="shared" si="3530"/>
        <v>43209.416666659192</v>
      </c>
      <c r="H37645" s="7">
        <f t="shared" si="3527"/>
        <v>19</v>
      </c>
      <c r="I37645" s="62">
        <f t="shared" si="3528"/>
        <v>11</v>
      </c>
      <c r="J37645" s="111"/>
    </row>
    <row r="37646" spans="1:10">
      <c r="A37646" s="33">
        <f t="shared" si="3529"/>
        <v>43209.458333325856</v>
      </c>
      <c r="B37646" s="7">
        <f t="shared" si="3531"/>
        <v>19</v>
      </c>
      <c r="C37646" s="62">
        <f t="shared" si="3532"/>
        <v>12</v>
      </c>
      <c r="G37646" s="33">
        <f t="shared" si="3530"/>
        <v>43209.458333325856</v>
      </c>
      <c r="H37646" s="7">
        <f t="shared" si="3527"/>
        <v>19</v>
      </c>
      <c r="I37646" s="62">
        <f t="shared" si="3528"/>
        <v>12</v>
      </c>
      <c r="J37646" s="111"/>
    </row>
    <row r="37647" spans="1:10">
      <c r="A37647" s="33">
        <f t="shared" si="3529"/>
        <v>43209.49999999252</v>
      </c>
      <c r="B37647" s="7">
        <f t="shared" si="3531"/>
        <v>19</v>
      </c>
      <c r="C37647" s="62">
        <f t="shared" si="3532"/>
        <v>13</v>
      </c>
      <c r="G37647" s="33">
        <f t="shared" si="3530"/>
        <v>43209.49999999252</v>
      </c>
      <c r="H37647" s="7">
        <f t="shared" si="3527"/>
        <v>19</v>
      </c>
      <c r="I37647" s="62">
        <f t="shared" si="3528"/>
        <v>13</v>
      </c>
      <c r="J37647" s="111"/>
    </row>
    <row r="37648" spans="1:10">
      <c r="A37648" s="33">
        <f t="shared" si="3529"/>
        <v>43209.541666659185</v>
      </c>
      <c r="B37648" s="7">
        <f t="shared" si="3531"/>
        <v>19</v>
      </c>
      <c r="C37648" s="62">
        <f t="shared" si="3532"/>
        <v>14</v>
      </c>
      <c r="G37648" s="33">
        <f t="shared" si="3530"/>
        <v>43209.541666659185</v>
      </c>
      <c r="H37648" s="7">
        <f t="shared" si="3527"/>
        <v>19</v>
      </c>
      <c r="I37648" s="62">
        <f t="shared" si="3528"/>
        <v>14</v>
      </c>
      <c r="J37648" s="111"/>
    </row>
    <row r="37649" spans="1:10">
      <c r="A37649" s="33">
        <f t="shared" si="3529"/>
        <v>43209.583333325849</v>
      </c>
      <c r="B37649" s="7">
        <f t="shared" si="3531"/>
        <v>19</v>
      </c>
      <c r="C37649" s="62">
        <f t="shared" si="3532"/>
        <v>15</v>
      </c>
      <c r="G37649" s="33">
        <f t="shared" si="3530"/>
        <v>43209.583333325849</v>
      </c>
      <c r="H37649" s="7">
        <f t="shared" si="3527"/>
        <v>19</v>
      </c>
      <c r="I37649" s="62">
        <f t="shared" si="3528"/>
        <v>15</v>
      </c>
      <c r="J37649" s="111"/>
    </row>
    <row r="37650" spans="1:10">
      <c r="A37650" s="33">
        <f t="shared" si="3529"/>
        <v>43209.624999992513</v>
      </c>
      <c r="B37650" s="7">
        <f t="shared" si="3531"/>
        <v>19</v>
      </c>
      <c r="C37650" s="62">
        <f t="shared" si="3532"/>
        <v>16</v>
      </c>
      <c r="G37650" s="33">
        <f t="shared" si="3530"/>
        <v>43209.624999992513</v>
      </c>
      <c r="H37650" s="7">
        <f t="shared" si="3527"/>
        <v>19</v>
      </c>
      <c r="I37650" s="62">
        <f t="shared" si="3528"/>
        <v>16</v>
      </c>
      <c r="J37650" s="111"/>
    </row>
    <row r="37651" spans="1:10">
      <c r="A37651" s="33">
        <f t="shared" si="3529"/>
        <v>43209.666666659177</v>
      </c>
      <c r="B37651" s="7">
        <f t="shared" si="3531"/>
        <v>19</v>
      </c>
      <c r="C37651" s="62">
        <f t="shared" si="3532"/>
        <v>17</v>
      </c>
      <c r="G37651" s="33">
        <f t="shared" si="3530"/>
        <v>43209.666666659177</v>
      </c>
      <c r="H37651" s="7">
        <f t="shared" si="3527"/>
        <v>19</v>
      </c>
      <c r="I37651" s="62">
        <f t="shared" si="3528"/>
        <v>17</v>
      </c>
      <c r="J37651" s="111"/>
    </row>
    <row r="37652" spans="1:10">
      <c r="A37652" s="33">
        <f t="shared" si="3529"/>
        <v>43209.708333325842</v>
      </c>
      <c r="B37652" s="7">
        <f t="shared" si="3531"/>
        <v>19</v>
      </c>
      <c r="C37652" s="62">
        <f t="shared" si="3532"/>
        <v>18</v>
      </c>
      <c r="G37652" s="33">
        <f t="shared" si="3530"/>
        <v>43209.708333325842</v>
      </c>
      <c r="H37652" s="7">
        <f t="shared" si="3527"/>
        <v>19</v>
      </c>
      <c r="I37652" s="62">
        <f t="shared" si="3528"/>
        <v>18</v>
      </c>
      <c r="J37652" s="111"/>
    </row>
    <row r="37653" spans="1:10">
      <c r="A37653" s="33">
        <f t="shared" si="3529"/>
        <v>43209.749999992506</v>
      </c>
      <c r="B37653" s="7">
        <f t="shared" si="3531"/>
        <v>19</v>
      </c>
      <c r="C37653" s="62">
        <f t="shared" si="3532"/>
        <v>19</v>
      </c>
      <c r="G37653" s="33">
        <f t="shared" si="3530"/>
        <v>43209.749999992506</v>
      </c>
      <c r="H37653" s="7">
        <f t="shared" si="3527"/>
        <v>19</v>
      </c>
      <c r="I37653" s="62">
        <f t="shared" si="3528"/>
        <v>19</v>
      </c>
      <c r="J37653" s="111"/>
    </row>
    <row r="37654" spans="1:10">
      <c r="A37654" s="33">
        <f t="shared" si="3529"/>
        <v>43209.79166665917</v>
      </c>
      <c r="B37654" s="7">
        <f t="shared" si="3531"/>
        <v>19</v>
      </c>
      <c r="C37654" s="62">
        <f t="shared" si="3532"/>
        <v>20</v>
      </c>
      <c r="G37654" s="33">
        <f t="shared" si="3530"/>
        <v>43209.79166665917</v>
      </c>
      <c r="H37654" s="7">
        <f t="shared" si="3527"/>
        <v>19</v>
      </c>
      <c r="I37654" s="62">
        <f t="shared" si="3528"/>
        <v>20</v>
      </c>
      <c r="J37654" s="111"/>
    </row>
    <row r="37655" spans="1:10">
      <c r="A37655" s="33">
        <f t="shared" si="3529"/>
        <v>43209.833333325834</v>
      </c>
      <c r="B37655" s="7">
        <f t="shared" si="3531"/>
        <v>19</v>
      </c>
      <c r="C37655" s="62">
        <f t="shared" si="3532"/>
        <v>21</v>
      </c>
      <c r="G37655" s="33">
        <f t="shared" si="3530"/>
        <v>43209.833333325834</v>
      </c>
      <c r="H37655" s="7">
        <f t="shared" si="3527"/>
        <v>19</v>
      </c>
      <c r="I37655" s="62">
        <f t="shared" si="3528"/>
        <v>21</v>
      </c>
      <c r="J37655" s="111"/>
    </row>
    <row r="37656" spans="1:10">
      <c r="A37656" s="33">
        <f t="shared" si="3529"/>
        <v>43209.874999992498</v>
      </c>
      <c r="B37656" s="7">
        <f t="shared" si="3531"/>
        <v>19</v>
      </c>
      <c r="C37656" s="62">
        <f t="shared" si="3532"/>
        <v>22</v>
      </c>
      <c r="G37656" s="33">
        <f t="shared" si="3530"/>
        <v>43209.874999992498</v>
      </c>
      <c r="H37656" s="7">
        <f t="shared" si="3527"/>
        <v>19</v>
      </c>
      <c r="I37656" s="62">
        <f t="shared" si="3528"/>
        <v>22</v>
      </c>
      <c r="J37656" s="111"/>
    </row>
    <row r="37657" spans="1:10">
      <c r="A37657" s="33">
        <f t="shared" si="3529"/>
        <v>43209.916666659163</v>
      </c>
      <c r="B37657" s="7">
        <f t="shared" si="3531"/>
        <v>19</v>
      </c>
      <c r="C37657" s="62">
        <f t="shared" si="3532"/>
        <v>23</v>
      </c>
      <c r="G37657" s="33">
        <f t="shared" si="3530"/>
        <v>43209.916666659163</v>
      </c>
      <c r="H37657" s="7">
        <f t="shared" si="3527"/>
        <v>19</v>
      </c>
      <c r="I37657" s="62">
        <f t="shared" si="3528"/>
        <v>23</v>
      </c>
      <c r="J37657" s="111"/>
    </row>
    <row r="37658" spans="1:10">
      <c r="A37658" s="33">
        <f t="shared" si="3529"/>
        <v>43209.958333325827</v>
      </c>
      <c r="B37658" s="7">
        <f t="shared" si="3531"/>
        <v>19</v>
      </c>
      <c r="C37658" s="62">
        <f t="shared" si="3532"/>
        <v>24</v>
      </c>
      <c r="G37658" s="33">
        <f t="shared" si="3530"/>
        <v>43209.958333325827</v>
      </c>
      <c r="H37658" s="7">
        <f t="shared" si="3527"/>
        <v>19</v>
      </c>
      <c r="I37658" s="62">
        <f t="shared" si="3528"/>
        <v>24</v>
      </c>
      <c r="J37658" s="111"/>
    </row>
    <row r="37659" spans="1:10">
      <c r="A37659" s="33">
        <f t="shared" si="3529"/>
        <v>43209.999999992491</v>
      </c>
      <c r="B37659" s="7">
        <f t="shared" si="3531"/>
        <v>20</v>
      </c>
      <c r="C37659" s="62">
        <f t="shared" si="3532"/>
        <v>1</v>
      </c>
      <c r="G37659" s="33">
        <f t="shared" si="3530"/>
        <v>43209.999999992491</v>
      </c>
      <c r="H37659" s="7">
        <f t="shared" si="3527"/>
        <v>20</v>
      </c>
      <c r="I37659" s="62">
        <f t="shared" si="3528"/>
        <v>1</v>
      </c>
      <c r="J37659" s="111"/>
    </row>
    <row r="37660" spans="1:10">
      <c r="A37660" s="33">
        <f t="shared" si="3529"/>
        <v>43210.041666659155</v>
      </c>
      <c r="B37660" s="7">
        <f t="shared" si="3531"/>
        <v>20</v>
      </c>
      <c r="C37660" s="62">
        <f t="shared" si="3532"/>
        <v>2</v>
      </c>
      <c r="G37660" s="33">
        <f t="shared" si="3530"/>
        <v>43210.041666659155</v>
      </c>
      <c r="H37660" s="7">
        <f t="shared" si="3527"/>
        <v>20</v>
      </c>
      <c r="I37660" s="62">
        <f t="shared" si="3528"/>
        <v>2</v>
      </c>
      <c r="J37660" s="111"/>
    </row>
    <row r="37661" spans="1:10">
      <c r="A37661" s="33">
        <f t="shared" si="3529"/>
        <v>43210.08333332582</v>
      </c>
      <c r="B37661" s="7">
        <f t="shared" si="3531"/>
        <v>20</v>
      </c>
      <c r="C37661" s="62">
        <f t="shared" si="3532"/>
        <v>3</v>
      </c>
      <c r="G37661" s="33">
        <f t="shared" si="3530"/>
        <v>43210.08333332582</v>
      </c>
      <c r="H37661" s="7">
        <f t="shared" si="3527"/>
        <v>20</v>
      </c>
      <c r="I37661" s="62">
        <f t="shared" si="3528"/>
        <v>3</v>
      </c>
      <c r="J37661" s="111"/>
    </row>
    <row r="37662" spans="1:10">
      <c r="A37662" s="33">
        <f t="shared" si="3529"/>
        <v>43210.124999992484</v>
      </c>
      <c r="B37662" s="7">
        <f t="shared" si="3531"/>
        <v>20</v>
      </c>
      <c r="C37662" s="62">
        <f t="shared" si="3532"/>
        <v>4</v>
      </c>
      <c r="G37662" s="33">
        <f t="shared" si="3530"/>
        <v>43210.124999992484</v>
      </c>
      <c r="H37662" s="7">
        <f t="shared" si="3527"/>
        <v>20</v>
      </c>
      <c r="I37662" s="62">
        <f t="shared" si="3528"/>
        <v>4</v>
      </c>
      <c r="J37662" s="111"/>
    </row>
    <row r="37663" spans="1:10">
      <c r="A37663" s="33">
        <f t="shared" si="3529"/>
        <v>43210.166666659148</v>
      </c>
      <c r="B37663" s="7">
        <f t="shared" si="3531"/>
        <v>20</v>
      </c>
      <c r="C37663" s="62">
        <f t="shared" si="3532"/>
        <v>5</v>
      </c>
      <c r="G37663" s="33">
        <f t="shared" si="3530"/>
        <v>43210.166666659148</v>
      </c>
      <c r="H37663" s="7">
        <f t="shared" si="3527"/>
        <v>20</v>
      </c>
      <c r="I37663" s="62">
        <f t="shared" si="3528"/>
        <v>5</v>
      </c>
      <c r="J37663" s="111"/>
    </row>
    <row r="37664" spans="1:10">
      <c r="A37664" s="33">
        <f t="shared" si="3529"/>
        <v>43210.208333325812</v>
      </c>
      <c r="B37664" s="7">
        <f t="shared" si="3531"/>
        <v>20</v>
      </c>
      <c r="C37664" s="62">
        <f t="shared" si="3532"/>
        <v>6</v>
      </c>
      <c r="G37664" s="33">
        <f t="shared" si="3530"/>
        <v>43210.208333325812</v>
      </c>
      <c r="H37664" s="7">
        <f t="shared" si="3527"/>
        <v>20</v>
      </c>
      <c r="I37664" s="62">
        <f t="shared" si="3528"/>
        <v>6</v>
      </c>
      <c r="J37664" s="111"/>
    </row>
    <row r="37665" spans="1:10">
      <c r="A37665" s="33">
        <f t="shared" si="3529"/>
        <v>43210.249999992477</v>
      </c>
      <c r="B37665" s="7">
        <f t="shared" si="3531"/>
        <v>20</v>
      </c>
      <c r="C37665" s="62">
        <f t="shared" si="3532"/>
        <v>7</v>
      </c>
      <c r="G37665" s="33">
        <f t="shared" si="3530"/>
        <v>43210.249999992477</v>
      </c>
      <c r="H37665" s="7">
        <f t="shared" si="3527"/>
        <v>20</v>
      </c>
      <c r="I37665" s="62">
        <f t="shared" si="3528"/>
        <v>7</v>
      </c>
      <c r="J37665" s="111"/>
    </row>
    <row r="37666" spans="1:10">
      <c r="A37666" s="33">
        <f t="shared" si="3529"/>
        <v>43210.291666659141</v>
      </c>
      <c r="B37666" s="7">
        <f t="shared" si="3531"/>
        <v>20</v>
      </c>
      <c r="C37666" s="62">
        <f t="shared" si="3532"/>
        <v>8</v>
      </c>
      <c r="G37666" s="33">
        <f t="shared" si="3530"/>
        <v>43210.291666659141</v>
      </c>
      <c r="H37666" s="7">
        <f t="shared" si="3527"/>
        <v>20</v>
      </c>
      <c r="I37666" s="62">
        <f t="shared" si="3528"/>
        <v>8</v>
      </c>
      <c r="J37666" s="111"/>
    </row>
    <row r="37667" spans="1:10">
      <c r="A37667" s="33">
        <f t="shared" si="3529"/>
        <v>43210.333333325805</v>
      </c>
      <c r="B37667" s="7">
        <f t="shared" si="3531"/>
        <v>20</v>
      </c>
      <c r="C37667" s="62">
        <f t="shared" si="3532"/>
        <v>9</v>
      </c>
      <c r="G37667" s="33">
        <f t="shared" si="3530"/>
        <v>43210.333333325805</v>
      </c>
      <c r="H37667" s="7">
        <f t="shared" ref="H37667:H37730" si="3533">DAY(G37667)</f>
        <v>20</v>
      </c>
      <c r="I37667" s="62">
        <f t="shared" ref="I37667:I37730" si="3534">HOUR(G37667)+1</f>
        <v>9</v>
      </c>
      <c r="J37667" s="111"/>
    </row>
    <row r="37668" spans="1:10">
      <c r="A37668" s="33">
        <f t="shared" ref="A37668:A37731" si="3535">A37667+1/24</f>
        <v>43210.374999992469</v>
      </c>
      <c r="B37668" s="7">
        <f t="shared" si="3531"/>
        <v>20</v>
      </c>
      <c r="C37668" s="62">
        <f t="shared" si="3532"/>
        <v>10</v>
      </c>
      <c r="G37668" s="33">
        <f t="shared" ref="G37668:G37731" si="3536">G37667+1/24</f>
        <v>43210.374999992469</v>
      </c>
      <c r="H37668" s="7">
        <f t="shared" si="3533"/>
        <v>20</v>
      </c>
      <c r="I37668" s="62">
        <f t="shared" si="3534"/>
        <v>10</v>
      </c>
      <c r="J37668" s="111"/>
    </row>
    <row r="37669" spans="1:10">
      <c r="A37669" s="33">
        <f t="shared" si="3535"/>
        <v>43210.416666659134</v>
      </c>
      <c r="B37669" s="7">
        <f t="shared" si="3531"/>
        <v>20</v>
      </c>
      <c r="C37669" s="62">
        <f t="shared" si="3532"/>
        <v>11</v>
      </c>
      <c r="G37669" s="33">
        <f t="shared" si="3536"/>
        <v>43210.416666659134</v>
      </c>
      <c r="H37669" s="7">
        <f t="shared" si="3533"/>
        <v>20</v>
      </c>
      <c r="I37669" s="62">
        <f t="shared" si="3534"/>
        <v>11</v>
      </c>
      <c r="J37669" s="111"/>
    </row>
    <row r="37670" spans="1:10">
      <c r="A37670" s="33">
        <f t="shared" si="3535"/>
        <v>43210.458333325798</v>
      </c>
      <c r="B37670" s="7">
        <f t="shared" si="3531"/>
        <v>20</v>
      </c>
      <c r="C37670" s="62">
        <f t="shared" si="3532"/>
        <v>12</v>
      </c>
      <c r="G37670" s="33">
        <f t="shared" si="3536"/>
        <v>43210.458333325798</v>
      </c>
      <c r="H37670" s="7">
        <f t="shared" si="3533"/>
        <v>20</v>
      </c>
      <c r="I37670" s="62">
        <f t="shared" si="3534"/>
        <v>12</v>
      </c>
      <c r="J37670" s="111"/>
    </row>
    <row r="37671" spans="1:10">
      <c r="A37671" s="33">
        <f t="shared" si="3535"/>
        <v>43210.499999992462</v>
      </c>
      <c r="B37671" s="7">
        <f t="shared" si="3531"/>
        <v>20</v>
      </c>
      <c r="C37671" s="62">
        <f t="shared" si="3532"/>
        <v>13</v>
      </c>
      <c r="G37671" s="33">
        <f t="shared" si="3536"/>
        <v>43210.499999992462</v>
      </c>
      <c r="H37671" s="7">
        <f t="shared" si="3533"/>
        <v>20</v>
      </c>
      <c r="I37671" s="62">
        <f t="shared" si="3534"/>
        <v>13</v>
      </c>
      <c r="J37671" s="111"/>
    </row>
    <row r="37672" spans="1:10">
      <c r="A37672" s="33">
        <f t="shared" si="3535"/>
        <v>43210.541666659126</v>
      </c>
      <c r="B37672" s="7">
        <f t="shared" si="3531"/>
        <v>20</v>
      </c>
      <c r="C37672" s="62">
        <f t="shared" si="3532"/>
        <v>14</v>
      </c>
      <c r="G37672" s="33">
        <f t="shared" si="3536"/>
        <v>43210.541666659126</v>
      </c>
      <c r="H37672" s="7">
        <f t="shared" si="3533"/>
        <v>20</v>
      </c>
      <c r="I37672" s="62">
        <f t="shared" si="3534"/>
        <v>14</v>
      </c>
      <c r="J37672" s="111"/>
    </row>
    <row r="37673" spans="1:10">
      <c r="A37673" s="33">
        <f t="shared" si="3535"/>
        <v>43210.583333325791</v>
      </c>
      <c r="B37673" s="7">
        <f t="shared" si="3531"/>
        <v>20</v>
      </c>
      <c r="C37673" s="62">
        <f t="shared" si="3532"/>
        <v>15</v>
      </c>
      <c r="G37673" s="33">
        <f t="shared" si="3536"/>
        <v>43210.583333325791</v>
      </c>
      <c r="H37673" s="7">
        <f t="shared" si="3533"/>
        <v>20</v>
      </c>
      <c r="I37673" s="62">
        <f t="shared" si="3534"/>
        <v>15</v>
      </c>
      <c r="J37673" s="111"/>
    </row>
    <row r="37674" spans="1:10">
      <c r="A37674" s="33">
        <f t="shared" si="3535"/>
        <v>43210.624999992455</v>
      </c>
      <c r="B37674" s="7">
        <f t="shared" si="3531"/>
        <v>20</v>
      </c>
      <c r="C37674" s="62">
        <f t="shared" si="3532"/>
        <v>16</v>
      </c>
      <c r="G37674" s="33">
        <f t="shared" si="3536"/>
        <v>43210.624999992455</v>
      </c>
      <c r="H37674" s="7">
        <f t="shared" si="3533"/>
        <v>20</v>
      </c>
      <c r="I37674" s="62">
        <f t="shared" si="3534"/>
        <v>16</v>
      </c>
      <c r="J37674" s="111"/>
    </row>
    <row r="37675" spans="1:10">
      <c r="A37675" s="33">
        <f t="shared" si="3535"/>
        <v>43210.666666659119</v>
      </c>
      <c r="B37675" s="7">
        <f t="shared" si="3531"/>
        <v>20</v>
      </c>
      <c r="C37675" s="62">
        <f t="shared" si="3532"/>
        <v>17</v>
      </c>
      <c r="G37675" s="33">
        <f t="shared" si="3536"/>
        <v>43210.666666659119</v>
      </c>
      <c r="H37675" s="7">
        <f t="shared" si="3533"/>
        <v>20</v>
      </c>
      <c r="I37675" s="62">
        <f t="shared" si="3534"/>
        <v>17</v>
      </c>
      <c r="J37675" s="111"/>
    </row>
    <row r="37676" spans="1:10">
      <c r="A37676" s="33">
        <f t="shared" si="3535"/>
        <v>43210.708333325783</v>
      </c>
      <c r="B37676" s="7">
        <f t="shared" si="3531"/>
        <v>20</v>
      </c>
      <c r="C37676" s="62">
        <f t="shared" si="3532"/>
        <v>18</v>
      </c>
      <c r="G37676" s="33">
        <f t="shared" si="3536"/>
        <v>43210.708333325783</v>
      </c>
      <c r="H37676" s="7">
        <f t="shared" si="3533"/>
        <v>20</v>
      </c>
      <c r="I37676" s="62">
        <f t="shared" si="3534"/>
        <v>18</v>
      </c>
      <c r="J37676" s="111"/>
    </row>
    <row r="37677" spans="1:10">
      <c r="A37677" s="33">
        <f t="shared" si="3535"/>
        <v>43210.749999992448</v>
      </c>
      <c r="B37677" s="7">
        <f t="shared" si="3531"/>
        <v>20</v>
      </c>
      <c r="C37677" s="62">
        <f t="shared" si="3532"/>
        <v>19</v>
      </c>
      <c r="G37677" s="33">
        <f t="shared" si="3536"/>
        <v>43210.749999992448</v>
      </c>
      <c r="H37677" s="7">
        <f t="shared" si="3533"/>
        <v>20</v>
      </c>
      <c r="I37677" s="62">
        <f t="shared" si="3534"/>
        <v>19</v>
      </c>
      <c r="J37677" s="111"/>
    </row>
    <row r="37678" spans="1:10">
      <c r="A37678" s="33">
        <f t="shared" si="3535"/>
        <v>43210.791666659112</v>
      </c>
      <c r="B37678" s="7">
        <f t="shared" si="3531"/>
        <v>20</v>
      </c>
      <c r="C37678" s="62">
        <f t="shared" si="3532"/>
        <v>20</v>
      </c>
      <c r="G37678" s="33">
        <f t="shared" si="3536"/>
        <v>43210.791666659112</v>
      </c>
      <c r="H37678" s="7">
        <f t="shared" si="3533"/>
        <v>20</v>
      </c>
      <c r="I37678" s="62">
        <f t="shared" si="3534"/>
        <v>20</v>
      </c>
      <c r="J37678" s="111"/>
    </row>
    <row r="37679" spans="1:10">
      <c r="A37679" s="33">
        <f t="shared" si="3535"/>
        <v>43210.833333325776</v>
      </c>
      <c r="B37679" s="7">
        <f t="shared" si="3531"/>
        <v>20</v>
      </c>
      <c r="C37679" s="62">
        <f t="shared" si="3532"/>
        <v>21</v>
      </c>
      <c r="G37679" s="33">
        <f t="shared" si="3536"/>
        <v>43210.833333325776</v>
      </c>
      <c r="H37679" s="7">
        <f t="shared" si="3533"/>
        <v>20</v>
      </c>
      <c r="I37679" s="62">
        <f t="shared" si="3534"/>
        <v>21</v>
      </c>
      <c r="J37679" s="111"/>
    </row>
    <row r="37680" spans="1:10">
      <c r="A37680" s="33">
        <f t="shared" si="3535"/>
        <v>43210.87499999244</v>
      </c>
      <c r="B37680" s="7">
        <f t="shared" si="3531"/>
        <v>20</v>
      </c>
      <c r="C37680" s="62">
        <f t="shared" si="3532"/>
        <v>22</v>
      </c>
      <c r="G37680" s="33">
        <f t="shared" si="3536"/>
        <v>43210.87499999244</v>
      </c>
      <c r="H37680" s="7">
        <f t="shared" si="3533"/>
        <v>20</v>
      </c>
      <c r="I37680" s="62">
        <f t="shared" si="3534"/>
        <v>22</v>
      </c>
      <c r="J37680" s="111"/>
    </row>
    <row r="37681" spans="1:10">
      <c r="A37681" s="33">
        <f t="shared" si="3535"/>
        <v>43210.916666659105</v>
      </c>
      <c r="B37681" s="7">
        <f t="shared" si="3531"/>
        <v>20</v>
      </c>
      <c r="C37681" s="62">
        <f t="shared" si="3532"/>
        <v>23</v>
      </c>
      <c r="G37681" s="33">
        <f t="shared" si="3536"/>
        <v>43210.916666659105</v>
      </c>
      <c r="H37681" s="7">
        <f t="shared" si="3533"/>
        <v>20</v>
      </c>
      <c r="I37681" s="62">
        <f t="shared" si="3534"/>
        <v>23</v>
      </c>
      <c r="J37681" s="111"/>
    </row>
    <row r="37682" spans="1:10">
      <c r="A37682" s="33">
        <f t="shared" si="3535"/>
        <v>43210.958333325769</v>
      </c>
      <c r="B37682" s="7">
        <f t="shared" si="3531"/>
        <v>20</v>
      </c>
      <c r="C37682" s="62">
        <f t="shared" si="3532"/>
        <v>24</v>
      </c>
      <c r="G37682" s="33">
        <f t="shared" si="3536"/>
        <v>43210.958333325769</v>
      </c>
      <c r="H37682" s="7">
        <f t="shared" si="3533"/>
        <v>20</v>
      </c>
      <c r="I37682" s="62">
        <f t="shared" si="3534"/>
        <v>24</v>
      </c>
      <c r="J37682" s="111"/>
    </row>
    <row r="37683" spans="1:10">
      <c r="A37683" s="33">
        <f t="shared" si="3535"/>
        <v>43210.999999992433</v>
      </c>
      <c r="B37683" s="7">
        <f t="shared" si="3531"/>
        <v>21</v>
      </c>
      <c r="C37683" s="62">
        <f t="shared" si="3532"/>
        <v>1</v>
      </c>
      <c r="G37683" s="33">
        <f t="shared" si="3536"/>
        <v>43210.999999992433</v>
      </c>
      <c r="H37683" s="7">
        <f t="shared" si="3533"/>
        <v>21</v>
      </c>
      <c r="I37683" s="62">
        <f t="shared" si="3534"/>
        <v>1</v>
      </c>
      <c r="J37683" s="111"/>
    </row>
    <row r="37684" spans="1:10">
      <c r="A37684" s="33">
        <f t="shared" si="3535"/>
        <v>43211.041666659097</v>
      </c>
      <c r="B37684" s="7">
        <f t="shared" si="3531"/>
        <v>21</v>
      </c>
      <c r="C37684" s="62">
        <f t="shared" si="3532"/>
        <v>2</v>
      </c>
      <c r="G37684" s="33">
        <f t="shared" si="3536"/>
        <v>43211.041666659097</v>
      </c>
      <c r="H37684" s="7">
        <f t="shared" si="3533"/>
        <v>21</v>
      </c>
      <c r="I37684" s="62">
        <f t="shared" si="3534"/>
        <v>2</v>
      </c>
      <c r="J37684" s="111"/>
    </row>
    <row r="37685" spans="1:10">
      <c r="A37685" s="33">
        <f t="shared" si="3535"/>
        <v>43211.083333325761</v>
      </c>
      <c r="B37685" s="7">
        <f t="shared" si="3531"/>
        <v>21</v>
      </c>
      <c r="C37685" s="62">
        <f t="shared" si="3532"/>
        <v>3</v>
      </c>
      <c r="G37685" s="33">
        <f t="shared" si="3536"/>
        <v>43211.083333325761</v>
      </c>
      <c r="H37685" s="7">
        <f t="shared" si="3533"/>
        <v>21</v>
      </c>
      <c r="I37685" s="62">
        <f t="shared" si="3534"/>
        <v>3</v>
      </c>
      <c r="J37685" s="111"/>
    </row>
    <row r="37686" spans="1:10">
      <c r="A37686" s="33">
        <f t="shared" si="3535"/>
        <v>43211.124999992426</v>
      </c>
      <c r="B37686" s="7">
        <f t="shared" si="3531"/>
        <v>21</v>
      </c>
      <c r="C37686" s="62">
        <f t="shared" si="3532"/>
        <v>4</v>
      </c>
      <c r="G37686" s="33">
        <f t="shared" si="3536"/>
        <v>43211.124999992426</v>
      </c>
      <c r="H37686" s="7">
        <f t="shared" si="3533"/>
        <v>21</v>
      </c>
      <c r="I37686" s="62">
        <f t="shared" si="3534"/>
        <v>4</v>
      </c>
      <c r="J37686" s="111"/>
    </row>
    <row r="37687" spans="1:10">
      <c r="A37687" s="33">
        <f t="shared" si="3535"/>
        <v>43211.16666665909</v>
      </c>
      <c r="B37687" s="7">
        <f t="shared" si="3531"/>
        <v>21</v>
      </c>
      <c r="C37687" s="62">
        <f t="shared" si="3532"/>
        <v>5</v>
      </c>
      <c r="G37687" s="33">
        <f t="shared" si="3536"/>
        <v>43211.16666665909</v>
      </c>
      <c r="H37687" s="7">
        <f t="shared" si="3533"/>
        <v>21</v>
      </c>
      <c r="I37687" s="62">
        <f t="shared" si="3534"/>
        <v>5</v>
      </c>
      <c r="J37687" s="111"/>
    </row>
    <row r="37688" spans="1:10">
      <c r="A37688" s="33">
        <f t="shared" si="3535"/>
        <v>43211.208333325754</v>
      </c>
      <c r="B37688" s="7">
        <f t="shared" si="3531"/>
        <v>21</v>
      </c>
      <c r="C37688" s="62">
        <f t="shared" si="3532"/>
        <v>6</v>
      </c>
      <c r="G37688" s="33">
        <f t="shared" si="3536"/>
        <v>43211.208333325754</v>
      </c>
      <c r="H37688" s="7">
        <f t="shared" si="3533"/>
        <v>21</v>
      </c>
      <c r="I37688" s="62">
        <f t="shared" si="3534"/>
        <v>6</v>
      </c>
      <c r="J37688" s="111"/>
    </row>
    <row r="37689" spans="1:10">
      <c r="A37689" s="33">
        <f t="shared" si="3535"/>
        <v>43211.249999992418</v>
      </c>
      <c r="B37689" s="7">
        <f t="shared" si="3531"/>
        <v>21</v>
      </c>
      <c r="C37689" s="62">
        <f t="shared" si="3532"/>
        <v>7</v>
      </c>
      <c r="G37689" s="33">
        <f t="shared" si="3536"/>
        <v>43211.249999992418</v>
      </c>
      <c r="H37689" s="7">
        <f t="shared" si="3533"/>
        <v>21</v>
      </c>
      <c r="I37689" s="62">
        <f t="shared" si="3534"/>
        <v>7</v>
      </c>
      <c r="J37689" s="111"/>
    </row>
    <row r="37690" spans="1:10">
      <c r="A37690" s="33">
        <f t="shared" si="3535"/>
        <v>43211.291666659083</v>
      </c>
      <c r="B37690" s="7">
        <f t="shared" si="3531"/>
        <v>21</v>
      </c>
      <c r="C37690" s="62">
        <f t="shared" si="3532"/>
        <v>8</v>
      </c>
      <c r="G37690" s="33">
        <f t="shared" si="3536"/>
        <v>43211.291666659083</v>
      </c>
      <c r="H37690" s="7">
        <f t="shared" si="3533"/>
        <v>21</v>
      </c>
      <c r="I37690" s="62">
        <f t="shared" si="3534"/>
        <v>8</v>
      </c>
      <c r="J37690" s="111"/>
    </row>
    <row r="37691" spans="1:10">
      <c r="A37691" s="33">
        <f t="shared" si="3535"/>
        <v>43211.333333325747</v>
      </c>
      <c r="B37691" s="7">
        <f t="shared" si="3531"/>
        <v>21</v>
      </c>
      <c r="C37691" s="62">
        <f t="shared" si="3532"/>
        <v>9</v>
      </c>
      <c r="G37691" s="33">
        <f t="shared" si="3536"/>
        <v>43211.333333325747</v>
      </c>
      <c r="H37691" s="7">
        <f t="shared" si="3533"/>
        <v>21</v>
      </c>
      <c r="I37691" s="62">
        <f t="shared" si="3534"/>
        <v>9</v>
      </c>
      <c r="J37691" s="111"/>
    </row>
    <row r="37692" spans="1:10">
      <c r="A37692" s="33">
        <f t="shared" si="3535"/>
        <v>43211.374999992411</v>
      </c>
      <c r="B37692" s="7">
        <f t="shared" si="3531"/>
        <v>21</v>
      </c>
      <c r="C37692" s="62">
        <f t="shared" si="3532"/>
        <v>10</v>
      </c>
      <c r="G37692" s="33">
        <f t="shared" si="3536"/>
        <v>43211.374999992411</v>
      </c>
      <c r="H37692" s="7">
        <f t="shared" si="3533"/>
        <v>21</v>
      </c>
      <c r="I37692" s="62">
        <f t="shared" si="3534"/>
        <v>10</v>
      </c>
      <c r="J37692" s="111"/>
    </row>
    <row r="37693" spans="1:10">
      <c r="A37693" s="33">
        <f t="shared" si="3535"/>
        <v>43211.416666659075</v>
      </c>
      <c r="B37693" s="7">
        <f t="shared" si="3531"/>
        <v>21</v>
      </c>
      <c r="C37693" s="62">
        <f t="shared" si="3532"/>
        <v>11</v>
      </c>
      <c r="G37693" s="33">
        <f t="shared" si="3536"/>
        <v>43211.416666659075</v>
      </c>
      <c r="H37693" s="7">
        <f t="shared" si="3533"/>
        <v>21</v>
      </c>
      <c r="I37693" s="62">
        <f t="shared" si="3534"/>
        <v>11</v>
      </c>
      <c r="J37693" s="111"/>
    </row>
    <row r="37694" spans="1:10">
      <c r="A37694" s="33">
        <f t="shared" si="3535"/>
        <v>43211.45833332574</v>
      </c>
      <c r="B37694" s="7">
        <f t="shared" si="3531"/>
        <v>21</v>
      </c>
      <c r="C37694" s="62">
        <f t="shared" si="3532"/>
        <v>12</v>
      </c>
      <c r="G37694" s="33">
        <f t="shared" si="3536"/>
        <v>43211.45833332574</v>
      </c>
      <c r="H37694" s="7">
        <f t="shared" si="3533"/>
        <v>21</v>
      </c>
      <c r="I37694" s="62">
        <f t="shared" si="3534"/>
        <v>12</v>
      </c>
      <c r="J37694" s="111"/>
    </row>
    <row r="37695" spans="1:10">
      <c r="A37695" s="33">
        <f t="shared" si="3535"/>
        <v>43211.499999992404</v>
      </c>
      <c r="B37695" s="7">
        <f t="shared" si="3531"/>
        <v>21</v>
      </c>
      <c r="C37695" s="62">
        <f t="shared" si="3532"/>
        <v>13</v>
      </c>
      <c r="G37695" s="33">
        <f t="shared" si="3536"/>
        <v>43211.499999992404</v>
      </c>
      <c r="H37695" s="7">
        <f t="shared" si="3533"/>
        <v>21</v>
      </c>
      <c r="I37695" s="62">
        <f t="shared" si="3534"/>
        <v>13</v>
      </c>
      <c r="J37695" s="111"/>
    </row>
    <row r="37696" spans="1:10">
      <c r="A37696" s="33">
        <f t="shared" si="3535"/>
        <v>43211.541666659068</v>
      </c>
      <c r="B37696" s="7">
        <f t="shared" si="3531"/>
        <v>21</v>
      </c>
      <c r="C37696" s="62">
        <f t="shared" si="3532"/>
        <v>14</v>
      </c>
      <c r="G37696" s="33">
        <f t="shared" si="3536"/>
        <v>43211.541666659068</v>
      </c>
      <c r="H37696" s="7">
        <f t="shared" si="3533"/>
        <v>21</v>
      </c>
      <c r="I37696" s="62">
        <f t="shared" si="3534"/>
        <v>14</v>
      </c>
      <c r="J37696" s="111"/>
    </row>
    <row r="37697" spans="1:10">
      <c r="A37697" s="33">
        <f t="shared" si="3535"/>
        <v>43211.583333325732</v>
      </c>
      <c r="B37697" s="7">
        <f t="shared" si="3531"/>
        <v>21</v>
      </c>
      <c r="C37697" s="62">
        <f t="shared" si="3532"/>
        <v>15</v>
      </c>
      <c r="G37697" s="33">
        <f t="shared" si="3536"/>
        <v>43211.583333325732</v>
      </c>
      <c r="H37697" s="7">
        <f t="shared" si="3533"/>
        <v>21</v>
      </c>
      <c r="I37697" s="62">
        <f t="shared" si="3534"/>
        <v>15</v>
      </c>
      <c r="J37697" s="111"/>
    </row>
    <row r="37698" spans="1:10">
      <c r="A37698" s="33">
        <f t="shared" si="3535"/>
        <v>43211.624999992397</v>
      </c>
      <c r="B37698" s="7">
        <f t="shared" si="3531"/>
        <v>21</v>
      </c>
      <c r="C37698" s="62">
        <f t="shared" si="3532"/>
        <v>16</v>
      </c>
      <c r="G37698" s="33">
        <f t="shared" si="3536"/>
        <v>43211.624999992397</v>
      </c>
      <c r="H37698" s="7">
        <f t="shared" si="3533"/>
        <v>21</v>
      </c>
      <c r="I37698" s="62">
        <f t="shared" si="3534"/>
        <v>16</v>
      </c>
      <c r="J37698" s="111"/>
    </row>
    <row r="37699" spans="1:10">
      <c r="A37699" s="33">
        <f t="shared" si="3535"/>
        <v>43211.666666659061</v>
      </c>
      <c r="B37699" s="7">
        <f t="shared" ref="B37699:B37762" si="3537">DAY(A37699)</f>
        <v>21</v>
      </c>
      <c r="C37699" s="62">
        <f t="shared" ref="C37699:C37762" si="3538">HOUR(A37699)+1</f>
        <v>17</v>
      </c>
      <c r="G37699" s="33">
        <f t="shared" si="3536"/>
        <v>43211.666666659061</v>
      </c>
      <c r="H37699" s="7">
        <f t="shared" si="3533"/>
        <v>21</v>
      </c>
      <c r="I37699" s="62">
        <f t="shared" si="3534"/>
        <v>17</v>
      </c>
      <c r="J37699" s="111"/>
    </row>
    <row r="37700" spans="1:10">
      <c r="A37700" s="33">
        <f t="shared" si="3535"/>
        <v>43211.708333325725</v>
      </c>
      <c r="B37700" s="7">
        <f t="shared" si="3537"/>
        <v>21</v>
      </c>
      <c r="C37700" s="62">
        <f t="shared" si="3538"/>
        <v>18</v>
      </c>
      <c r="G37700" s="33">
        <f t="shared" si="3536"/>
        <v>43211.708333325725</v>
      </c>
      <c r="H37700" s="7">
        <f t="shared" si="3533"/>
        <v>21</v>
      </c>
      <c r="I37700" s="62">
        <f t="shared" si="3534"/>
        <v>18</v>
      </c>
      <c r="J37700" s="111"/>
    </row>
    <row r="37701" spans="1:10">
      <c r="A37701" s="33">
        <f t="shared" si="3535"/>
        <v>43211.749999992389</v>
      </c>
      <c r="B37701" s="7">
        <f t="shared" si="3537"/>
        <v>21</v>
      </c>
      <c r="C37701" s="62">
        <f t="shared" si="3538"/>
        <v>19</v>
      </c>
      <c r="G37701" s="33">
        <f t="shared" si="3536"/>
        <v>43211.749999992389</v>
      </c>
      <c r="H37701" s="7">
        <f t="shared" si="3533"/>
        <v>21</v>
      </c>
      <c r="I37701" s="62">
        <f t="shared" si="3534"/>
        <v>19</v>
      </c>
      <c r="J37701" s="111"/>
    </row>
    <row r="37702" spans="1:10">
      <c r="A37702" s="33">
        <f t="shared" si="3535"/>
        <v>43211.791666659054</v>
      </c>
      <c r="B37702" s="7">
        <f t="shared" si="3537"/>
        <v>21</v>
      </c>
      <c r="C37702" s="62">
        <f t="shared" si="3538"/>
        <v>20</v>
      </c>
      <c r="G37702" s="33">
        <f t="shared" si="3536"/>
        <v>43211.791666659054</v>
      </c>
      <c r="H37702" s="7">
        <f t="shared" si="3533"/>
        <v>21</v>
      </c>
      <c r="I37702" s="62">
        <f t="shared" si="3534"/>
        <v>20</v>
      </c>
      <c r="J37702" s="111"/>
    </row>
    <row r="37703" spans="1:10">
      <c r="A37703" s="33">
        <f t="shared" si="3535"/>
        <v>43211.833333325718</v>
      </c>
      <c r="B37703" s="7">
        <f t="shared" si="3537"/>
        <v>21</v>
      </c>
      <c r="C37703" s="62">
        <f t="shared" si="3538"/>
        <v>21</v>
      </c>
      <c r="G37703" s="33">
        <f t="shared" si="3536"/>
        <v>43211.833333325718</v>
      </c>
      <c r="H37703" s="7">
        <f t="shared" si="3533"/>
        <v>21</v>
      </c>
      <c r="I37703" s="62">
        <f t="shared" si="3534"/>
        <v>21</v>
      </c>
      <c r="J37703" s="111"/>
    </row>
    <row r="37704" spans="1:10">
      <c r="A37704" s="33">
        <f t="shared" si="3535"/>
        <v>43211.874999992382</v>
      </c>
      <c r="B37704" s="7">
        <f t="shared" si="3537"/>
        <v>21</v>
      </c>
      <c r="C37704" s="62">
        <f t="shared" si="3538"/>
        <v>22</v>
      </c>
      <c r="G37704" s="33">
        <f t="shared" si="3536"/>
        <v>43211.874999992382</v>
      </c>
      <c r="H37704" s="7">
        <f t="shared" si="3533"/>
        <v>21</v>
      </c>
      <c r="I37704" s="62">
        <f t="shared" si="3534"/>
        <v>22</v>
      </c>
      <c r="J37704" s="111"/>
    </row>
    <row r="37705" spans="1:10">
      <c r="A37705" s="33">
        <f t="shared" si="3535"/>
        <v>43211.916666659046</v>
      </c>
      <c r="B37705" s="7">
        <f t="shared" si="3537"/>
        <v>21</v>
      </c>
      <c r="C37705" s="62">
        <f t="shared" si="3538"/>
        <v>23</v>
      </c>
      <c r="G37705" s="33">
        <f t="shared" si="3536"/>
        <v>43211.916666659046</v>
      </c>
      <c r="H37705" s="7">
        <f t="shared" si="3533"/>
        <v>21</v>
      </c>
      <c r="I37705" s="62">
        <f t="shared" si="3534"/>
        <v>23</v>
      </c>
      <c r="J37705" s="111"/>
    </row>
    <row r="37706" spans="1:10">
      <c r="A37706" s="33">
        <f t="shared" si="3535"/>
        <v>43211.958333325711</v>
      </c>
      <c r="B37706" s="7">
        <f t="shared" si="3537"/>
        <v>21</v>
      </c>
      <c r="C37706" s="62">
        <f t="shared" si="3538"/>
        <v>24</v>
      </c>
      <c r="G37706" s="33">
        <f t="shared" si="3536"/>
        <v>43211.958333325711</v>
      </c>
      <c r="H37706" s="7">
        <f t="shared" si="3533"/>
        <v>21</v>
      </c>
      <c r="I37706" s="62">
        <f t="shared" si="3534"/>
        <v>24</v>
      </c>
      <c r="J37706" s="111"/>
    </row>
    <row r="37707" spans="1:10">
      <c r="A37707" s="33">
        <f t="shared" si="3535"/>
        <v>43211.999999992375</v>
      </c>
      <c r="B37707" s="7">
        <f t="shared" si="3537"/>
        <v>22</v>
      </c>
      <c r="C37707" s="62">
        <f t="shared" si="3538"/>
        <v>1</v>
      </c>
      <c r="G37707" s="33">
        <f t="shared" si="3536"/>
        <v>43211.999999992375</v>
      </c>
      <c r="H37707" s="7">
        <f t="shared" si="3533"/>
        <v>22</v>
      </c>
      <c r="I37707" s="62">
        <f t="shared" si="3534"/>
        <v>1</v>
      </c>
      <c r="J37707" s="111"/>
    </row>
    <row r="37708" spans="1:10">
      <c r="A37708" s="33">
        <f t="shared" si="3535"/>
        <v>43212.041666659039</v>
      </c>
      <c r="B37708" s="7">
        <f t="shared" si="3537"/>
        <v>22</v>
      </c>
      <c r="C37708" s="62">
        <f t="shared" si="3538"/>
        <v>2</v>
      </c>
      <c r="G37708" s="33">
        <f t="shared" si="3536"/>
        <v>43212.041666659039</v>
      </c>
      <c r="H37708" s="7">
        <f t="shared" si="3533"/>
        <v>22</v>
      </c>
      <c r="I37708" s="62">
        <f t="shared" si="3534"/>
        <v>2</v>
      </c>
      <c r="J37708" s="111"/>
    </row>
    <row r="37709" spans="1:10">
      <c r="A37709" s="33">
        <f t="shared" si="3535"/>
        <v>43212.083333325703</v>
      </c>
      <c r="B37709" s="7">
        <f t="shared" si="3537"/>
        <v>22</v>
      </c>
      <c r="C37709" s="62">
        <f t="shared" si="3538"/>
        <v>3</v>
      </c>
      <c r="G37709" s="33">
        <f t="shared" si="3536"/>
        <v>43212.083333325703</v>
      </c>
      <c r="H37709" s="7">
        <f t="shared" si="3533"/>
        <v>22</v>
      </c>
      <c r="I37709" s="62">
        <f t="shared" si="3534"/>
        <v>3</v>
      </c>
      <c r="J37709" s="111"/>
    </row>
    <row r="37710" spans="1:10">
      <c r="A37710" s="33">
        <f t="shared" si="3535"/>
        <v>43212.124999992368</v>
      </c>
      <c r="B37710" s="7">
        <f t="shared" si="3537"/>
        <v>22</v>
      </c>
      <c r="C37710" s="62">
        <f t="shared" si="3538"/>
        <v>4</v>
      </c>
      <c r="G37710" s="33">
        <f t="shared" si="3536"/>
        <v>43212.124999992368</v>
      </c>
      <c r="H37710" s="7">
        <f t="shared" si="3533"/>
        <v>22</v>
      </c>
      <c r="I37710" s="62">
        <f t="shared" si="3534"/>
        <v>4</v>
      </c>
      <c r="J37710" s="111"/>
    </row>
    <row r="37711" spans="1:10">
      <c r="A37711" s="33">
        <f t="shared" si="3535"/>
        <v>43212.166666659032</v>
      </c>
      <c r="B37711" s="7">
        <f t="shared" si="3537"/>
        <v>22</v>
      </c>
      <c r="C37711" s="62">
        <f t="shared" si="3538"/>
        <v>5</v>
      </c>
      <c r="G37711" s="33">
        <f t="shared" si="3536"/>
        <v>43212.166666659032</v>
      </c>
      <c r="H37711" s="7">
        <f t="shared" si="3533"/>
        <v>22</v>
      </c>
      <c r="I37711" s="62">
        <f t="shared" si="3534"/>
        <v>5</v>
      </c>
      <c r="J37711" s="111"/>
    </row>
    <row r="37712" spans="1:10">
      <c r="A37712" s="33">
        <f t="shared" si="3535"/>
        <v>43212.208333325696</v>
      </c>
      <c r="B37712" s="7">
        <f t="shared" si="3537"/>
        <v>22</v>
      </c>
      <c r="C37712" s="62">
        <f t="shared" si="3538"/>
        <v>6</v>
      </c>
      <c r="G37712" s="33">
        <f t="shared" si="3536"/>
        <v>43212.208333325696</v>
      </c>
      <c r="H37712" s="7">
        <f t="shared" si="3533"/>
        <v>22</v>
      </c>
      <c r="I37712" s="62">
        <f t="shared" si="3534"/>
        <v>6</v>
      </c>
      <c r="J37712" s="111"/>
    </row>
    <row r="37713" spans="1:10">
      <c r="A37713" s="33">
        <f t="shared" si="3535"/>
        <v>43212.24999999236</v>
      </c>
      <c r="B37713" s="7">
        <f t="shared" si="3537"/>
        <v>22</v>
      </c>
      <c r="C37713" s="62">
        <f t="shared" si="3538"/>
        <v>7</v>
      </c>
      <c r="G37713" s="33">
        <f t="shared" si="3536"/>
        <v>43212.24999999236</v>
      </c>
      <c r="H37713" s="7">
        <f t="shared" si="3533"/>
        <v>22</v>
      </c>
      <c r="I37713" s="62">
        <f t="shared" si="3534"/>
        <v>7</v>
      </c>
      <c r="J37713" s="111"/>
    </row>
    <row r="37714" spans="1:10">
      <c r="A37714" s="33">
        <f t="shared" si="3535"/>
        <v>43212.291666659024</v>
      </c>
      <c r="B37714" s="7">
        <f t="shared" si="3537"/>
        <v>22</v>
      </c>
      <c r="C37714" s="62">
        <f t="shared" si="3538"/>
        <v>8</v>
      </c>
      <c r="G37714" s="33">
        <f t="shared" si="3536"/>
        <v>43212.291666659024</v>
      </c>
      <c r="H37714" s="7">
        <f t="shared" si="3533"/>
        <v>22</v>
      </c>
      <c r="I37714" s="62">
        <f t="shared" si="3534"/>
        <v>8</v>
      </c>
      <c r="J37714" s="111"/>
    </row>
    <row r="37715" spans="1:10">
      <c r="A37715" s="33">
        <f t="shared" si="3535"/>
        <v>43212.333333325689</v>
      </c>
      <c r="B37715" s="7">
        <f t="shared" si="3537"/>
        <v>22</v>
      </c>
      <c r="C37715" s="62">
        <f t="shared" si="3538"/>
        <v>9</v>
      </c>
      <c r="G37715" s="33">
        <f t="shared" si="3536"/>
        <v>43212.333333325689</v>
      </c>
      <c r="H37715" s="7">
        <f t="shared" si="3533"/>
        <v>22</v>
      </c>
      <c r="I37715" s="62">
        <f t="shared" si="3534"/>
        <v>9</v>
      </c>
      <c r="J37715" s="111"/>
    </row>
    <row r="37716" spans="1:10">
      <c r="A37716" s="33">
        <f t="shared" si="3535"/>
        <v>43212.374999992353</v>
      </c>
      <c r="B37716" s="7">
        <f t="shared" si="3537"/>
        <v>22</v>
      </c>
      <c r="C37716" s="62">
        <f t="shared" si="3538"/>
        <v>10</v>
      </c>
      <c r="G37716" s="33">
        <f t="shared" si="3536"/>
        <v>43212.374999992353</v>
      </c>
      <c r="H37716" s="7">
        <f t="shared" si="3533"/>
        <v>22</v>
      </c>
      <c r="I37716" s="62">
        <f t="shared" si="3534"/>
        <v>10</v>
      </c>
      <c r="J37716" s="111"/>
    </row>
    <row r="37717" spans="1:10">
      <c r="A37717" s="33">
        <f t="shared" si="3535"/>
        <v>43212.416666659017</v>
      </c>
      <c r="B37717" s="7">
        <f t="shared" si="3537"/>
        <v>22</v>
      </c>
      <c r="C37717" s="62">
        <f t="shared" si="3538"/>
        <v>11</v>
      </c>
      <c r="G37717" s="33">
        <f t="shared" si="3536"/>
        <v>43212.416666659017</v>
      </c>
      <c r="H37717" s="7">
        <f t="shared" si="3533"/>
        <v>22</v>
      </c>
      <c r="I37717" s="62">
        <f t="shared" si="3534"/>
        <v>11</v>
      </c>
      <c r="J37717" s="111"/>
    </row>
    <row r="37718" spans="1:10">
      <c r="A37718" s="33">
        <f t="shared" si="3535"/>
        <v>43212.458333325681</v>
      </c>
      <c r="B37718" s="7">
        <f t="shared" si="3537"/>
        <v>22</v>
      </c>
      <c r="C37718" s="62">
        <f t="shared" si="3538"/>
        <v>12</v>
      </c>
      <c r="G37718" s="33">
        <f t="shared" si="3536"/>
        <v>43212.458333325681</v>
      </c>
      <c r="H37718" s="7">
        <f t="shared" si="3533"/>
        <v>22</v>
      </c>
      <c r="I37718" s="62">
        <f t="shared" si="3534"/>
        <v>12</v>
      </c>
      <c r="J37718" s="111"/>
    </row>
    <row r="37719" spans="1:10">
      <c r="A37719" s="33">
        <f t="shared" si="3535"/>
        <v>43212.499999992346</v>
      </c>
      <c r="B37719" s="7">
        <f t="shared" si="3537"/>
        <v>22</v>
      </c>
      <c r="C37719" s="62">
        <f t="shared" si="3538"/>
        <v>13</v>
      </c>
      <c r="G37719" s="33">
        <f t="shared" si="3536"/>
        <v>43212.499999992346</v>
      </c>
      <c r="H37719" s="7">
        <f t="shared" si="3533"/>
        <v>22</v>
      </c>
      <c r="I37719" s="62">
        <f t="shared" si="3534"/>
        <v>13</v>
      </c>
      <c r="J37719" s="111"/>
    </row>
    <row r="37720" spans="1:10">
      <c r="A37720" s="33">
        <f t="shared" si="3535"/>
        <v>43212.54166665901</v>
      </c>
      <c r="B37720" s="7">
        <f t="shared" si="3537"/>
        <v>22</v>
      </c>
      <c r="C37720" s="62">
        <f t="shared" si="3538"/>
        <v>14</v>
      </c>
      <c r="G37720" s="33">
        <f t="shared" si="3536"/>
        <v>43212.54166665901</v>
      </c>
      <c r="H37720" s="7">
        <f t="shared" si="3533"/>
        <v>22</v>
      </c>
      <c r="I37720" s="62">
        <f t="shared" si="3534"/>
        <v>14</v>
      </c>
      <c r="J37720" s="111"/>
    </row>
    <row r="37721" spans="1:10">
      <c r="A37721" s="33">
        <f t="shared" si="3535"/>
        <v>43212.583333325674</v>
      </c>
      <c r="B37721" s="7">
        <f t="shared" si="3537"/>
        <v>22</v>
      </c>
      <c r="C37721" s="62">
        <f t="shared" si="3538"/>
        <v>15</v>
      </c>
      <c r="G37721" s="33">
        <f t="shared" si="3536"/>
        <v>43212.583333325674</v>
      </c>
      <c r="H37721" s="7">
        <f t="shared" si="3533"/>
        <v>22</v>
      </c>
      <c r="I37721" s="62">
        <f t="shared" si="3534"/>
        <v>15</v>
      </c>
      <c r="J37721" s="111"/>
    </row>
    <row r="37722" spans="1:10">
      <c r="A37722" s="33">
        <f t="shared" si="3535"/>
        <v>43212.624999992338</v>
      </c>
      <c r="B37722" s="7">
        <f t="shared" si="3537"/>
        <v>22</v>
      </c>
      <c r="C37722" s="62">
        <f t="shared" si="3538"/>
        <v>16</v>
      </c>
      <c r="G37722" s="33">
        <f t="shared" si="3536"/>
        <v>43212.624999992338</v>
      </c>
      <c r="H37722" s="7">
        <f t="shared" si="3533"/>
        <v>22</v>
      </c>
      <c r="I37722" s="62">
        <f t="shared" si="3534"/>
        <v>16</v>
      </c>
      <c r="J37722" s="111"/>
    </row>
    <row r="37723" spans="1:10">
      <c r="A37723" s="33">
        <f t="shared" si="3535"/>
        <v>43212.666666659003</v>
      </c>
      <c r="B37723" s="7">
        <f t="shared" si="3537"/>
        <v>22</v>
      </c>
      <c r="C37723" s="62">
        <f t="shared" si="3538"/>
        <v>17</v>
      </c>
      <c r="G37723" s="33">
        <f t="shared" si="3536"/>
        <v>43212.666666659003</v>
      </c>
      <c r="H37723" s="7">
        <f t="shared" si="3533"/>
        <v>22</v>
      </c>
      <c r="I37723" s="62">
        <f t="shared" si="3534"/>
        <v>17</v>
      </c>
      <c r="J37723" s="111"/>
    </row>
    <row r="37724" spans="1:10">
      <c r="A37724" s="33">
        <f t="shared" si="3535"/>
        <v>43212.708333325667</v>
      </c>
      <c r="B37724" s="7">
        <f t="shared" si="3537"/>
        <v>22</v>
      </c>
      <c r="C37724" s="62">
        <f t="shared" si="3538"/>
        <v>18</v>
      </c>
      <c r="G37724" s="33">
        <f t="shared" si="3536"/>
        <v>43212.708333325667</v>
      </c>
      <c r="H37724" s="7">
        <f t="shared" si="3533"/>
        <v>22</v>
      </c>
      <c r="I37724" s="62">
        <f t="shared" si="3534"/>
        <v>18</v>
      </c>
      <c r="J37724" s="111"/>
    </row>
    <row r="37725" spans="1:10">
      <c r="A37725" s="33">
        <f t="shared" si="3535"/>
        <v>43212.749999992331</v>
      </c>
      <c r="B37725" s="7">
        <f t="shared" si="3537"/>
        <v>22</v>
      </c>
      <c r="C37725" s="62">
        <f t="shared" si="3538"/>
        <v>19</v>
      </c>
      <c r="G37725" s="33">
        <f t="shared" si="3536"/>
        <v>43212.749999992331</v>
      </c>
      <c r="H37725" s="7">
        <f t="shared" si="3533"/>
        <v>22</v>
      </c>
      <c r="I37725" s="62">
        <f t="shared" si="3534"/>
        <v>19</v>
      </c>
      <c r="J37725" s="111"/>
    </row>
    <row r="37726" spans="1:10">
      <c r="A37726" s="33">
        <f t="shared" si="3535"/>
        <v>43212.791666658995</v>
      </c>
      <c r="B37726" s="7">
        <f t="shared" si="3537"/>
        <v>22</v>
      </c>
      <c r="C37726" s="62">
        <f t="shared" si="3538"/>
        <v>20</v>
      </c>
      <c r="G37726" s="33">
        <f t="shared" si="3536"/>
        <v>43212.791666658995</v>
      </c>
      <c r="H37726" s="7">
        <f t="shared" si="3533"/>
        <v>22</v>
      </c>
      <c r="I37726" s="62">
        <f t="shared" si="3534"/>
        <v>20</v>
      </c>
      <c r="J37726" s="111"/>
    </row>
    <row r="37727" spans="1:10">
      <c r="A37727" s="33">
        <f t="shared" si="3535"/>
        <v>43212.83333332566</v>
      </c>
      <c r="B37727" s="7">
        <f t="shared" si="3537"/>
        <v>22</v>
      </c>
      <c r="C37727" s="62">
        <f t="shared" si="3538"/>
        <v>21</v>
      </c>
      <c r="G37727" s="33">
        <f t="shared" si="3536"/>
        <v>43212.83333332566</v>
      </c>
      <c r="H37727" s="7">
        <f t="shared" si="3533"/>
        <v>22</v>
      </c>
      <c r="I37727" s="62">
        <f t="shared" si="3534"/>
        <v>21</v>
      </c>
      <c r="J37727" s="111"/>
    </row>
    <row r="37728" spans="1:10">
      <c r="A37728" s="33">
        <f t="shared" si="3535"/>
        <v>43212.874999992324</v>
      </c>
      <c r="B37728" s="7">
        <f t="shared" si="3537"/>
        <v>22</v>
      </c>
      <c r="C37728" s="62">
        <f t="shared" si="3538"/>
        <v>22</v>
      </c>
      <c r="G37728" s="33">
        <f t="shared" si="3536"/>
        <v>43212.874999992324</v>
      </c>
      <c r="H37728" s="7">
        <f t="shared" si="3533"/>
        <v>22</v>
      </c>
      <c r="I37728" s="62">
        <f t="shared" si="3534"/>
        <v>22</v>
      </c>
      <c r="J37728" s="111"/>
    </row>
    <row r="37729" spans="1:10">
      <c r="A37729" s="33">
        <f t="shared" si="3535"/>
        <v>43212.916666658988</v>
      </c>
      <c r="B37729" s="7">
        <f t="shared" si="3537"/>
        <v>22</v>
      </c>
      <c r="C37729" s="62">
        <f t="shared" si="3538"/>
        <v>23</v>
      </c>
      <c r="G37729" s="33">
        <f t="shared" si="3536"/>
        <v>43212.916666658988</v>
      </c>
      <c r="H37729" s="7">
        <f t="shared" si="3533"/>
        <v>22</v>
      </c>
      <c r="I37729" s="62">
        <f t="shared" si="3534"/>
        <v>23</v>
      </c>
      <c r="J37729" s="111"/>
    </row>
    <row r="37730" spans="1:10">
      <c r="A37730" s="33">
        <f t="shared" si="3535"/>
        <v>43212.958333325652</v>
      </c>
      <c r="B37730" s="7">
        <f t="shared" si="3537"/>
        <v>22</v>
      </c>
      <c r="C37730" s="62">
        <f t="shared" si="3538"/>
        <v>24</v>
      </c>
      <c r="G37730" s="33">
        <f t="shared" si="3536"/>
        <v>43212.958333325652</v>
      </c>
      <c r="H37730" s="7">
        <f t="shared" si="3533"/>
        <v>22</v>
      </c>
      <c r="I37730" s="62">
        <f t="shared" si="3534"/>
        <v>24</v>
      </c>
      <c r="J37730" s="111"/>
    </row>
    <row r="37731" spans="1:10">
      <c r="A37731" s="33">
        <f t="shared" si="3535"/>
        <v>43212.999999992317</v>
      </c>
      <c r="B37731" s="7">
        <f t="shared" si="3537"/>
        <v>23</v>
      </c>
      <c r="C37731" s="62">
        <f t="shared" si="3538"/>
        <v>1</v>
      </c>
      <c r="G37731" s="33">
        <f t="shared" si="3536"/>
        <v>43212.999999992317</v>
      </c>
      <c r="H37731" s="7">
        <f t="shared" ref="H37731:H37794" si="3539">DAY(G37731)</f>
        <v>23</v>
      </c>
      <c r="I37731" s="62">
        <f t="shared" ref="I37731:I37794" si="3540">HOUR(G37731)+1</f>
        <v>1</v>
      </c>
      <c r="J37731" s="111"/>
    </row>
    <row r="37732" spans="1:10">
      <c r="A37732" s="33">
        <f t="shared" ref="A37732:A37795" si="3541">A37731+1/24</f>
        <v>43213.041666658981</v>
      </c>
      <c r="B37732" s="7">
        <f t="shared" si="3537"/>
        <v>23</v>
      </c>
      <c r="C37732" s="62">
        <f t="shared" si="3538"/>
        <v>2</v>
      </c>
      <c r="G37732" s="33">
        <f t="shared" ref="G37732:G37795" si="3542">G37731+1/24</f>
        <v>43213.041666658981</v>
      </c>
      <c r="H37732" s="7">
        <f t="shared" si="3539"/>
        <v>23</v>
      </c>
      <c r="I37732" s="62">
        <f t="shared" si="3540"/>
        <v>2</v>
      </c>
      <c r="J37732" s="111"/>
    </row>
    <row r="37733" spans="1:10">
      <c r="A37733" s="33">
        <f t="shared" si="3541"/>
        <v>43213.083333325645</v>
      </c>
      <c r="B37733" s="7">
        <f t="shared" si="3537"/>
        <v>23</v>
      </c>
      <c r="C37733" s="62">
        <f t="shared" si="3538"/>
        <v>3</v>
      </c>
      <c r="G37733" s="33">
        <f t="shared" si="3542"/>
        <v>43213.083333325645</v>
      </c>
      <c r="H37733" s="7">
        <f t="shared" si="3539"/>
        <v>23</v>
      </c>
      <c r="I37733" s="62">
        <f t="shared" si="3540"/>
        <v>3</v>
      </c>
      <c r="J37733" s="111"/>
    </row>
    <row r="37734" spans="1:10">
      <c r="A37734" s="33">
        <f t="shared" si="3541"/>
        <v>43213.124999992309</v>
      </c>
      <c r="B37734" s="7">
        <f t="shared" si="3537"/>
        <v>23</v>
      </c>
      <c r="C37734" s="62">
        <f t="shared" si="3538"/>
        <v>4</v>
      </c>
      <c r="G37734" s="33">
        <f t="shared" si="3542"/>
        <v>43213.124999992309</v>
      </c>
      <c r="H37734" s="7">
        <f t="shared" si="3539"/>
        <v>23</v>
      </c>
      <c r="I37734" s="62">
        <f t="shared" si="3540"/>
        <v>4</v>
      </c>
      <c r="J37734" s="111"/>
    </row>
    <row r="37735" spans="1:10">
      <c r="A37735" s="33">
        <f t="shared" si="3541"/>
        <v>43213.166666658974</v>
      </c>
      <c r="B37735" s="7">
        <f t="shared" si="3537"/>
        <v>23</v>
      </c>
      <c r="C37735" s="62">
        <f t="shared" si="3538"/>
        <v>5</v>
      </c>
      <c r="G37735" s="33">
        <f t="shared" si="3542"/>
        <v>43213.166666658974</v>
      </c>
      <c r="H37735" s="7">
        <f t="shared" si="3539"/>
        <v>23</v>
      </c>
      <c r="I37735" s="62">
        <f t="shared" si="3540"/>
        <v>5</v>
      </c>
      <c r="J37735" s="111"/>
    </row>
    <row r="37736" spans="1:10">
      <c r="A37736" s="33">
        <f t="shared" si="3541"/>
        <v>43213.208333325638</v>
      </c>
      <c r="B37736" s="7">
        <f t="shared" si="3537"/>
        <v>23</v>
      </c>
      <c r="C37736" s="62">
        <f t="shared" si="3538"/>
        <v>6</v>
      </c>
      <c r="G37736" s="33">
        <f t="shared" si="3542"/>
        <v>43213.208333325638</v>
      </c>
      <c r="H37736" s="7">
        <f t="shared" si="3539"/>
        <v>23</v>
      </c>
      <c r="I37736" s="62">
        <f t="shared" si="3540"/>
        <v>6</v>
      </c>
      <c r="J37736" s="111"/>
    </row>
    <row r="37737" spans="1:10">
      <c r="A37737" s="33">
        <f t="shared" si="3541"/>
        <v>43213.249999992302</v>
      </c>
      <c r="B37737" s="7">
        <f t="shared" si="3537"/>
        <v>23</v>
      </c>
      <c r="C37737" s="62">
        <f t="shared" si="3538"/>
        <v>7</v>
      </c>
      <c r="G37737" s="33">
        <f t="shared" si="3542"/>
        <v>43213.249999992302</v>
      </c>
      <c r="H37737" s="7">
        <f t="shared" si="3539"/>
        <v>23</v>
      </c>
      <c r="I37737" s="62">
        <f t="shared" si="3540"/>
        <v>7</v>
      </c>
      <c r="J37737" s="111"/>
    </row>
    <row r="37738" spans="1:10">
      <c r="A37738" s="33">
        <f t="shared" si="3541"/>
        <v>43213.291666658966</v>
      </c>
      <c r="B37738" s="7">
        <f t="shared" si="3537"/>
        <v>23</v>
      </c>
      <c r="C37738" s="62">
        <f t="shared" si="3538"/>
        <v>8</v>
      </c>
      <c r="G37738" s="33">
        <f t="shared" si="3542"/>
        <v>43213.291666658966</v>
      </c>
      <c r="H37738" s="7">
        <f t="shared" si="3539"/>
        <v>23</v>
      </c>
      <c r="I37738" s="62">
        <f t="shared" si="3540"/>
        <v>8</v>
      </c>
      <c r="J37738" s="111"/>
    </row>
    <row r="37739" spans="1:10">
      <c r="A37739" s="33">
        <f t="shared" si="3541"/>
        <v>43213.333333325631</v>
      </c>
      <c r="B37739" s="7">
        <f t="shared" si="3537"/>
        <v>23</v>
      </c>
      <c r="C37739" s="62">
        <f t="shared" si="3538"/>
        <v>9</v>
      </c>
      <c r="G37739" s="33">
        <f t="shared" si="3542"/>
        <v>43213.333333325631</v>
      </c>
      <c r="H37739" s="7">
        <f t="shared" si="3539"/>
        <v>23</v>
      </c>
      <c r="I37739" s="62">
        <f t="shared" si="3540"/>
        <v>9</v>
      </c>
      <c r="J37739" s="111"/>
    </row>
    <row r="37740" spans="1:10">
      <c r="A37740" s="33">
        <f t="shared" si="3541"/>
        <v>43213.374999992295</v>
      </c>
      <c r="B37740" s="7">
        <f t="shared" si="3537"/>
        <v>23</v>
      </c>
      <c r="C37740" s="62">
        <f t="shared" si="3538"/>
        <v>10</v>
      </c>
      <c r="G37740" s="33">
        <f t="shared" si="3542"/>
        <v>43213.374999992295</v>
      </c>
      <c r="H37740" s="7">
        <f t="shared" si="3539"/>
        <v>23</v>
      </c>
      <c r="I37740" s="62">
        <f t="shared" si="3540"/>
        <v>10</v>
      </c>
      <c r="J37740" s="111"/>
    </row>
    <row r="37741" spans="1:10">
      <c r="A37741" s="33">
        <f t="shared" si="3541"/>
        <v>43213.416666658959</v>
      </c>
      <c r="B37741" s="7">
        <f t="shared" si="3537"/>
        <v>23</v>
      </c>
      <c r="C37741" s="62">
        <f t="shared" si="3538"/>
        <v>11</v>
      </c>
      <c r="G37741" s="33">
        <f t="shared" si="3542"/>
        <v>43213.416666658959</v>
      </c>
      <c r="H37741" s="7">
        <f t="shared" si="3539"/>
        <v>23</v>
      </c>
      <c r="I37741" s="62">
        <f t="shared" si="3540"/>
        <v>11</v>
      </c>
      <c r="J37741" s="111"/>
    </row>
    <row r="37742" spans="1:10">
      <c r="A37742" s="33">
        <f t="shared" si="3541"/>
        <v>43213.458333325623</v>
      </c>
      <c r="B37742" s="7">
        <f t="shared" si="3537"/>
        <v>23</v>
      </c>
      <c r="C37742" s="62">
        <f t="shared" si="3538"/>
        <v>12</v>
      </c>
      <c r="G37742" s="33">
        <f t="shared" si="3542"/>
        <v>43213.458333325623</v>
      </c>
      <c r="H37742" s="7">
        <f t="shared" si="3539"/>
        <v>23</v>
      </c>
      <c r="I37742" s="62">
        <f t="shared" si="3540"/>
        <v>12</v>
      </c>
      <c r="J37742" s="111"/>
    </row>
    <row r="37743" spans="1:10">
      <c r="A37743" s="33">
        <f t="shared" si="3541"/>
        <v>43213.499999992287</v>
      </c>
      <c r="B37743" s="7">
        <f t="shared" si="3537"/>
        <v>23</v>
      </c>
      <c r="C37743" s="62">
        <f t="shared" si="3538"/>
        <v>13</v>
      </c>
      <c r="G37743" s="33">
        <f t="shared" si="3542"/>
        <v>43213.499999992287</v>
      </c>
      <c r="H37743" s="7">
        <f t="shared" si="3539"/>
        <v>23</v>
      </c>
      <c r="I37743" s="62">
        <f t="shared" si="3540"/>
        <v>13</v>
      </c>
      <c r="J37743" s="111"/>
    </row>
    <row r="37744" spans="1:10">
      <c r="A37744" s="33">
        <f t="shared" si="3541"/>
        <v>43213.541666658952</v>
      </c>
      <c r="B37744" s="7">
        <f t="shared" si="3537"/>
        <v>23</v>
      </c>
      <c r="C37744" s="62">
        <f t="shared" si="3538"/>
        <v>14</v>
      </c>
      <c r="G37744" s="33">
        <f t="shared" si="3542"/>
        <v>43213.541666658952</v>
      </c>
      <c r="H37744" s="7">
        <f t="shared" si="3539"/>
        <v>23</v>
      </c>
      <c r="I37744" s="62">
        <f t="shared" si="3540"/>
        <v>14</v>
      </c>
      <c r="J37744" s="111"/>
    </row>
    <row r="37745" spans="1:10">
      <c r="A37745" s="33">
        <f t="shared" si="3541"/>
        <v>43213.583333325616</v>
      </c>
      <c r="B37745" s="7">
        <f t="shared" si="3537"/>
        <v>23</v>
      </c>
      <c r="C37745" s="62">
        <f t="shared" si="3538"/>
        <v>15</v>
      </c>
      <c r="G37745" s="33">
        <f t="shared" si="3542"/>
        <v>43213.583333325616</v>
      </c>
      <c r="H37745" s="7">
        <f t="shared" si="3539"/>
        <v>23</v>
      </c>
      <c r="I37745" s="62">
        <f t="shared" si="3540"/>
        <v>15</v>
      </c>
      <c r="J37745" s="111"/>
    </row>
    <row r="37746" spans="1:10">
      <c r="A37746" s="33">
        <f t="shared" si="3541"/>
        <v>43213.62499999228</v>
      </c>
      <c r="B37746" s="7">
        <f t="shared" si="3537"/>
        <v>23</v>
      </c>
      <c r="C37746" s="62">
        <f t="shared" si="3538"/>
        <v>16</v>
      </c>
      <c r="G37746" s="33">
        <f t="shared" si="3542"/>
        <v>43213.62499999228</v>
      </c>
      <c r="H37746" s="7">
        <f t="shared" si="3539"/>
        <v>23</v>
      </c>
      <c r="I37746" s="62">
        <f t="shared" si="3540"/>
        <v>16</v>
      </c>
      <c r="J37746" s="111"/>
    </row>
    <row r="37747" spans="1:10">
      <c r="A37747" s="33">
        <f t="shared" si="3541"/>
        <v>43213.666666658944</v>
      </c>
      <c r="B37747" s="7">
        <f t="shared" si="3537"/>
        <v>23</v>
      </c>
      <c r="C37747" s="62">
        <f t="shared" si="3538"/>
        <v>17</v>
      </c>
      <c r="G37747" s="33">
        <f t="shared" si="3542"/>
        <v>43213.666666658944</v>
      </c>
      <c r="H37747" s="7">
        <f t="shared" si="3539"/>
        <v>23</v>
      </c>
      <c r="I37747" s="62">
        <f t="shared" si="3540"/>
        <v>17</v>
      </c>
      <c r="J37747" s="111"/>
    </row>
    <row r="37748" spans="1:10">
      <c r="A37748" s="33">
        <f t="shared" si="3541"/>
        <v>43213.708333325609</v>
      </c>
      <c r="B37748" s="7">
        <f t="shared" si="3537"/>
        <v>23</v>
      </c>
      <c r="C37748" s="62">
        <f t="shared" si="3538"/>
        <v>18</v>
      </c>
      <c r="G37748" s="33">
        <f t="shared" si="3542"/>
        <v>43213.708333325609</v>
      </c>
      <c r="H37748" s="7">
        <f t="shared" si="3539"/>
        <v>23</v>
      </c>
      <c r="I37748" s="62">
        <f t="shared" si="3540"/>
        <v>18</v>
      </c>
      <c r="J37748" s="111"/>
    </row>
    <row r="37749" spans="1:10">
      <c r="A37749" s="33">
        <f t="shared" si="3541"/>
        <v>43213.749999992273</v>
      </c>
      <c r="B37749" s="7">
        <f t="shared" si="3537"/>
        <v>23</v>
      </c>
      <c r="C37749" s="62">
        <f t="shared" si="3538"/>
        <v>19</v>
      </c>
      <c r="G37749" s="33">
        <f t="shared" si="3542"/>
        <v>43213.749999992273</v>
      </c>
      <c r="H37749" s="7">
        <f t="shared" si="3539"/>
        <v>23</v>
      </c>
      <c r="I37749" s="62">
        <f t="shared" si="3540"/>
        <v>19</v>
      </c>
      <c r="J37749" s="111"/>
    </row>
    <row r="37750" spans="1:10">
      <c r="A37750" s="33">
        <f t="shared" si="3541"/>
        <v>43213.791666658937</v>
      </c>
      <c r="B37750" s="7">
        <f t="shared" si="3537"/>
        <v>23</v>
      </c>
      <c r="C37750" s="62">
        <f t="shared" si="3538"/>
        <v>20</v>
      </c>
      <c r="G37750" s="33">
        <f t="shared" si="3542"/>
        <v>43213.791666658937</v>
      </c>
      <c r="H37750" s="7">
        <f t="shared" si="3539"/>
        <v>23</v>
      </c>
      <c r="I37750" s="62">
        <f t="shared" si="3540"/>
        <v>20</v>
      </c>
      <c r="J37750" s="111"/>
    </row>
    <row r="37751" spans="1:10">
      <c r="A37751" s="33">
        <f t="shared" si="3541"/>
        <v>43213.833333325601</v>
      </c>
      <c r="B37751" s="7">
        <f t="shared" si="3537"/>
        <v>23</v>
      </c>
      <c r="C37751" s="62">
        <f t="shared" si="3538"/>
        <v>21</v>
      </c>
      <c r="G37751" s="33">
        <f t="shared" si="3542"/>
        <v>43213.833333325601</v>
      </c>
      <c r="H37751" s="7">
        <f t="shared" si="3539"/>
        <v>23</v>
      </c>
      <c r="I37751" s="62">
        <f t="shared" si="3540"/>
        <v>21</v>
      </c>
      <c r="J37751" s="111"/>
    </row>
    <row r="37752" spans="1:10">
      <c r="A37752" s="33">
        <f t="shared" si="3541"/>
        <v>43213.874999992266</v>
      </c>
      <c r="B37752" s="7">
        <f t="shared" si="3537"/>
        <v>23</v>
      </c>
      <c r="C37752" s="62">
        <f t="shared" si="3538"/>
        <v>22</v>
      </c>
      <c r="G37752" s="33">
        <f t="shared" si="3542"/>
        <v>43213.874999992266</v>
      </c>
      <c r="H37752" s="7">
        <f t="shared" si="3539"/>
        <v>23</v>
      </c>
      <c r="I37752" s="62">
        <f t="shared" si="3540"/>
        <v>22</v>
      </c>
      <c r="J37752" s="111"/>
    </row>
    <row r="37753" spans="1:10">
      <c r="A37753" s="33">
        <f t="shared" si="3541"/>
        <v>43213.91666665893</v>
      </c>
      <c r="B37753" s="7">
        <f t="shared" si="3537"/>
        <v>23</v>
      </c>
      <c r="C37753" s="62">
        <f t="shared" si="3538"/>
        <v>23</v>
      </c>
      <c r="G37753" s="33">
        <f t="shared" si="3542"/>
        <v>43213.91666665893</v>
      </c>
      <c r="H37753" s="7">
        <f t="shared" si="3539"/>
        <v>23</v>
      </c>
      <c r="I37753" s="62">
        <f t="shared" si="3540"/>
        <v>23</v>
      </c>
      <c r="J37753" s="111"/>
    </row>
    <row r="37754" spans="1:10">
      <c r="A37754" s="33">
        <f t="shared" si="3541"/>
        <v>43213.958333325594</v>
      </c>
      <c r="B37754" s="7">
        <f t="shared" si="3537"/>
        <v>23</v>
      </c>
      <c r="C37754" s="62">
        <f t="shared" si="3538"/>
        <v>24</v>
      </c>
      <c r="G37754" s="33">
        <f t="shared" si="3542"/>
        <v>43213.958333325594</v>
      </c>
      <c r="H37754" s="7">
        <f t="shared" si="3539"/>
        <v>23</v>
      </c>
      <c r="I37754" s="62">
        <f t="shared" si="3540"/>
        <v>24</v>
      </c>
      <c r="J37754" s="111"/>
    </row>
    <row r="37755" spans="1:10">
      <c r="A37755" s="33">
        <f t="shared" si="3541"/>
        <v>43213.999999992258</v>
      </c>
      <c r="B37755" s="7">
        <f t="shared" si="3537"/>
        <v>24</v>
      </c>
      <c r="C37755" s="62">
        <f t="shared" si="3538"/>
        <v>1</v>
      </c>
      <c r="G37755" s="33">
        <f t="shared" si="3542"/>
        <v>43213.999999992258</v>
      </c>
      <c r="H37755" s="7">
        <f t="shared" si="3539"/>
        <v>24</v>
      </c>
      <c r="I37755" s="62">
        <f t="shared" si="3540"/>
        <v>1</v>
      </c>
      <c r="J37755" s="111"/>
    </row>
    <row r="37756" spans="1:10">
      <c r="A37756" s="33">
        <f t="shared" si="3541"/>
        <v>43214.041666658923</v>
      </c>
      <c r="B37756" s="7">
        <f t="shared" si="3537"/>
        <v>24</v>
      </c>
      <c r="C37756" s="62">
        <f t="shared" si="3538"/>
        <v>2</v>
      </c>
      <c r="G37756" s="33">
        <f t="shared" si="3542"/>
        <v>43214.041666658923</v>
      </c>
      <c r="H37756" s="7">
        <f t="shared" si="3539"/>
        <v>24</v>
      </c>
      <c r="I37756" s="62">
        <f t="shared" si="3540"/>
        <v>2</v>
      </c>
      <c r="J37756" s="111"/>
    </row>
    <row r="37757" spans="1:10">
      <c r="A37757" s="33">
        <f t="shared" si="3541"/>
        <v>43214.083333325587</v>
      </c>
      <c r="B37757" s="7">
        <f t="shared" si="3537"/>
        <v>24</v>
      </c>
      <c r="C37757" s="62">
        <f t="shared" si="3538"/>
        <v>3</v>
      </c>
      <c r="G37757" s="33">
        <f t="shared" si="3542"/>
        <v>43214.083333325587</v>
      </c>
      <c r="H37757" s="7">
        <f t="shared" si="3539"/>
        <v>24</v>
      </c>
      <c r="I37757" s="62">
        <f t="shared" si="3540"/>
        <v>3</v>
      </c>
      <c r="J37757" s="111"/>
    </row>
    <row r="37758" spans="1:10">
      <c r="A37758" s="33">
        <f t="shared" si="3541"/>
        <v>43214.124999992251</v>
      </c>
      <c r="B37758" s="7">
        <f t="shared" si="3537"/>
        <v>24</v>
      </c>
      <c r="C37758" s="62">
        <f t="shared" si="3538"/>
        <v>4</v>
      </c>
      <c r="G37758" s="33">
        <f t="shared" si="3542"/>
        <v>43214.124999992251</v>
      </c>
      <c r="H37758" s="7">
        <f t="shared" si="3539"/>
        <v>24</v>
      </c>
      <c r="I37758" s="62">
        <f t="shared" si="3540"/>
        <v>4</v>
      </c>
      <c r="J37758" s="111"/>
    </row>
    <row r="37759" spans="1:10">
      <c r="A37759" s="33">
        <f t="shared" si="3541"/>
        <v>43214.166666658915</v>
      </c>
      <c r="B37759" s="7">
        <f t="shared" si="3537"/>
        <v>24</v>
      </c>
      <c r="C37759" s="62">
        <f t="shared" si="3538"/>
        <v>5</v>
      </c>
      <c r="G37759" s="33">
        <f t="shared" si="3542"/>
        <v>43214.166666658915</v>
      </c>
      <c r="H37759" s="7">
        <f t="shared" si="3539"/>
        <v>24</v>
      </c>
      <c r="I37759" s="62">
        <f t="shared" si="3540"/>
        <v>5</v>
      </c>
      <c r="J37759" s="111"/>
    </row>
    <row r="37760" spans="1:10">
      <c r="A37760" s="33">
        <f t="shared" si="3541"/>
        <v>43214.20833332558</v>
      </c>
      <c r="B37760" s="7">
        <f t="shared" si="3537"/>
        <v>24</v>
      </c>
      <c r="C37760" s="62">
        <f t="shared" si="3538"/>
        <v>6</v>
      </c>
      <c r="G37760" s="33">
        <f t="shared" si="3542"/>
        <v>43214.20833332558</v>
      </c>
      <c r="H37760" s="7">
        <f t="shared" si="3539"/>
        <v>24</v>
      </c>
      <c r="I37760" s="62">
        <f t="shared" si="3540"/>
        <v>6</v>
      </c>
      <c r="J37760" s="111"/>
    </row>
    <row r="37761" spans="1:10">
      <c r="A37761" s="33">
        <f t="shared" si="3541"/>
        <v>43214.249999992244</v>
      </c>
      <c r="B37761" s="7">
        <f t="shared" si="3537"/>
        <v>24</v>
      </c>
      <c r="C37761" s="62">
        <f t="shared" si="3538"/>
        <v>7</v>
      </c>
      <c r="G37761" s="33">
        <f t="shared" si="3542"/>
        <v>43214.249999992244</v>
      </c>
      <c r="H37761" s="7">
        <f t="shared" si="3539"/>
        <v>24</v>
      </c>
      <c r="I37761" s="62">
        <f t="shared" si="3540"/>
        <v>7</v>
      </c>
      <c r="J37761" s="111"/>
    </row>
    <row r="37762" spans="1:10">
      <c r="A37762" s="33">
        <f t="shared" si="3541"/>
        <v>43214.291666658908</v>
      </c>
      <c r="B37762" s="7">
        <f t="shared" si="3537"/>
        <v>24</v>
      </c>
      <c r="C37762" s="62">
        <f t="shared" si="3538"/>
        <v>8</v>
      </c>
      <c r="G37762" s="33">
        <f t="shared" si="3542"/>
        <v>43214.291666658908</v>
      </c>
      <c r="H37762" s="7">
        <f t="shared" si="3539"/>
        <v>24</v>
      </c>
      <c r="I37762" s="62">
        <f t="shared" si="3540"/>
        <v>8</v>
      </c>
      <c r="J37762" s="111"/>
    </row>
    <row r="37763" spans="1:10">
      <c r="A37763" s="33">
        <f t="shared" si="3541"/>
        <v>43214.333333325572</v>
      </c>
      <c r="B37763" s="7">
        <f t="shared" ref="B37763:B37826" si="3543">DAY(A37763)</f>
        <v>24</v>
      </c>
      <c r="C37763" s="62">
        <f t="shared" ref="C37763:C37826" si="3544">HOUR(A37763)+1</f>
        <v>9</v>
      </c>
      <c r="G37763" s="33">
        <f t="shared" si="3542"/>
        <v>43214.333333325572</v>
      </c>
      <c r="H37763" s="7">
        <f t="shared" si="3539"/>
        <v>24</v>
      </c>
      <c r="I37763" s="62">
        <f t="shared" si="3540"/>
        <v>9</v>
      </c>
      <c r="J37763" s="111"/>
    </row>
    <row r="37764" spans="1:10">
      <c r="A37764" s="33">
        <f t="shared" si="3541"/>
        <v>43214.374999992237</v>
      </c>
      <c r="B37764" s="7">
        <f t="shared" si="3543"/>
        <v>24</v>
      </c>
      <c r="C37764" s="62">
        <f t="shared" si="3544"/>
        <v>10</v>
      </c>
      <c r="G37764" s="33">
        <f t="shared" si="3542"/>
        <v>43214.374999992237</v>
      </c>
      <c r="H37764" s="7">
        <f t="shared" si="3539"/>
        <v>24</v>
      </c>
      <c r="I37764" s="62">
        <f t="shared" si="3540"/>
        <v>10</v>
      </c>
      <c r="J37764" s="111"/>
    </row>
    <row r="37765" spans="1:10">
      <c r="A37765" s="33">
        <f t="shared" si="3541"/>
        <v>43214.416666658901</v>
      </c>
      <c r="B37765" s="7">
        <f t="shared" si="3543"/>
        <v>24</v>
      </c>
      <c r="C37765" s="62">
        <f t="shared" si="3544"/>
        <v>11</v>
      </c>
      <c r="G37765" s="33">
        <f t="shared" si="3542"/>
        <v>43214.416666658901</v>
      </c>
      <c r="H37765" s="7">
        <f t="shared" si="3539"/>
        <v>24</v>
      </c>
      <c r="I37765" s="62">
        <f t="shared" si="3540"/>
        <v>11</v>
      </c>
      <c r="J37765" s="111"/>
    </row>
    <row r="37766" spans="1:10">
      <c r="A37766" s="33">
        <f t="shared" si="3541"/>
        <v>43214.458333325565</v>
      </c>
      <c r="B37766" s="7">
        <f t="shared" si="3543"/>
        <v>24</v>
      </c>
      <c r="C37766" s="62">
        <f t="shared" si="3544"/>
        <v>12</v>
      </c>
      <c r="G37766" s="33">
        <f t="shared" si="3542"/>
        <v>43214.458333325565</v>
      </c>
      <c r="H37766" s="7">
        <f t="shared" si="3539"/>
        <v>24</v>
      </c>
      <c r="I37766" s="62">
        <f t="shared" si="3540"/>
        <v>12</v>
      </c>
      <c r="J37766" s="111"/>
    </row>
    <row r="37767" spans="1:10">
      <c r="A37767" s="33">
        <f t="shared" si="3541"/>
        <v>43214.499999992229</v>
      </c>
      <c r="B37767" s="7">
        <f t="shared" si="3543"/>
        <v>24</v>
      </c>
      <c r="C37767" s="62">
        <f t="shared" si="3544"/>
        <v>13</v>
      </c>
      <c r="G37767" s="33">
        <f t="shared" si="3542"/>
        <v>43214.499999992229</v>
      </c>
      <c r="H37767" s="7">
        <f t="shared" si="3539"/>
        <v>24</v>
      </c>
      <c r="I37767" s="62">
        <f t="shared" si="3540"/>
        <v>13</v>
      </c>
      <c r="J37767" s="111"/>
    </row>
    <row r="37768" spans="1:10">
      <c r="A37768" s="33">
        <f t="shared" si="3541"/>
        <v>43214.541666658894</v>
      </c>
      <c r="B37768" s="7">
        <f t="shared" si="3543"/>
        <v>24</v>
      </c>
      <c r="C37768" s="62">
        <f t="shared" si="3544"/>
        <v>14</v>
      </c>
      <c r="G37768" s="33">
        <f t="shared" si="3542"/>
        <v>43214.541666658894</v>
      </c>
      <c r="H37768" s="7">
        <f t="shared" si="3539"/>
        <v>24</v>
      </c>
      <c r="I37768" s="62">
        <f t="shared" si="3540"/>
        <v>14</v>
      </c>
      <c r="J37768" s="111"/>
    </row>
    <row r="37769" spans="1:10">
      <c r="A37769" s="33">
        <f t="shared" si="3541"/>
        <v>43214.583333325558</v>
      </c>
      <c r="B37769" s="7">
        <f t="shared" si="3543"/>
        <v>24</v>
      </c>
      <c r="C37769" s="62">
        <f t="shared" si="3544"/>
        <v>15</v>
      </c>
      <c r="G37769" s="33">
        <f t="shared" si="3542"/>
        <v>43214.583333325558</v>
      </c>
      <c r="H37769" s="7">
        <f t="shared" si="3539"/>
        <v>24</v>
      </c>
      <c r="I37769" s="62">
        <f t="shared" si="3540"/>
        <v>15</v>
      </c>
      <c r="J37769" s="111"/>
    </row>
    <row r="37770" spans="1:10">
      <c r="A37770" s="33">
        <f t="shared" si="3541"/>
        <v>43214.624999992222</v>
      </c>
      <c r="B37770" s="7">
        <f t="shared" si="3543"/>
        <v>24</v>
      </c>
      <c r="C37770" s="62">
        <f t="shared" si="3544"/>
        <v>16</v>
      </c>
      <c r="G37770" s="33">
        <f t="shared" si="3542"/>
        <v>43214.624999992222</v>
      </c>
      <c r="H37770" s="7">
        <f t="shared" si="3539"/>
        <v>24</v>
      </c>
      <c r="I37770" s="62">
        <f t="shared" si="3540"/>
        <v>16</v>
      </c>
      <c r="J37770" s="111"/>
    </row>
    <row r="37771" spans="1:10">
      <c r="A37771" s="33">
        <f t="shared" si="3541"/>
        <v>43214.666666658886</v>
      </c>
      <c r="B37771" s="7">
        <f t="shared" si="3543"/>
        <v>24</v>
      </c>
      <c r="C37771" s="62">
        <f t="shared" si="3544"/>
        <v>17</v>
      </c>
      <c r="G37771" s="33">
        <f t="shared" si="3542"/>
        <v>43214.666666658886</v>
      </c>
      <c r="H37771" s="7">
        <f t="shared" si="3539"/>
        <v>24</v>
      </c>
      <c r="I37771" s="62">
        <f t="shared" si="3540"/>
        <v>17</v>
      </c>
      <c r="J37771" s="111"/>
    </row>
    <row r="37772" spans="1:10">
      <c r="A37772" s="33">
        <f t="shared" si="3541"/>
        <v>43214.70833332555</v>
      </c>
      <c r="B37772" s="7">
        <f t="shared" si="3543"/>
        <v>24</v>
      </c>
      <c r="C37772" s="62">
        <f t="shared" si="3544"/>
        <v>18</v>
      </c>
      <c r="G37772" s="33">
        <f t="shared" si="3542"/>
        <v>43214.70833332555</v>
      </c>
      <c r="H37772" s="7">
        <f t="shared" si="3539"/>
        <v>24</v>
      </c>
      <c r="I37772" s="62">
        <f t="shared" si="3540"/>
        <v>18</v>
      </c>
      <c r="J37772" s="111"/>
    </row>
    <row r="37773" spans="1:10">
      <c r="A37773" s="33">
        <f t="shared" si="3541"/>
        <v>43214.749999992215</v>
      </c>
      <c r="B37773" s="7">
        <f t="shared" si="3543"/>
        <v>24</v>
      </c>
      <c r="C37773" s="62">
        <f t="shared" si="3544"/>
        <v>19</v>
      </c>
      <c r="G37773" s="33">
        <f t="shared" si="3542"/>
        <v>43214.749999992215</v>
      </c>
      <c r="H37773" s="7">
        <f t="shared" si="3539"/>
        <v>24</v>
      </c>
      <c r="I37773" s="62">
        <f t="shared" si="3540"/>
        <v>19</v>
      </c>
      <c r="J37773" s="111"/>
    </row>
    <row r="37774" spans="1:10">
      <c r="A37774" s="33">
        <f t="shared" si="3541"/>
        <v>43214.791666658879</v>
      </c>
      <c r="B37774" s="7">
        <f t="shared" si="3543"/>
        <v>24</v>
      </c>
      <c r="C37774" s="62">
        <f t="shared" si="3544"/>
        <v>20</v>
      </c>
      <c r="G37774" s="33">
        <f t="shared" si="3542"/>
        <v>43214.791666658879</v>
      </c>
      <c r="H37774" s="7">
        <f t="shared" si="3539"/>
        <v>24</v>
      </c>
      <c r="I37774" s="62">
        <f t="shared" si="3540"/>
        <v>20</v>
      </c>
      <c r="J37774" s="111"/>
    </row>
    <row r="37775" spans="1:10">
      <c r="A37775" s="33">
        <f t="shared" si="3541"/>
        <v>43214.833333325543</v>
      </c>
      <c r="B37775" s="7">
        <f t="shared" si="3543"/>
        <v>24</v>
      </c>
      <c r="C37775" s="62">
        <f t="shared" si="3544"/>
        <v>21</v>
      </c>
      <c r="G37775" s="33">
        <f t="shared" si="3542"/>
        <v>43214.833333325543</v>
      </c>
      <c r="H37775" s="7">
        <f t="shared" si="3539"/>
        <v>24</v>
      </c>
      <c r="I37775" s="62">
        <f t="shared" si="3540"/>
        <v>21</v>
      </c>
      <c r="J37775" s="111"/>
    </row>
    <row r="37776" spans="1:10">
      <c r="A37776" s="33">
        <f t="shared" si="3541"/>
        <v>43214.874999992207</v>
      </c>
      <c r="B37776" s="7">
        <f t="shared" si="3543"/>
        <v>24</v>
      </c>
      <c r="C37776" s="62">
        <f t="shared" si="3544"/>
        <v>22</v>
      </c>
      <c r="G37776" s="33">
        <f t="shared" si="3542"/>
        <v>43214.874999992207</v>
      </c>
      <c r="H37776" s="7">
        <f t="shared" si="3539"/>
        <v>24</v>
      </c>
      <c r="I37776" s="62">
        <f t="shared" si="3540"/>
        <v>22</v>
      </c>
      <c r="J37776" s="111"/>
    </row>
    <row r="37777" spans="1:10">
      <c r="A37777" s="33">
        <f t="shared" si="3541"/>
        <v>43214.916666658872</v>
      </c>
      <c r="B37777" s="7">
        <f t="shared" si="3543"/>
        <v>24</v>
      </c>
      <c r="C37777" s="62">
        <f t="shared" si="3544"/>
        <v>23</v>
      </c>
      <c r="G37777" s="33">
        <f t="shared" si="3542"/>
        <v>43214.916666658872</v>
      </c>
      <c r="H37777" s="7">
        <f t="shared" si="3539"/>
        <v>24</v>
      </c>
      <c r="I37777" s="62">
        <f t="shared" si="3540"/>
        <v>23</v>
      </c>
      <c r="J37777" s="111"/>
    </row>
    <row r="37778" spans="1:10">
      <c r="A37778" s="33">
        <f t="shared" si="3541"/>
        <v>43214.958333325536</v>
      </c>
      <c r="B37778" s="7">
        <f t="shared" si="3543"/>
        <v>24</v>
      </c>
      <c r="C37778" s="62">
        <f t="shared" si="3544"/>
        <v>24</v>
      </c>
      <c r="G37778" s="33">
        <f t="shared" si="3542"/>
        <v>43214.958333325536</v>
      </c>
      <c r="H37778" s="7">
        <f t="shared" si="3539"/>
        <v>24</v>
      </c>
      <c r="I37778" s="62">
        <f t="shared" si="3540"/>
        <v>24</v>
      </c>
      <c r="J37778" s="111"/>
    </row>
    <row r="37779" spans="1:10">
      <c r="A37779" s="33">
        <f t="shared" si="3541"/>
        <v>43214.9999999922</v>
      </c>
      <c r="B37779" s="7">
        <f t="shared" si="3543"/>
        <v>25</v>
      </c>
      <c r="C37779" s="62">
        <f t="shared" si="3544"/>
        <v>1</v>
      </c>
      <c r="G37779" s="33">
        <f t="shared" si="3542"/>
        <v>43214.9999999922</v>
      </c>
      <c r="H37779" s="7">
        <f t="shared" si="3539"/>
        <v>25</v>
      </c>
      <c r="I37779" s="62">
        <f t="shared" si="3540"/>
        <v>1</v>
      </c>
      <c r="J37779" s="111"/>
    </row>
    <row r="37780" spans="1:10">
      <c r="A37780" s="33">
        <f t="shared" si="3541"/>
        <v>43215.041666658864</v>
      </c>
      <c r="B37780" s="7">
        <f t="shared" si="3543"/>
        <v>25</v>
      </c>
      <c r="C37780" s="62">
        <f t="shared" si="3544"/>
        <v>2</v>
      </c>
      <c r="G37780" s="33">
        <f t="shared" si="3542"/>
        <v>43215.041666658864</v>
      </c>
      <c r="H37780" s="7">
        <f t="shared" si="3539"/>
        <v>25</v>
      </c>
      <c r="I37780" s="62">
        <f t="shared" si="3540"/>
        <v>2</v>
      </c>
      <c r="J37780" s="111"/>
    </row>
    <row r="37781" spans="1:10">
      <c r="A37781" s="33">
        <f t="shared" si="3541"/>
        <v>43215.083333325529</v>
      </c>
      <c r="B37781" s="7">
        <f t="shared" si="3543"/>
        <v>25</v>
      </c>
      <c r="C37781" s="62">
        <f t="shared" si="3544"/>
        <v>3</v>
      </c>
      <c r="G37781" s="33">
        <f t="shared" si="3542"/>
        <v>43215.083333325529</v>
      </c>
      <c r="H37781" s="7">
        <f t="shared" si="3539"/>
        <v>25</v>
      </c>
      <c r="I37781" s="62">
        <f t="shared" si="3540"/>
        <v>3</v>
      </c>
      <c r="J37781" s="111"/>
    </row>
    <row r="37782" spans="1:10">
      <c r="A37782" s="33">
        <f t="shared" si="3541"/>
        <v>43215.124999992193</v>
      </c>
      <c r="B37782" s="7">
        <f t="shared" si="3543"/>
        <v>25</v>
      </c>
      <c r="C37782" s="62">
        <f t="shared" si="3544"/>
        <v>4</v>
      </c>
      <c r="G37782" s="33">
        <f t="shared" si="3542"/>
        <v>43215.124999992193</v>
      </c>
      <c r="H37782" s="7">
        <f t="shared" si="3539"/>
        <v>25</v>
      </c>
      <c r="I37782" s="62">
        <f t="shared" si="3540"/>
        <v>4</v>
      </c>
      <c r="J37782" s="111"/>
    </row>
    <row r="37783" spans="1:10">
      <c r="A37783" s="33">
        <f t="shared" si="3541"/>
        <v>43215.166666658857</v>
      </c>
      <c r="B37783" s="7">
        <f t="shared" si="3543"/>
        <v>25</v>
      </c>
      <c r="C37783" s="62">
        <f t="shared" si="3544"/>
        <v>5</v>
      </c>
      <c r="G37783" s="33">
        <f t="shared" si="3542"/>
        <v>43215.166666658857</v>
      </c>
      <c r="H37783" s="7">
        <f t="shared" si="3539"/>
        <v>25</v>
      </c>
      <c r="I37783" s="62">
        <f t="shared" si="3540"/>
        <v>5</v>
      </c>
      <c r="J37783" s="111"/>
    </row>
    <row r="37784" spans="1:10">
      <c r="A37784" s="33">
        <f t="shared" si="3541"/>
        <v>43215.208333325521</v>
      </c>
      <c r="B37784" s="7">
        <f t="shared" si="3543"/>
        <v>25</v>
      </c>
      <c r="C37784" s="62">
        <f t="shared" si="3544"/>
        <v>6</v>
      </c>
      <c r="G37784" s="33">
        <f t="shared" si="3542"/>
        <v>43215.208333325521</v>
      </c>
      <c r="H37784" s="7">
        <f t="shared" si="3539"/>
        <v>25</v>
      </c>
      <c r="I37784" s="62">
        <f t="shared" si="3540"/>
        <v>6</v>
      </c>
      <c r="J37784" s="111"/>
    </row>
    <row r="37785" spans="1:10">
      <c r="A37785" s="33">
        <f t="shared" si="3541"/>
        <v>43215.249999992186</v>
      </c>
      <c r="B37785" s="7">
        <f t="shared" si="3543"/>
        <v>25</v>
      </c>
      <c r="C37785" s="62">
        <f t="shared" si="3544"/>
        <v>7</v>
      </c>
      <c r="G37785" s="33">
        <f t="shared" si="3542"/>
        <v>43215.249999992186</v>
      </c>
      <c r="H37785" s="7">
        <f t="shared" si="3539"/>
        <v>25</v>
      </c>
      <c r="I37785" s="62">
        <f t="shared" si="3540"/>
        <v>7</v>
      </c>
      <c r="J37785" s="111"/>
    </row>
    <row r="37786" spans="1:10">
      <c r="A37786" s="33">
        <f t="shared" si="3541"/>
        <v>43215.29166665885</v>
      </c>
      <c r="B37786" s="7">
        <f t="shared" si="3543"/>
        <v>25</v>
      </c>
      <c r="C37786" s="62">
        <f t="shared" si="3544"/>
        <v>8</v>
      </c>
      <c r="G37786" s="33">
        <f t="shared" si="3542"/>
        <v>43215.29166665885</v>
      </c>
      <c r="H37786" s="7">
        <f t="shared" si="3539"/>
        <v>25</v>
      </c>
      <c r="I37786" s="62">
        <f t="shared" si="3540"/>
        <v>8</v>
      </c>
      <c r="J37786" s="111"/>
    </row>
    <row r="37787" spans="1:10">
      <c r="A37787" s="33">
        <f t="shared" si="3541"/>
        <v>43215.333333325514</v>
      </c>
      <c r="B37787" s="7">
        <f t="shared" si="3543"/>
        <v>25</v>
      </c>
      <c r="C37787" s="62">
        <f t="shared" si="3544"/>
        <v>9</v>
      </c>
      <c r="G37787" s="33">
        <f t="shared" si="3542"/>
        <v>43215.333333325514</v>
      </c>
      <c r="H37787" s="7">
        <f t="shared" si="3539"/>
        <v>25</v>
      </c>
      <c r="I37787" s="62">
        <f t="shared" si="3540"/>
        <v>9</v>
      </c>
      <c r="J37787" s="111"/>
    </row>
    <row r="37788" spans="1:10">
      <c r="A37788" s="33">
        <f t="shared" si="3541"/>
        <v>43215.374999992178</v>
      </c>
      <c r="B37788" s="7">
        <f t="shared" si="3543"/>
        <v>25</v>
      </c>
      <c r="C37788" s="62">
        <f t="shared" si="3544"/>
        <v>10</v>
      </c>
      <c r="G37788" s="33">
        <f t="shared" si="3542"/>
        <v>43215.374999992178</v>
      </c>
      <c r="H37788" s="7">
        <f t="shared" si="3539"/>
        <v>25</v>
      </c>
      <c r="I37788" s="62">
        <f t="shared" si="3540"/>
        <v>10</v>
      </c>
      <c r="J37788" s="111"/>
    </row>
    <row r="37789" spans="1:10">
      <c r="A37789" s="33">
        <f t="shared" si="3541"/>
        <v>43215.416666658843</v>
      </c>
      <c r="B37789" s="7">
        <f t="shared" si="3543"/>
        <v>25</v>
      </c>
      <c r="C37789" s="62">
        <f t="shared" si="3544"/>
        <v>11</v>
      </c>
      <c r="G37789" s="33">
        <f t="shared" si="3542"/>
        <v>43215.416666658843</v>
      </c>
      <c r="H37789" s="7">
        <f t="shared" si="3539"/>
        <v>25</v>
      </c>
      <c r="I37789" s="62">
        <f t="shared" si="3540"/>
        <v>11</v>
      </c>
      <c r="J37789" s="111"/>
    </row>
    <row r="37790" spans="1:10">
      <c r="A37790" s="33">
        <f t="shared" si="3541"/>
        <v>43215.458333325507</v>
      </c>
      <c r="B37790" s="7">
        <f t="shared" si="3543"/>
        <v>25</v>
      </c>
      <c r="C37790" s="62">
        <f t="shared" si="3544"/>
        <v>12</v>
      </c>
      <c r="G37790" s="33">
        <f t="shared" si="3542"/>
        <v>43215.458333325507</v>
      </c>
      <c r="H37790" s="7">
        <f t="shared" si="3539"/>
        <v>25</v>
      </c>
      <c r="I37790" s="62">
        <f t="shared" si="3540"/>
        <v>12</v>
      </c>
      <c r="J37790" s="111"/>
    </row>
    <row r="37791" spans="1:10">
      <c r="A37791" s="33">
        <f t="shared" si="3541"/>
        <v>43215.499999992171</v>
      </c>
      <c r="B37791" s="7">
        <f t="shared" si="3543"/>
        <v>25</v>
      </c>
      <c r="C37791" s="62">
        <f t="shared" si="3544"/>
        <v>13</v>
      </c>
      <c r="G37791" s="33">
        <f t="shared" si="3542"/>
        <v>43215.499999992171</v>
      </c>
      <c r="H37791" s="7">
        <f t="shared" si="3539"/>
        <v>25</v>
      </c>
      <c r="I37791" s="62">
        <f t="shared" si="3540"/>
        <v>13</v>
      </c>
      <c r="J37791" s="111"/>
    </row>
    <row r="37792" spans="1:10">
      <c r="A37792" s="33">
        <f t="shared" si="3541"/>
        <v>43215.541666658835</v>
      </c>
      <c r="B37792" s="7">
        <f t="shared" si="3543"/>
        <v>25</v>
      </c>
      <c r="C37792" s="62">
        <f t="shared" si="3544"/>
        <v>14</v>
      </c>
      <c r="G37792" s="33">
        <f t="shared" si="3542"/>
        <v>43215.541666658835</v>
      </c>
      <c r="H37792" s="7">
        <f t="shared" si="3539"/>
        <v>25</v>
      </c>
      <c r="I37792" s="62">
        <f t="shared" si="3540"/>
        <v>14</v>
      </c>
      <c r="J37792" s="111"/>
    </row>
    <row r="37793" spans="1:10">
      <c r="A37793" s="33">
        <f t="shared" si="3541"/>
        <v>43215.5833333255</v>
      </c>
      <c r="B37793" s="7">
        <f t="shared" si="3543"/>
        <v>25</v>
      </c>
      <c r="C37793" s="62">
        <f t="shared" si="3544"/>
        <v>15</v>
      </c>
      <c r="G37793" s="33">
        <f t="shared" si="3542"/>
        <v>43215.5833333255</v>
      </c>
      <c r="H37793" s="7">
        <f t="shared" si="3539"/>
        <v>25</v>
      </c>
      <c r="I37793" s="62">
        <f t="shared" si="3540"/>
        <v>15</v>
      </c>
      <c r="J37793" s="111"/>
    </row>
    <row r="37794" spans="1:10">
      <c r="A37794" s="33">
        <f t="shared" si="3541"/>
        <v>43215.624999992164</v>
      </c>
      <c r="B37794" s="7">
        <f t="shared" si="3543"/>
        <v>25</v>
      </c>
      <c r="C37794" s="62">
        <f t="shared" si="3544"/>
        <v>16</v>
      </c>
      <c r="G37794" s="33">
        <f t="shared" si="3542"/>
        <v>43215.624999992164</v>
      </c>
      <c r="H37794" s="7">
        <f t="shared" si="3539"/>
        <v>25</v>
      </c>
      <c r="I37794" s="62">
        <f t="shared" si="3540"/>
        <v>16</v>
      </c>
      <c r="J37794" s="111"/>
    </row>
    <row r="37795" spans="1:10">
      <c r="A37795" s="33">
        <f t="shared" si="3541"/>
        <v>43215.666666658828</v>
      </c>
      <c r="B37795" s="7">
        <f t="shared" si="3543"/>
        <v>25</v>
      </c>
      <c r="C37795" s="62">
        <f t="shared" si="3544"/>
        <v>17</v>
      </c>
      <c r="G37795" s="33">
        <f t="shared" si="3542"/>
        <v>43215.666666658828</v>
      </c>
      <c r="H37795" s="7">
        <f t="shared" ref="H37795:H37858" si="3545">DAY(G37795)</f>
        <v>25</v>
      </c>
      <c r="I37795" s="62">
        <f t="shared" ref="I37795:I37858" si="3546">HOUR(G37795)+1</f>
        <v>17</v>
      </c>
      <c r="J37795" s="111"/>
    </row>
    <row r="37796" spans="1:10">
      <c r="A37796" s="33">
        <f t="shared" ref="A37796:A37859" si="3547">A37795+1/24</f>
        <v>43215.708333325492</v>
      </c>
      <c r="B37796" s="7">
        <f t="shared" si="3543"/>
        <v>25</v>
      </c>
      <c r="C37796" s="62">
        <f t="shared" si="3544"/>
        <v>18</v>
      </c>
      <c r="G37796" s="33">
        <f t="shared" ref="G37796:G37859" si="3548">G37795+1/24</f>
        <v>43215.708333325492</v>
      </c>
      <c r="H37796" s="7">
        <f t="shared" si="3545"/>
        <v>25</v>
      </c>
      <c r="I37796" s="62">
        <f t="shared" si="3546"/>
        <v>18</v>
      </c>
      <c r="J37796" s="111"/>
    </row>
    <row r="37797" spans="1:10">
      <c r="A37797" s="33">
        <f t="shared" si="3547"/>
        <v>43215.749999992157</v>
      </c>
      <c r="B37797" s="7">
        <f t="shared" si="3543"/>
        <v>25</v>
      </c>
      <c r="C37797" s="62">
        <f t="shared" si="3544"/>
        <v>19</v>
      </c>
      <c r="G37797" s="33">
        <f t="shared" si="3548"/>
        <v>43215.749999992157</v>
      </c>
      <c r="H37797" s="7">
        <f t="shared" si="3545"/>
        <v>25</v>
      </c>
      <c r="I37797" s="62">
        <f t="shared" si="3546"/>
        <v>19</v>
      </c>
      <c r="J37797" s="111"/>
    </row>
    <row r="37798" spans="1:10">
      <c r="A37798" s="33">
        <f t="shared" si="3547"/>
        <v>43215.791666658821</v>
      </c>
      <c r="B37798" s="7">
        <f t="shared" si="3543"/>
        <v>25</v>
      </c>
      <c r="C37798" s="62">
        <f t="shared" si="3544"/>
        <v>20</v>
      </c>
      <c r="G37798" s="33">
        <f t="shared" si="3548"/>
        <v>43215.791666658821</v>
      </c>
      <c r="H37798" s="7">
        <f t="shared" si="3545"/>
        <v>25</v>
      </c>
      <c r="I37798" s="62">
        <f t="shared" si="3546"/>
        <v>20</v>
      </c>
      <c r="J37798" s="111"/>
    </row>
    <row r="37799" spans="1:10">
      <c r="A37799" s="33">
        <f t="shared" si="3547"/>
        <v>43215.833333325485</v>
      </c>
      <c r="B37799" s="7">
        <f t="shared" si="3543"/>
        <v>25</v>
      </c>
      <c r="C37799" s="62">
        <f t="shared" si="3544"/>
        <v>21</v>
      </c>
      <c r="G37799" s="33">
        <f t="shared" si="3548"/>
        <v>43215.833333325485</v>
      </c>
      <c r="H37799" s="7">
        <f t="shared" si="3545"/>
        <v>25</v>
      </c>
      <c r="I37799" s="62">
        <f t="shared" si="3546"/>
        <v>21</v>
      </c>
      <c r="J37799" s="111"/>
    </row>
    <row r="37800" spans="1:10">
      <c r="A37800" s="33">
        <f t="shared" si="3547"/>
        <v>43215.874999992149</v>
      </c>
      <c r="B37800" s="7">
        <f t="shared" si="3543"/>
        <v>25</v>
      </c>
      <c r="C37800" s="62">
        <f t="shared" si="3544"/>
        <v>22</v>
      </c>
      <c r="G37800" s="33">
        <f t="shared" si="3548"/>
        <v>43215.874999992149</v>
      </c>
      <c r="H37800" s="7">
        <f t="shared" si="3545"/>
        <v>25</v>
      </c>
      <c r="I37800" s="62">
        <f t="shared" si="3546"/>
        <v>22</v>
      </c>
      <c r="J37800" s="111"/>
    </row>
    <row r="37801" spans="1:10">
      <c r="A37801" s="33">
        <f t="shared" si="3547"/>
        <v>43215.916666658813</v>
      </c>
      <c r="B37801" s="7">
        <f t="shared" si="3543"/>
        <v>25</v>
      </c>
      <c r="C37801" s="62">
        <f t="shared" si="3544"/>
        <v>23</v>
      </c>
      <c r="G37801" s="33">
        <f t="shared" si="3548"/>
        <v>43215.916666658813</v>
      </c>
      <c r="H37801" s="7">
        <f t="shared" si="3545"/>
        <v>25</v>
      </c>
      <c r="I37801" s="62">
        <f t="shared" si="3546"/>
        <v>23</v>
      </c>
      <c r="J37801" s="111"/>
    </row>
    <row r="37802" spans="1:10">
      <c r="A37802" s="33">
        <f t="shared" si="3547"/>
        <v>43215.958333325478</v>
      </c>
      <c r="B37802" s="7">
        <f t="shared" si="3543"/>
        <v>25</v>
      </c>
      <c r="C37802" s="62">
        <f t="shared" si="3544"/>
        <v>24</v>
      </c>
      <c r="G37802" s="33">
        <f t="shared" si="3548"/>
        <v>43215.958333325478</v>
      </c>
      <c r="H37802" s="7">
        <f t="shared" si="3545"/>
        <v>25</v>
      </c>
      <c r="I37802" s="62">
        <f t="shared" si="3546"/>
        <v>24</v>
      </c>
      <c r="J37802" s="111"/>
    </row>
    <row r="37803" spans="1:10">
      <c r="A37803" s="33">
        <f t="shared" si="3547"/>
        <v>43215.999999992142</v>
      </c>
      <c r="B37803" s="7">
        <f t="shared" si="3543"/>
        <v>26</v>
      </c>
      <c r="C37803" s="62">
        <f t="shared" si="3544"/>
        <v>1</v>
      </c>
      <c r="G37803" s="33">
        <f t="shared" si="3548"/>
        <v>43215.999999992142</v>
      </c>
      <c r="H37803" s="7">
        <f t="shared" si="3545"/>
        <v>26</v>
      </c>
      <c r="I37803" s="62">
        <f t="shared" si="3546"/>
        <v>1</v>
      </c>
      <c r="J37803" s="111"/>
    </row>
    <row r="37804" spans="1:10">
      <c r="A37804" s="33">
        <f t="shared" si="3547"/>
        <v>43216.041666658806</v>
      </c>
      <c r="B37804" s="7">
        <f t="shared" si="3543"/>
        <v>26</v>
      </c>
      <c r="C37804" s="62">
        <f t="shared" si="3544"/>
        <v>2</v>
      </c>
      <c r="G37804" s="33">
        <f t="shared" si="3548"/>
        <v>43216.041666658806</v>
      </c>
      <c r="H37804" s="7">
        <f t="shared" si="3545"/>
        <v>26</v>
      </c>
      <c r="I37804" s="62">
        <f t="shared" si="3546"/>
        <v>2</v>
      </c>
      <c r="J37804" s="111"/>
    </row>
    <row r="37805" spans="1:10">
      <c r="A37805" s="33">
        <f t="shared" si="3547"/>
        <v>43216.08333332547</v>
      </c>
      <c r="B37805" s="7">
        <f t="shared" si="3543"/>
        <v>26</v>
      </c>
      <c r="C37805" s="62">
        <f t="shared" si="3544"/>
        <v>3</v>
      </c>
      <c r="G37805" s="33">
        <f t="shared" si="3548"/>
        <v>43216.08333332547</v>
      </c>
      <c r="H37805" s="7">
        <f t="shared" si="3545"/>
        <v>26</v>
      </c>
      <c r="I37805" s="62">
        <f t="shared" si="3546"/>
        <v>3</v>
      </c>
      <c r="J37805" s="111"/>
    </row>
    <row r="37806" spans="1:10">
      <c r="A37806" s="33">
        <f t="shared" si="3547"/>
        <v>43216.124999992135</v>
      </c>
      <c r="B37806" s="7">
        <f t="shared" si="3543"/>
        <v>26</v>
      </c>
      <c r="C37806" s="62">
        <f t="shared" si="3544"/>
        <v>4</v>
      </c>
      <c r="G37806" s="33">
        <f t="shared" si="3548"/>
        <v>43216.124999992135</v>
      </c>
      <c r="H37806" s="7">
        <f t="shared" si="3545"/>
        <v>26</v>
      </c>
      <c r="I37806" s="62">
        <f t="shared" si="3546"/>
        <v>4</v>
      </c>
      <c r="J37806" s="111"/>
    </row>
    <row r="37807" spans="1:10">
      <c r="A37807" s="33">
        <f t="shared" si="3547"/>
        <v>43216.166666658799</v>
      </c>
      <c r="B37807" s="7">
        <f t="shared" si="3543"/>
        <v>26</v>
      </c>
      <c r="C37807" s="62">
        <f t="shared" si="3544"/>
        <v>5</v>
      </c>
      <c r="G37807" s="33">
        <f t="shared" si="3548"/>
        <v>43216.166666658799</v>
      </c>
      <c r="H37807" s="7">
        <f t="shared" si="3545"/>
        <v>26</v>
      </c>
      <c r="I37807" s="62">
        <f t="shared" si="3546"/>
        <v>5</v>
      </c>
      <c r="J37807" s="111"/>
    </row>
    <row r="37808" spans="1:10">
      <c r="A37808" s="33">
        <f t="shared" si="3547"/>
        <v>43216.208333325463</v>
      </c>
      <c r="B37808" s="7">
        <f t="shared" si="3543"/>
        <v>26</v>
      </c>
      <c r="C37808" s="62">
        <f t="shared" si="3544"/>
        <v>6</v>
      </c>
      <c r="G37808" s="33">
        <f t="shared" si="3548"/>
        <v>43216.208333325463</v>
      </c>
      <c r="H37808" s="7">
        <f t="shared" si="3545"/>
        <v>26</v>
      </c>
      <c r="I37808" s="62">
        <f t="shared" si="3546"/>
        <v>6</v>
      </c>
      <c r="J37808" s="111"/>
    </row>
    <row r="37809" spans="1:10">
      <c r="A37809" s="33">
        <f t="shared" si="3547"/>
        <v>43216.249999992127</v>
      </c>
      <c r="B37809" s="7">
        <f t="shared" si="3543"/>
        <v>26</v>
      </c>
      <c r="C37809" s="62">
        <f t="shared" si="3544"/>
        <v>7</v>
      </c>
      <c r="G37809" s="33">
        <f t="shared" si="3548"/>
        <v>43216.249999992127</v>
      </c>
      <c r="H37809" s="7">
        <f t="shared" si="3545"/>
        <v>26</v>
      </c>
      <c r="I37809" s="62">
        <f t="shared" si="3546"/>
        <v>7</v>
      </c>
      <c r="J37809" s="111"/>
    </row>
    <row r="37810" spans="1:10">
      <c r="A37810" s="33">
        <f t="shared" si="3547"/>
        <v>43216.291666658792</v>
      </c>
      <c r="B37810" s="7">
        <f t="shared" si="3543"/>
        <v>26</v>
      </c>
      <c r="C37810" s="62">
        <f t="shared" si="3544"/>
        <v>8</v>
      </c>
      <c r="G37810" s="33">
        <f t="shared" si="3548"/>
        <v>43216.291666658792</v>
      </c>
      <c r="H37810" s="7">
        <f t="shared" si="3545"/>
        <v>26</v>
      </c>
      <c r="I37810" s="62">
        <f t="shared" si="3546"/>
        <v>8</v>
      </c>
      <c r="J37810" s="111"/>
    </row>
    <row r="37811" spans="1:10">
      <c r="A37811" s="33">
        <f t="shared" si="3547"/>
        <v>43216.333333325456</v>
      </c>
      <c r="B37811" s="7">
        <f t="shared" si="3543"/>
        <v>26</v>
      </c>
      <c r="C37811" s="62">
        <f t="shared" si="3544"/>
        <v>9</v>
      </c>
      <c r="G37811" s="33">
        <f t="shared" si="3548"/>
        <v>43216.333333325456</v>
      </c>
      <c r="H37811" s="7">
        <f t="shared" si="3545"/>
        <v>26</v>
      </c>
      <c r="I37811" s="62">
        <f t="shared" si="3546"/>
        <v>9</v>
      </c>
      <c r="J37811" s="111"/>
    </row>
    <row r="37812" spans="1:10">
      <c r="A37812" s="33">
        <f t="shared" si="3547"/>
        <v>43216.37499999212</v>
      </c>
      <c r="B37812" s="7">
        <f t="shared" si="3543"/>
        <v>26</v>
      </c>
      <c r="C37812" s="62">
        <f t="shared" si="3544"/>
        <v>10</v>
      </c>
      <c r="G37812" s="33">
        <f t="shared" si="3548"/>
        <v>43216.37499999212</v>
      </c>
      <c r="H37812" s="7">
        <f t="shared" si="3545"/>
        <v>26</v>
      </c>
      <c r="I37812" s="62">
        <f t="shared" si="3546"/>
        <v>10</v>
      </c>
      <c r="J37812" s="111"/>
    </row>
    <row r="37813" spans="1:10">
      <c r="A37813" s="33">
        <f t="shared" si="3547"/>
        <v>43216.416666658784</v>
      </c>
      <c r="B37813" s="7">
        <f t="shared" si="3543"/>
        <v>26</v>
      </c>
      <c r="C37813" s="62">
        <f t="shared" si="3544"/>
        <v>11</v>
      </c>
      <c r="G37813" s="33">
        <f t="shared" si="3548"/>
        <v>43216.416666658784</v>
      </c>
      <c r="H37813" s="7">
        <f t="shared" si="3545"/>
        <v>26</v>
      </c>
      <c r="I37813" s="62">
        <f t="shared" si="3546"/>
        <v>11</v>
      </c>
      <c r="J37813" s="111"/>
    </row>
    <row r="37814" spans="1:10">
      <c r="A37814" s="33">
        <f t="shared" si="3547"/>
        <v>43216.458333325449</v>
      </c>
      <c r="B37814" s="7">
        <f t="shared" si="3543"/>
        <v>26</v>
      </c>
      <c r="C37814" s="62">
        <f t="shared" si="3544"/>
        <v>12</v>
      </c>
      <c r="G37814" s="33">
        <f t="shared" si="3548"/>
        <v>43216.458333325449</v>
      </c>
      <c r="H37814" s="7">
        <f t="shared" si="3545"/>
        <v>26</v>
      </c>
      <c r="I37814" s="62">
        <f t="shared" si="3546"/>
        <v>12</v>
      </c>
      <c r="J37814" s="111"/>
    </row>
    <row r="37815" spans="1:10">
      <c r="A37815" s="33">
        <f t="shared" si="3547"/>
        <v>43216.499999992113</v>
      </c>
      <c r="B37815" s="7">
        <f t="shared" si="3543"/>
        <v>26</v>
      </c>
      <c r="C37815" s="62">
        <f t="shared" si="3544"/>
        <v>13</v>
      </c>
      <c r="G37815" s="33">
        <f t="shared" si="3548"/>
        <v>43216.499999992113</v>
      </c>
      <c r="H37815" s="7">
        <f t="shared" si="3545"/>
        <v>26</v>
      </c>
      <c r="I37815" s="62">
        <f t="shared" si="3546"/>
        <v>13</v>
      </c>
      <c r="J37815" s="111"/>
    </row>
    <row r="37816" spans="1:10">
      <c r="A37816" s="33">
        <f t="shared" si="3547"/>
        <v>43216.541666658777</v>
      </c>
      <c r="B37816" s="7">
        <f t="shared" si="3543"/>
        <v>26</v>
      </c>
      <c r="C37816" s="62">
        <f t="shared" si="3544"/>
        <v>14</v>
      </c>
      <c r="G37816" s="33">
        <f t="shared" si="3548"/>
        <v>43216.541666658777</v>
      </c>
      <c r="H37816" s="7">
        <f t="shared" si="3545"/>
        <v>26</v>
      </c>
      <c r="I37816" s="62">
        <f t="shared" si="3546"/>
        <v>14</v>
      </c>
      <c r="J37816" s="111"/>
    </row>
    <row r="37817" spans="1:10">
      <c r="A37817" s="33">
        <f t="shared" si="3547"/>
        <v>43216.583333325441</v>
      </c>
      <c r="B37817" s="7">
        <f t="shared" si="3543"/>
        <v>26</v>
      </c>
      <c r="C37817" s="62">
        <f t="shared" si="3544"/>
        <v>15</v>
      </c>
      <c r="G37817" s="33">
        <f t="shared" si="3548"/>
        <v>43216.583333325441</v>
      </c>
      <c r="H37817" s="7">
        <f t="shared" si="3545"/>
        <v>26</v>
      </c>
      <c r="I37817" s="62">
        <f t="shared" si="3546"/>
        <v>15</v>
      </c>
      <c r="J37817" s="111"/>
    </row>
    <row r="37818" spans="1:10">
      <c r="A37818" s="33">
        <f t="shared" si="3547"/>
        <v>43216.624999992106</v>
      </c>
      <c r="B37818" s="7">
        <f t="shared" si="3543"/>
        <v>26</v>
      </c>
      <c r="C37818" s="62">
        <f t="shared" si="3544"/>
        <v>16</v>
      </c>
      <c r="G37818" s="33">
        <f t="shared" si="3548"/>
        <v>43216.624999992106</v>
      </c>
      <c r="H37818" s="7">
        <f t="shared" si="3545"/>
        <v>26</v>
      </c>
      <c r="I37818" s="62">
        <f t="shared" si="3546"/>
        <v>16</v>
      </c>
      <c r="J37818" s="111"/>
    </row>
    <row r="37819" spans="1:10">
      <c r="A37819" s="33">
        <f t="shared" si="3547"/>
        <v>43216.66666665877</v>
      </c>
      <c r="B37819" s="7">
        <f t="shared" si="3543"/>
        <v>26</v>
      </c>
      <c r="C37819" s="62">
        <f t="shared" si="3544"/>
        <v>17</v>
      </c>
      <c r="G37819" s="33">
        <f t="shared" si="3548"/>
        <v>43216.66666665877</v>
      </c>
      <c r="H37819" s="7">
        <f t="shared" si="3545"/>
        <v>26</v>
      </c>
      <c r="I37819" s="62">
        <f t="shared" si="3546"/>
        <v>17</v>
      </c>
      <c r="J37819" s="111"/>
    </row>
    <row r="37820" spans="1:10">
      <c r="A37820" s="33">
        <f t="shared" si="3547"/>
        <v>43216.708333325434</v>
      </c>
      <c r="B37820" s="7">
        <f t="shared" si="3543"/>
        <v>26</v>
      </c>
      <c r="C37820" s="62">
        <f t="shared" si="3544"/>
        <v>18</v>
      </c>
      <c r="G37820" s="33">
        <f t="shared" si="3548"/>
        <v>43216.708333325434</v>
      </c>
      <c r="H37820" s="7">
        <f t="shared" si="3545"/>
        <v>26</v>
      </c>
      <c r="I37820" s="62">
        <f t="shared" si="3546"/>
        <v>18</v>
      </c>
      <c r="J37820" s="111"/>
    </row>
    <row r="37821" spans="1:10">
      <c r="A37821" s="33">
        <f t="shared" si="3547"/>
        <v>43216.749999992098</v>
      </c>
      <c r="B37821" s="7">
        <f t="shared" si="3543"/>
        <v>26</v>
      </c>
      <c r="C37821" s="62">
        <f t="shared" si="3544"/>
        <v>19</v>
      </c>
      <c r="G37821" s="33">
        <f t="shared" si="3548"/>
        <v>43216.749999992098</v>
      </c>
      <c r="H37821" s="7">
        <f t="shared" si="3545"/>
        <v>26</v>
      </c>
      <c r="I37821" s="62">
        <f t="shared" si="3546"/>
        <v>19</v>
      </c>
      <c r="J37821" s="111"/>
    </row>
    <row r="37822" spans="1:10">
      <c r="A37822" s="33">
        <f t="shared" si="3547"/>
        <v>43216.791666658763</v>
      </c>
      <c r="B37822" s="7">
        <f t="shared" si="3543"/>
        <v>26</v>
      </c>
      <c r="C37822" s="62">
        <f t="shared" si="3544"/>
        <v>20</v>
      </c>
      <c r="G37822" s="33">
        <f t="shared" si="3548"/>
        <v>43216.791666658763</v>
      </c>
      <c r="H37822" s="7">
        <f t="shared" si="3545"/>
        <v>26</v>
      </c>
      <c r="I37822" s="62">
        <f t="shared" si="3546"/>
        <v>20</v>
      </c>
      <c r="J37822" s="111"/>
    </row>
    <row r="37823" spans="1:10">
      <c r="A37823" s="33">
        <f t="shared" si="3547"/>
        <v>43216.833333325427</v>
      </c>
      <c r="B37823" s="7">
        <f t="shared" si="3543"/>
        <v>26</v>
      </c>
      <c r="C37823" s="62">
        <f t="shared" si="3544"/>
        <v>21</v>
      </c>
      <c r="G37823" s="33">
        <f t="shared" si="3548"/>
        <v>43216.833333325427</v>
      </c>
      <c r="H37823" s="7">
        <f t="shared" si="3545"/>
        <v>26</v>
      </c>
      <c r="I37823" s="62">
        <f t="shared" si="3546"/>
        <v>21</v>
      </c>
      <c r="J37823" s="111"/>
    </row>
    <row r="37824" spans="1:10">
      <c r="A37824" s="33">
        <f t="shared" si="3547"/>
        <v>43216.874999992091</v>
      </c>
      <c r="B37824" s="7">
        <f t="shared" si="3543"/>
        <v>26</v>
      </c>
      <c r="C37824" s="62">
        <f t="shared" si="3544"/>
        <v>22</v>
      </c>
      <c r="G37824" s="33">
        <f t="shared" si="3548"/>
        <v>43216.874999992091</v>
      </c>
      <c r="H37824" s="7">
        <f t="shared" si="3545"/>
        <v>26</v>
      </c>
      <c r="I37824" s="62">
        <f t="shared" si="3546"/>
        <v>22</v>
      </c>
      <c r="J37824" s="111"/>
    </row>
    <row r="37825" spans="1:10">
      <c r="A37825" s="33">
        <f t="shared" si="3547"/>
        <v>43216.916666658755</v>
      </c>
      <c r="B37825" s="7">
        <f t="shared" si="3543"/>
        <v>26</v>
      </c>
      <c r="C37825" s="62">
        <f t="shared" si="3544"/>
        <v>23</v>
      </c>
      <c r="G37825" s="33">
        <f t="shared" si="3548"/>
        <v>43216.916666658755</v>
      </c>
      <c r="H37825" s="7">
        <f t="shared" si="3545"/>
        <v>26</v>
      </c>
      <c r="I37825" s="62">
        <f t="shared" si="3546"/>
        <v>23</v>
      </c>
      <c r="J37825" s="111"/>
    </row>
    <row r="37826" spans="1:10">
      <c r="A37826" s="33">
        <f t="shared" si="3547"/>
        <v>43216.95833332542</v>
      </c>
      <c r="B37826" s="7">
        <f t="shared" si="3543"/>
        <v>26</v>
      </c>
      <c r="C37826" s="62">
        <f t="shared" si="3544"/>
        <v>24</v>
      </c>
      <c r="G37826" s="33">
        <f t="shared" si="3548"/>
        <v>43216.95833332542</v>
      </c>
      <c r="H37826" s="7">
        <f t="shared" si="3545"/>
        <v>26</v>
      </c>
      <c r="I37826" s="62">
        <f t="shared" si="3546"/>
        <v>24</v>
      </c>
      <c r="J37826" s="111"/>
    </row>
    <row r="37827" spans="1:10">
      <c r="A37827" s="33">
        <f t="shared" si="3547"/>
        <v>43216.999999992084</v>
      </c>
      <c r="B37827" s="7">
        <f t="shared" ref="B37827:B37890" si="3549">DAY(A37827)</f>
        <v>27</v>
      </c>
      <c r="C37827" s="62">
        <f t="shared" ref="C37827:C37890" si="3550">HOUR(A37827)+1</f>
        <v>1</v>
      </c>
      <c r="G37827" s="33">
        <f t="shared" si="3548"/>
        <v>43216.999999992084</v>
      </c>
      <c r="H37827" s="7">
        <f t="shared" si="3545"/>
        <v>27</v>
      </c>
      <c r="I37827" s="62">
        <f t="shared" si="3546"/>
        <v>1</v>
      </c>
      <c r="J37827" s="111"/>
    </row>
    <row r="37828" spans="1:10">
      <c r="A37828" s="33">
        <f t="shared" si="3547"/>
        <v>43217.041666658748</v>
      </c>
      <c r="B37828" s="7">
        <f t="shared" si="3549"/>
        <v>27</v>
      </c>
      <c r="C37828" s="62">
        <f t="shared" si="3550"/>
        <v>2</v>
      </c>
      <c r="G37828" s="33">
        <f t="shared" si="3548"/>
        <v>43217.041666658748</v>
      </c>
      <c r="H37828" s="7">
        <f t="shared" si="3545"/>
        <v>27</v>
      </c>
      <c r="I37828" s="62">
        <f t="shared" si="3546"/>
        <v>2</v>
      </c>
      <c r="J37828" s="111"/>
    </row>
    <row r="37829" spans="1:10">
      <c r="A37829" s="33">
        <f t="shared" si="3547"/>
        <v>43217.083333325412</v>
      </c>
      <c r="B37829" s="7">
        <f t="shared" si="3549"/>
        <v>27</v>
      </c>
      <c r="C37829" s="62">
        <f t="shared" si="3550"/>
        <v>3</v>
      </c>
      <c r="G37829" s="33">
        <f t="shared" si="3548"/>
        <v>43217.083333325412</v>
      </c>
      <c r="H37829" s="7">
        <f t="shared" si="3545"/>
        <v>27</v>
      </c>
      <c r="I37829" s="62">
        <f t="shared" si="3546"/>
        <v>3</v>
      </c>
      <c r="J37829" s="111"/>
    </row>
    <row r="37830" spans="1:10">
      <c r="A37830" s="33">
        <f t="shared" si="3547"/>
        <v>43217.124999992076</v>
      </c>
      <c r="B37830" s="7">
        <f t="shared" si="3549"/>
        <v>27</v>
      </c>
      <c r="C37830" s="62">
        <f t="shared" si="3550"/>
        <v>4</v>
      </c>
      <c r="G37830" s="33">
        <f t="shared" si="3548"/>
        <v>43217.124999992076</v>
      </c>
      <c r="H37830" s="7">
        <f t="shared" si="3545"/>
        <v>27</v>
      </c>
      <c r="I37830" s="62">
        <f t="shared" si="3546"/>
        <v>4</v>
      </c>
      <c r="J37830" s="111"/>
    </row>
    <row r="37831" spans="1:10">
      <c r="A37831" s="33">
        <f t="shared" si="3547"/>
        <v>43217.166666658741</v>
      </c>
      <c r="B37831" s="7">
        <f t="shared" si="3549"/>
        <v>27</v>
      </c>
      <c r="C37831" s="62">
        <f t="shared" si="3550"/>
        <v>5</v>
      </c>
      <c r="G37831" s="33">
        <f t="shared" si="3548"/>
        <v>43217.166666658741</v>
      </c>
      <c r="H37831" s="7">
        <f t="shared" si="3545"/>
        <v>27</v>
      </c>
      <c r="I37831" s="62">
        <f t="shared" si="3546"/>
        <v>5</v>
      </c>
      <c r="J37831" s="111"/>
    </row>
    <row r="37832" spans="1:10">
      <c r="A37832" s="33">
        <f t="shared" si="3547"/>
        <v>43217.208333325405</v>
      </c>
      <c r="B37832" s="7">
        <f t="shared" si="3549"/>
        <v>27</v>
      </c>
      <c r="C37832" s="62">
        <f t="shared" si="3550"/>
        <v>6</v>
      </c>
      <c r="G37832" s="33">
        <f t="shared" si="3548"/>
        <v>43217.208333325405</v>
      </c>
      <c r="H37832" s="7">
        <f t="shared" si="3545"/>
        <v>27</v>
      </c>
      <c r="I37832" s="62">
        <f t="shared" si="3546"/>
        <v>6</v>
      </c>
      <c r="J37832" s="111"/>
    </row>
    <row r="37833" spans="1:10">
      <c r="A37833" s="33">
        <f t="shared" si="3547"/>
        <v>43217.249999992069</v>
      </c>
      <c r="B37833" s="7">
        <f t="shared" si="3549"/>
        <v>27</v>
      </c>
      <c r="C37833" s="62">
        <f t="shared" si="3550"/>
        <v>7</v>
      </c>
      <c r="G37833" s="33">
        <f t="shared" si="3548"/>
        <v>43217.249999992069</v>
      </c>
      <c r="H37833" s="7">
        <f t="shared" si="3545"/>
        <v>27</v>
      </c>
      <c r="I37833" s="62">
        <f t="shared" si="3546"/>
        <v>7</v>
      </c>
      <c r="J37833" s="111"/>
    </row>
    <row r="37834" spans="1:10">
      <c r="A37834" s="33">
        <f t="shared" si="3547"/>
        <v>43217.291666658733</v>
      </c>
      <c r="B37834" s="7">
        <f t="shared" si="3549"/>
        <v>27</v>
      </c>
      <c r="C37834" s="62">
        <f t="shared" si="3550"/>
        <v>8</v>
      </c>
      <c r="G37834" s="33">
        <f t="shared" si="3548"/>
        <v>43217.291666658733</v>
      </c>
      <c r="H37834" s="7">
        <f t="shared" si="3545"/>
        <v>27</v>
      </c>
      <c r="I37834" s="62">
        <f t="shared" si="3546"/>
        <v>8</v>
      </c>
      <c r="J37834" s="111"/>
    </row>
    <row r="37835" spans="1:10">
      <c r="A37835" s="33">
        <f t="shared" si="3547"/>
        <v>43217.333333325398</v>
      </c>
      <c r="B37835" s="7">
        <f t="shared" si="3549"/>
        <v>27</v>
      </c>
      <c r="C37835" s="62">
        <f t="shared" si="3550"/>
        <v>9</v>
      </c>
      <c r="G37835" s="33">
        <f t="shared" si="3548"/>
        <v>43217.333333325398</v>
      </c>
      <c r="H37835" s="7">
        <f t="shared" si="3545"/>
        <v>27</v>
      </c>
      <c r="I37835" s="62">
        <f t="shared" si="3546"/>
        <v>9</v>
      </c>
      <c r="J37835" s="111"/>
    </row>
    <row r="37836" spans="1:10">
      <c r="A37836" s="33">
        <f t="shared" si="3547"/>
        <v>43217.374999992062</v>
      </c>
      <c r="B37836" s="7">
        <f t="shared" si="3549"/>
        <v>27</v>
      </c>
      <c r="C37836" s="62">
        <f t="shared" si="3550"/>
        <v>10</v>
      </c>
      <c r="G37836" s="33">
        <f t="shared" si="3548"/>
        <v>43217.374999992062</v>
      </c>
      <c r="H37836" s="7">
        <f t="shared" si="3545"/>
        <v>27</v>
      </c>
      <c r="I37836" s="62">
        <f t="shared" si="3546"/>
        <v>10</v>
      </c>
      <c r="J37836" s="111"/>
    </row>
    <row r="37837" spans="1:10">
      <c r="A37837" s="33">
        <f t="shared" si="3547"/>
        <v>43217.416666658726</v>
      </c>
      <c r="B37837" s="7">
        <f t="shared" si="3549"/>
        <v>27</v>
      </c>
      <c r="C37837" s="62">
        <f t="shared" si="3550"/>
        <v>11</v>
      </c>
      <c r="G37837" s="33">
        <f t="shared" si="3548"/>
        <v>43217.416666658726</v>
      </c>
      <c r="H37837" s="7">
        <f t="shared" si="3545"/>
        <v>27</v>
      </c>
      <c r="I37837" s="62">
        <f t="shared" si="3546"/>
        <v>11</v>
      </c>
      <c r="J37837" s="111"/>
    </row>
    <row r="37838" spans="1:10">
      <c r="A37838" s="33">
        <f t="shared" si="3547"/>
        <v>43217.45833332539</v>
      </c>
      <c r="B37838" s="7">
        <f t="shared" si="3549"/>
        <v>27</v>
      </c>
      <c r="C37838" s="62">
        <f t="shared" si="3550"/>
        <v>12</v>
      </c>
      <c r="G37838" s="33">
        <f t="shared" si="3548"/>
        <v>43217.45833332539</v>
      </c>
      <c r="H37838" s="7">
        <f t="shared" si="3545"/>
        <v>27</v>
      </c>
      <c r="I37838" s="62">
        <f t="shared" si="3546"/>
        <v>12</v>
      </c>
      <c r="J37838" s="111"/>
    </row>
    <row r="37839" spans="1:10">
      <c r="A37839" s="33">
        <f t="shared" si="3547"/>
        <v>43217.499999992055</v>
      </c>
      <c r="B37839" s="7">
        <f t="shared" si="3549"/>
        <v>27</v>
      </c>
      <c r="C37839" s="62">
        <f t="shared" si="3550"/>
        <v>13</v>
      </c>
      <c r="G37839" s="33">
        <f t="shared" si="3548"/>
        <v>43217.499999992055</v>
      </c>
      <c r="H37839" s="7">
        <f t="shared" si="3545"/>
        <v>27</v>
      </c>
      <c r="I37839" s="62">
        <f t="shared" si="3546"/>
        <v>13</v>
      </c>
      <c r="J37839" s="111"/>
    </row>
    <row r="37840" spans="1:10">
      <c r="A37840" s="33">
        <f t="shared" si="3547"/>
        <v>43217.541666658719</v>
      </c>
      <c r="B37840" s="7">
        <f t="shared" si="3549"/>
        <v>27</v>
      </c>
      <c r="C37840" s="62">
        <f t="shared" si="3550"/>
        <v>14</v>
      </c>
      <c r="G37840" s="33">
        <f t="shared" si="3548"/>
        <v>43217.541666658719</v>
      </c>
      <c r="H37840" s="7">
        <f t="shared" si="3545"/>
        <v>27</v>
      </c>
      <c r="I37840" s="62">
        <f t="shared" si="3546"/>
        <v>14</v>
      </c>
      <c r="J37840" s="111"/>
    </row>
    <row r="37841" spans="1:10">
      <c r="A37841" s="33">
        <f t="shared" si="3547"/>
        <v>43217.583333325383</v>
      </c>
      <c r="B37841" s="7">
        <f t="shared" si="3549"/>
        <v>27</v>
      </c>
      <c r="C37841" s="62">
        <f t="shared" si="3550"/>
        <v>15</v>
      </c>
      <c r="G37841" s="33">
        <f t="shared" si="3548"/>
        <v>43217.583333325383</v>
      </c>
      <c r="H37841" s="7">
        <f t="shared" si="3545"/>
        <v>27</v>
      </c>
      <c r="I37841" s="62">
        <f t="shared" si="3546"/>
        <v>15</v>
      </c>
      <c r="J37841" s="111"/>
    </row>
    <row r="37842" spans="1:10">
      <c r="A37842" s="33">
        <f t="shared" si="3547"/>
        <v>43217.624999992047</v>
      </c>
      <c r="B37842" s="7">
        <f t="shared" si="3549"/>
        <v>27</v>
      </c>
      <c r="C37842" s="62">
        <f t="shared" si="3550"/>
        <v>16</v>
      </c>
      <c r="G37842" s="33">
        <f t="shared" si="3548"/>
        <v>43217.624999992047</v>
      </c>
      <c r="H37842" s="7">
        <f t="shared" si="3545"/>
        <v>27</v>
      </c>
      <c r="I37842" s="62">
        <f t="shared" si="3546"/>
        <v>16</v>
      </c>
      <c r="J37842" s="111"/>
    </row>
    <row r="37843" spans="1:10">
      <c r="A37843" s="33">
        <f t="shared" si="3547"/>
        <v>43217.666666658712</v>
      </c>
      <c r="B37843" s="7">
        <f t="shared" si="3549"/>
        <v>27</v>
      </c>
      <c r="C37843" s="62">
        <f t="shared" si="3550"/>
        <v>17</v>
      </c>
      <c r="G37843" s="33">
        <f t="shared" si="3548"/>
        <v>43217.666666658712</v>
      </c>
      <c r="H37843" s="7">
        <f t="shared" si="3545"/>
        <v>27</v>
      </c>
      <c r="I37843" s="62">
        <f t="shared" si="3546"/>
        <v>17</v>
      </c>
      <c r="J37843" s="111"/>
    </row>
    <row r="37844" spans="1:10">
      <c r="A37844" s="33">
        <f t="shared" si="3547"/>
        <v>43217.708333325376</v>
      </c>
      <c r="B37844" s="7">
        <f t="shared" si="3549"/>
        <v>27</v>
      </c>
      <c r="C37844" s="62">
        <f t="shared" si="3550"/>
        <v>18</v>
      </c>
      <c r="G37844" s="33">
        <f t="shared" si="3548"/>
        <v>43217.708333325376</v>
      </c>
      <c r="H37844" s="7">
        <f t="shared" si="3545"/>
        <v>27</v>
      </c>
      <c r="I37844" s="62">
        <f t="shared" si="3546"/>
        <v>18</v>
      </c>
      <c r="J37844" s="111"/>
    </row>
    <row r="37845" spans="1:10">
      <c r="A37845" s="33">
        <f t="shared" si="3547"/>
        <v>43217.74999999204</v>
      </c>
      <c r="B37845" s="7">
        <f t="shared" si="3549"/>
        <v>27</v>
      </c>
      <c r="C37845" s="62">
        <f t="shared" si="3550"/>
        <v>19</v>
      </c>
      <c r="G37845" s="33">
        <f t="shared" si="3548"/>
        <v>43217.74999999204</v>
      </c>
      <c r="H37845" s="7">
        <f t="shared" si="3545"/>
        <v>27</v>
      </c>
      <c r="I37845" s="62">
        <f t="shared" si="3546"/>
        <v>19</v>
      </c>
      <c r="J37845" s="111"/>
    </row>
    <row r="37846" spans="1:10">
      <c r="A37846" s="33">
        <f t="shared" si="3547"/>
        <v>43217.791666658704</v>
      </c>
      <c r="B37846" s="7">
        <f t="shared" si="3549"/>
        <v>27</v>
      </c>
      <c r="C37846" s="62">
        <f t="shared" si="3550"/>
        <v>20</v>
      </c>
      <c r="G37846" s="33">
        <f t="shared" si="3548"/>
        <v>43217.791666658704</v>
      </c>
      <c r="H37846" s="7">
        <f t="shared" si="3545"/>
        <v>27</v>
      </c>
      <c r="I37846" s="62">
        <f t="shared" si="3546"/>
        <v>20</v>
      </c>
      <c r="J37846" s="111"/>
    </row>
    <row r="37847" spans="1:10">
      <c r="A37847" s="33">
        <f t="shared" si="3547"/>
        <v>43217.833333325369</v>
      </c>
      <c r="B37847" s="7">
        <f t="shared" si="3549"/>
        <v>27</v>
      </c>
      <c r="C37847" s="62">
        <f t="shared" si="3550"/>
        <v>21</v>
      </c>
      <c r="G37847" s="33">
        <f t="shared" si="3548"/>
        <v>43217.833333325369</v>
      </c>
      <c r="H37847" s="7">
        <f t="shared" si="3545"/>
        <v>27</v>
      </c>
      <c r="I37847" s="62">
        <f t="shared" si="3546"/>
        <v>21</v>
      </c>
      <c r="J37847" s="111"/>
    </row>
    <row r="37848" spans="1:10">
      <c r="A37848" s="33">
        <f t="shared" si="3547"/>
        <v>43217.874999992033</v>
      </c>
      <c r="B37848" s="7">
        <f t="shared" si="3549"/>
        <v>27</v>
      </c>
      <c r="C37848" s="62">
        <f t="shared" si="3550"/>
        <v>22</v>
      </c>
      <c r="G37848" s="33">
        <f t="shared" si="3548"/>
        <v>43217.874999992033</v>
      </c>
      <c r="H37848" s="7">
        <f t="shared" si="3545"/>
        <v>27</v>
      </c>
      <c r="I37848" s="62">
        <f t="shared" si="3546"/>
        <v>22</v>
      </c>
      <c r="J37848" s="111"/>
    </row>
    <row r="37849" spans="1:10">
      <c r="A37849" s="33">
        <f t="shared" si="3547"/>
        <v>43217.916666658697</v>
      </c>
      <c r="B37849" s="7">
        <f t="shared" si="3549"/>
        <v>27</v>
      </c>
      <c r="C37849" s="62">
        <f t="shared" si="3550"/>
        <v>23</v>
      </c>
      <c r="G37849" s="33">
        <f t="shared" si="3548"/>
        <v>43217.916666658697</v>
      </c>
      <c r="H37849" s="7">
        <f t="shared" si="3545"/>
        <v>27</v>
      </c>
      <c r="I37849" s="62">
        <f t="shared" si="3546"/>
        <v>23</v>
      </c>
      <c r="J37849" s="111"/>
    </row>
    <row r="37850" spans="1:10">
      <c r="A37850" s="33">
        <f t="shared" si="3547"/>
        <v>43217.958333325361</v>
      </c>
      <c r="B37850" s="7">
        <f t="shared" si="3549"/>
        <v>27</v>
      </c>
      <c r="C37850" s="62">
        <f t="shared" si="3550"/>
        <v>24</v>
      </c>
      <c r="G37850" s="33">
        <f t="shared" si="3548"/>
        <v>43217.958333325361</v>
      </c>
      <c r="H37850" s="7">
        <f t="shared" si="3545"/>
        <v>27</v>
      </c>
      <c r="I37850" s="62">
        <f t="shared" si="3546"/>
        <v>24</v>
      </c>
      <c r="J37850" s="111"/>
    </row>
    <row r="37851" spans="1:10">
      <c r="A37851" s="33">
        <f t="shared" si="3547"/>
        <v>43217.999999992026</v>
      </c>
      <c r="B37851" s="7">
        <f t="shared" si="3549"/>
        <v>28</v>
      </c>
      <c r="C37851" s="62">
        <f t="shared" si="3550"/>
        <v>1</v>
      </c>
      <c r="G37851" s="33">
        <f t="shared" si="3548"/>
        <v>43217.999999992026</v>
      </c>
      <c r="H37851" s="7">
        <f t="shared" si="3545"/>
        <v>28</v>
      </c>
      <c r="I37851" s="62">
        <f t="shared" si="3546"/>
        <v>1</v>
      </c>
      <c r="J37851" s="111"/>
    </row>
    <row r="37852" spans="1:10">
      <c r="A37852" s="33">
        <f t="shared" si="3547"/>
        <v>43218.04166665869</v>
      </c>
      <c r="B37852" s="7">
        <f t="shared" si="3549"/>
        <v>28</v>
      </c>
      <c r="C37852" s="62">
        <f t="shared" si="3550"/>
        <v>2</v>
      </c>
      <c r="G37852" s="33">
        <f t="shared" si="3548"/>
        <v>43218.04166665869</v>
      </c>
      <c r="H37852" s="7">
        <f t="shared" si="3545"/>
        <v>28</v>
      </c>
      <c r="I37852" s="62">
        <f t="shared" si="3546"/>
        <v>2</v>
      </c>
      <c r="J37852" s="111"/>
    </row>
    <row r="37853" spans="1:10">
      <c r="A37853" s="33">
        <f t="shared" si="3547"/>
        <v>43218.083333325354</v>
      </c>
      <c r="B37853" s="7">
        <f t="shared" si="3549"/>
        <v>28</v>
      </c>
      <c r="C37853" s="62">
        <f t="shared" si="3550"/>
        <v>3</v>
      </c>
      <c r="G37853" s="33">
        <f t="shared" si="3548"/>
        <v>43218.083333325354</v>
      </c>
      <c r="H37853" s="7">
        <f t="shared" si="3545"/>
        <v>28</v>
      </c>
      <c r="I37853" s="62">
        <f t="shared" si="3546"/>
        <v>3</v>
      </c>
      <c r="J37853" s="111"/>
    </row>
    <row r="37854" spans="1:10">
      <c r="A37854" s="33">
        <f t="shared" si="3547"/>
        <v>43218.124999992018</v>
      </c>
      <c r="B37854" s="7">
        <f t="shared" si="3549"/>
        <v>28</v>
      </c>
      <c r="C37854" s="62">
        <f t="shared" si="3550"/>
        <v>4</v>
      </c>
      <c r="G37854" s="33">
        <f t="shared" si="3548"/>
        <v>43218.124999992018</v>
      </c>
      <c r="H37854" s="7">
        <f t="shared" si="3545"/>
        <v>28</v>
      </c>
      <c r="I37854" s="62">
        <f t="shared" si="3546"/>
        <v>4</v>
      </c>
      <c r="J37854" s="111"/>
    </row>
    <row r="37855" spans="1:10">
      <c r="A37855" s="33">
        <f t="shared" si="3547"/>
        <v>43218.166666658683</v>
      </c>
      <c r="B37855" s="7">
        <f t="shared" si="3549"/>
        <v>28</v>
      </c>
      <c r="C37855" s="62">
        <f t="shared" si="3550"/>
        <v>5</v>
      </c>
      <c r="G37855" s="33">
        <f t="shared" si="3548"/>
        <v>43218.166666658683</v>
      </c>
      <c r="H37855" s="7">
        <f t="shared" si="3545"/>
        <v>28</v>
      </c>
      <c r="I37855" s="62">
        <f t="shared" si="3546"/>
        <v>5</v>
      </c>
      <c r="J37855" s="111"/>
    </row>
    <row r="37856" spans="1:10">
      <c r="A37856" s="33">
        <f t="shared" si="3547"/>
        <v>43218.208333325347</v>
      </c>
      <c r="B37856" s="7">
        <f t="shared" si="3549"/>
        <v>28</v>
      </c>
      <c r="C37856" s="62">
        <f t="shared" si="3550"/>
        <v>6</v>
      </c>
      <c r="G37856" s="33">
        <f t="shared" si="3548"/>
        <v>43218.208333325347</v>
      </c>
      <c r="H37856" s="7">
        <f t="shared" si="3545"/>
        <v>28</v>
      </c>
      <c r="I37856" s="62">
        <f t="shared" si="3546"/>
        <v>6</v>
      </c>
      <c r="J37856" s="111"/>
    </row>
    <row r="37857" spans="1:10">
      <c r="A37857" s="33">
        <f t="shared" si="3547"/>
        <v>43218.249999992011</v>
      </c>
      <c r="B37857" s="7">
        <f t="shared" si="3549"/>
        <v>28</v>
      </c>
      <c r="C37857" s="62">
        <f t="shared" si="3550"/>
        <v>7</v>
      </c>
      <c r="G37857" s="33">
        <f t="shared" si="3548"/>
        <v>43218.249999992011</v>
      </c>
      <c r="H37857" s="7">
        <f t="shared" si="3545"/>
        <v>28</v>
      </c>
      <c r="I37857" s="62">
        <f t="shared" si="3546"/>
        <v>7</v>
      </c>
      <c r="J37857" s="111"/>
    </row>
    <row r="37858" spans="1:10">
      <c r="A37858" s="33">
        <f t="shared" si="3547"/>
        <v>43218.291666658675</v>
      </c>
      <c r="B37858" s="7">
        <f t="shared" si="3549"/>
        <v>28</v>
      </c>
      <c r="C37858" s="62">
        <f t="shared" si="3550"/>
        <v>8</v>
      </c>
      <c r="G37858" s="33">
        <f t="shared" si="3548"/>
        <v>43218.291666658675</v>
      </c>
      <c r="H37858" s="7">
        <f t="shared" si="3545"/>
        <v>28</v>
      </c>
      <c r="I37858" s="62">
        <f t="shared" si="3546"/>
        <v>8</v>
      </c>
      <c r="J37858" s="111"/>
    </row>
    <row r="37859" spans="1:10">
      <c r="A37859" s="33">
        <f t="shared" si="3547"/>
        <v>43218.333333325339</v>
      </c>
      <c r="B37859" s="7">
        <f t="shared" si="3549"/>
        <v>28</v>
      </c>
      <c r="C37859" s="62">
        <f t="shared" si="3550"/>
        <v>9</v>
      </c>
      <c r="G37859" s="33">
        <f t="shared" si="3548"/>
        <v>43218.333333325339</v>
      </c>
      <c r="H37859" s="7">
        <f t="shared" ref="H37859:H37922" si="3551">DAY(G37859)</f>
        <v>28</v>
      </c>
      <c r="I37859" s="62">
        <f t="shared" ref="I37859:I37922" si="3552">HOUR(G37859)+1</f>
        <v>9</v>
      </c>
      <c r="J37859" s="111"/>
    </row>
    <row r="37860" spans="1:10">
      <c r="A37860" s="33">
        <f t="shared" ref="A37860:A37923" si="3553">A37859+1/24</f>
        <v>43218.374999992004</v>
      </c>
      <c r="B37860" s="7">
        <f t="shared" si="3549"/>
        <v>28</v>
      </c>
      <c r="C37860" s="62">
        <f t="shared" si="3550"/>
        <v>10</v>
      </c>
      <c r="G37860" s="33">
        <f t="shared" ref="G37860:G37923" si="3554">G37859+1/24</f>
        <v>43218.374999992004</v>
      </c>
      <c r="H37860" s="7">
        <f t="shared" si="3551"/>
        <v>28</v>
      </c>
      <c r="I37860" s="62">
        <f t="shared" si="3552"/>
        <v>10</v>
      </c>
      <c r="J37860" s="111"/>
    </row>
    <row r="37861" spans="1:10">
      <c r="A37861" s="33">
        <f t="shared" si="3553"/>
        <v>43218.416666658668</v>
      </c>
      <c r="B37861" s="7">
        <f t="shared" si="3549"/>
        <v>28</v>
      </c>
      <c r="C37861" s="62">
        <f t="shared" si="3550"/>
        <v>11</v>
      </c>
      <c r="G37861" s="33">
        <f t="shared" si="3554"/>
        <v>43218.416666658668</v>
      </c>
      <c r="H37861" s="7">
        <f t="shared" si="3551"/>
        <v>28</v>
      </c>
      <c r="I37861" s="62">
        <f t="shared" si="3552"/>
        <v>11</v>
      </c>
      <c r="J37861" s="111"/>
    </row>
    <row r="37862" spans="1:10">
      <c r="A37862" s="33">
        <f t="shared" si="3553"/>
        <v>43218.458333325332</v>
      </c>
      <c r="B37862" s="7">
        <f t="shared" si="3549"/>
        <v>28</v>
      </c>
      <c r="C37862" s="62">
        <f t="shared" si="3550"/>
        <v>12</v>
      </c>
      <c r="G37862" s="33">
        <f t="shared" si="3554"/>
        <v>43218.458333325332</v>
      </c>
      <c r="H37862" s="7">
        <f t="shared" si="3551"/>
        <v>28</v>
      </c>
      <c r="I37862" s="62">
        <f t="shared" si="3552"/>
        <v>12</v>
      </c>
      <c r="J37862" s="111"/>
    </row>
    <row r="37863" spans="1:10">
      <c r="A37863" s="33">
        <f t="shared" si="3553"/>
        <v>43218.499999991996</v>
      </c>
      <c r="B37863" s="7">
        <f t="shared" si="3549"/>
        <v>28</v>
      </c>
      <c r="C37863" s="62">
        <f t="shared" si="3550"/>
        <v>13</v>
      </c>
      <c r="G37863" s="33">
        <f t="shared" si="3554"/>
        <v>43218.499999991996</v>
      </c>
      <c r="H37863" s="7">
        <f t="shared" si="3551"/>
        <v>28</v>
      </c>
      <c r="I37863" s="62">
        <f t="shared" si="3552"/>
        <v>13</v>
      </c>
      <c r="J37863" s="111"/>
    </row>
    <row r="37864" spans="1:10">
      <c r="A37864" s="33">
        <f t="shared" si="3553"/>
        <v>43218.541666658661</v>
      </c>
      <c r="B37864" s="7">
        <f t="shared" si="3549"/>
        <v>28</v>
      </c>
      <c r="C37864" s="62">
        <f t="shared" si="3550"/>
        <v>14</v>
      </c>
      <c r="G37864" s="33">
        <f t="shared" si="3554"/>
        <v>43218.541666658661</v>
      </c>
      <c r="H37864" s="7">
        <f t="shared" si="3551"/>
        <v>28</v>
      </c>
      <c r="I37864" s="62">
        <f t="shared" si="3552"/>
        <v>14</v>
      </c>
      <c r="J37864" s="111"/>
    </row>
    <row r="37865" spans="1:10">
      <c r="A37865" s="33">
        <f t="shared" si="3553"/>
        <v>43218.583333325325</v>
      </c>
      <c r="B37865" s="7">
        <f t="shared" si="3549"/>
        <v>28</v>
      </c>
      <c r="C37865" s="62">
        <f t="shared" si="3550"/>
        <v>15</v>
      </c>
      <c r="G37865" s="33">
        <f t="shared" si="3554"/>
        <v>43218.583333325325</v>
      </c>
      <c r="H37865" s="7">
        <f t="shared" si="3551"/>
        <v>28</v>
      </c>
      <c r="I37865" s="62">
        <f t="shared" si="3552"/>
        <v>15</v>
      </c>
      <c r="J37865" s="111"/>
    </row>
    <row r="37866" spans="1:10">
      <c r="A37866" s="33">
        <f t="shared" si="3553"/>
        <v>43218.624999991989</v>
      </c>
      <c r="B37866" s="7">
        <f t="shared" si="3549"/>
        <v>28</v>
      </c>
      <c r="C37866" s="62">
        <f t="shared" si="3550"/>
        <v>16</v>
      </c>
      <c r="G37866" s="33">
        <f t="shared" si="3554"/>
        <v>43218.624999991989</v>
      </c>
      <c r="H37866" s="7">
        <f t="shared" si="3551"/>
        <v>28</v>
      </c>
      <c r="I37866" s="62">
        <f t="shared" si="3552"/>
        <v>16</v>
      </c>
      <c r="J37866" s="111"/>
    </row>
    <row r="37867" spans="1:10">
      <c r="A37867" s="33">
        <f t="shared" si="3553"/>
        <v>43218.666666658653</v>
      </c>
      <c r="B37867" s="7">
        <f t="shared" si="3549"/>
        <v>28</v>
      </c>
      <c r="C37867" s="62">
        <f t="shared" si="3550"/>
        <v>17</v>
      </c>
      <c r="G37867" s="33">
        <f t="shared" si="3554"/>
        <v>43218.666666658653</v>
      </c>
      <c r="H37867" s="7">
        <f t="shared" si="3551"/>
        <v>28</v>
      </c>
      <c r="I37867" s="62">
        <f t="shared" si="3552"/>
        <v>17</v>
      </c>
      <c r="J37867" s="111"/>
    </row>
    <row r="37868" spans="1:10">
      <c r="A37868" s="33">
        <f t="shared" si="3553"/>
        <v>43218.708333325318</v>
      </c>
      <c r="B37868" s="7">
        <f t="shared" si="3549"/>
        <v>28</v>
      </c>
      <c r="C37868" s="62">
        <f t="shared" si="3550"/>
        <v>18</v>
      </c>
      <c r="G37868" s="33">
        <f t="shared" si="3554"/>
        <v>43218.708333325318</v>
      </c>
      <c r="H37868" s="7">
        <f t="shared" si="3551"/>
        <v>28</v>
      </c>
      <c r="I37868" s="62">
        <f t="shared" si="3552"/>
        <v>18</v>
      </c>
      <c r="J37868" s="111"/>
    </row>
    <row r="37869" spans="1:10">
      <c r="A37869" s="33">
        <f t="shared" si="3553"/>
        <v>43218.749999991982</v>
      </c>
      <c r="B37869" s="7">
        <f t="shared" si="3549"/>
        <v>28</v>
      </c>
      <c r="C37869" s="62">
        <f t="shared" si="3550"/>
        <v>19</v>
      </c>
      <c r="G37869" s="33">
        <f t="shared" si="3554"/>
        <v>43218.749999991982</v>
      </c>
      <c r="H37869" s="7">
        <f t="shared" si="3551"/>
        <v>28</v>
      </c>
      <c r="I37869" s="62">
        <f t="shared" si="3552"/>
        <v>19</v>
      </c>
      <c r="J37869" s="111"/>
    </row>
    <row r="37870" spans="1:10">
      <c r="A37870" s="33">
        <f t="shared" si="3553"/>
        <v>43218.791666658646</v>
      </c>
      <c r="B37870" s="7">
        <f t="shared" si="3549"/>
        <v>28</v>
      </c>
      <c r="C37870" s="62">
        <f t="shared" si="3550"/>
        <v>20</v>
      </c>
      <c r="G37870" s="33">
        <f t="shared" si="3554"/>
        <v>43218.791666658646</v>
      </c>
      <c r="H37870" s="7">
        <f t="shared" si="3551"/>
        <v>28</v>
      </c>
      <c r="I37870" s="62">
        <f t="shared" si="3552"/>
        <v>20</v>
      </c>
      <c r="J37870" s="111"/>
    </row>
    <row r="37871" spans="1:10">
      <c r="A37871" s="33">
        <f t="shared" si="3553"/>
        <v>43218.83333332531</v>
      </c>
      <c r="B37871" s="7">
        <f t="shared" si="3549"/>
        <v>28</v>
      </c>
      <c r="C37871" s="62">
        <f t="shared" si="3550"/>
        <v>21</v>
      </c>
      <c r="G37871" s="33">
        <f t="shared" si="3554"/>
        <v>43218.83333332531</v>
      </c>
      <c r="H37871" s="7">
        <f t="shared" si="3551"/>
        <v>28</v>
      </c>
      <c r="I37871" s="62">
        <f t="shared" si="3552"/>
        <v>21</v>
      </c>
      <c r="J37871" s="111"/>
    </row>
    <row r="37872" spans="1:10">
      <c r="A37872" s="33">
        <f t="shared" si="3553"/>
        <v>43218.874999991975</v>
      </c>
      <c r="B37872" s="7">
        <f t="shared" si="3549"/>
        <v>28</v>
      </c>
      <c r="C37872" s="62">
        <f t="shared" si="3550"/>
        <v>22</v>
      </c>
      <c r="G37872" s="33">
        <f t="shared" si="3554"/>
        <v>43218.874999991975</v>
      </c>
      <c r="H37872" s="7">
        <f t="shared" si="3551"/>
        <v>28</v>
      </c>
      <c r="I37872" s="62">
        <f t="shared" si="3552"/>
        <v>22</v>
      </c>
      <c r="J37872" s="111"/>
    </row>
    <row r="37873" spans="1:10">
      <c r="A37873" s="33">
        <f t="shared" si="3553"/>
        <v>43218.916666658639</v>
      </c>
      <c r="B37873" s="7">
        <f t="shared" si="3549"/>
        <v>28</v>
      </c>
      <c r="C37873" s="62">
        <f t="shared" si="3550"/>
        <v>23</v>
      </c>
      <c r="G37873" s="33">
        <f t="shared" si="3554"/>
        <v>43218.916666658639</v>
      </c>
      <c r="H37873" s="7">
        <f t="shared" si="3551"/>
        <v>28</v>
      </c>
      <c r="I37873" s="62">
        <f t="shared" si="3552"/>
        <v>23</v>
      </c>
      <c r="J37873" s="111"/>
    </row>
    <row r="37874" spans="1:10">
      <c r="A37874" s="33">
        <f t="shared" si="3553"/>
        <v>43218.958333325303</v>
      </c>
      <c r="B37874" s="7">
        <f t="shared" si="3549"/>
        <v>28</v>
      </c>
      <c r="C37874" s="62">
        <f t="shared" si="3550"/>
        <v>24</v>
      </c>
      <c r="G37874" s="33">
        <f t="shared" si="3554"/>
        <v>43218.958333325303</v>
      </c>
      <c r="H37874" s="7">
        <f t="shared" si="3551"/>
        <v>28</v>
      </c>
      <c r="I37874" s="62">
        <f t="shared" si="3552"/>
        <v>24</v>
      </c>
      <c r="J37874" s="111"/>
    </row>
    <row r="37875" spans="1:10">
      <c r="A37875" s="33">
        <f t="shared" si="3553"/>
        <v>43218.999999991967</v>
      </c>
      <c r="B37875" s="7">
        <f t="shared" si="3549"/>
        <v>29</v>
      </c>
      <c r="C37875" s="62">
        <f t="shared" si="3550"/>
        <v>1</v>
      </c>
      <c r="G37875" s="33">
        <f t="shared" si="3554"/>
        <v>43218.999999991967</v>
      </c>
      <c r="H37875" s="7">
        <f t="shared" si="3551"/>
        <v>29</v>
      </c>
      <c r="I37875" s="62">
        <f t="shared" si="3552"/>
        <v>1</v>
      </c>
      <c r="J37875" s="111"/>
    </row>
    <row r="37876" spans="1:10">
      <c r="A37876" s="33">
        <f t="shared" si="3553"/>
        <v>43219.041666658632</v>
      </c>
      <c r="B37876" s="7">
        <f t="shared" si="3549"/>
        <v>29</v>
      </c>
      <c r="C37876" s="62">
        <f t="shared" si="3550"/>
        <v>2</v>
      </c>
      <c r="G37876" s="33">
        <f t="shared" si="3554"/>
        <v>43219.041666658632</v>
      </c>
      <c r="H37876" s="7">
        <f t="shared" si="3551"/>
        <v>29</v>
      </c>
      <c r="I37876" s="62">
        <f t="shared" si="3552"/>
        <v>2</v>
      </c>
      <c r="J37876" s="111"/>
    </row>
    <row r="37877" spans="1:10">
      <c r="A37877" s="33">
        <f t="shared" si="3553"/>
        <v>43219.083333325296</v>
      </c>
      <c r="B37877" s="7">
        <f t="shared" si="3549"/>
        <v>29</v>
      </c>
      <c r="C37877" s="62">
        <f t="shared" si="3550"/>
        <v>3</v>
      </c>
      <c r="G37877" s="33">
        <f t="shared" si="3554"/>
        <v>43219.083333325296</v>
      </c>
      <c r="H37877" s="7">
        <f t="shared" si="3551"/>
        <v>29</v>
      </c>
      <c r="I37877" s="62">
        <f t="shared" si="3552"/>
        <v>3</v>
      </c>
      <c r="J37877" s="111"/>
    </row>
    <row r="37878" spans="1:10">
      <c r="A37878" s="33">
        <f t="shared" si="3553"/>
        <v>43219.12499999196</v>
      </c>
      <c r="B37878" s="7">
        <f t="shared" si="3549"/>
        <v>29</v>
      </c>
      <c r="C37878" s="62">
        <f t="shared" si="3550"/>
        <v>4</v>
      </c>
      <c r="G37878" s="33">
        <f t="shared" si="3554"/>
        <v>43219.12499999196</v>
      </c>
      <c r="H37878" s="7">
        <f t="shared" si="3551"/>
        <v>29</v>
      </c>
      <c r="I37878" s="62">
        <f t="shared" si="3552"/>
        <v>4</v>
      </c>
      <c r="J37878" s="111"/>
    </row>
    <row r="37879" spans="1:10">
      <c r="A37879" s="33">
        <f t="shared" si="3553"/>
        <v>43219.166666658624</v>
      </c>
      <c r="B37879" s="7">
        <f t="shared" si="3549"/>
        <v>29</v>
      </c>
      <c r="C37879" s="62">
        <f t="shared" si="3550"/>
        <v>5</v>
      </c>
      <c r="G37879" s="33">
        <f t="shared" si="3554"/>
        <v>43219.166666658624</v>
      </c>
      <c r="H37879" s="7">
        <f t="shared" si="3551"/>
        <v>29</v>
      </c>
      <c r="I37879" s="62">
        <f t="shared" si="3552"/>
        <v>5</v>
      </c>
      <c r="J37879" s="111"/>
    </row>
    <row r="37880" spans="1:10">
      <c r="A37880" s="33">
        <f t="shared" si="3553"/>
        <v>43219.208333325289</v>
      </c>
      <c r="B37880" s="7">
        <f t="shared" si="3549"/>
        <v>29</v>
      </c>
      <c r="C37880" s="62">
        <f t="shared" si="3550"/>
        <v>6</v>
      </c>
      <c r="G37880" s="33">
        <f t="shared" si="3554"/>
        <v>43219.208333325289</v>
      </c>
      <c r="H37880" s="7">
        <f t="shared" si="3551"/>
        <v>29</v>
      </c>
      <c r="I37880" s="62">
        <f t="shared" si="3552"/>
        <v>6</v>
      </c>
      <c r="J37880" s="111"/>
    </row>
    <row r="37881" spans="1:10">
      <c r="A37881" s="33">
        <f t="shared" si="3553"/>
        <v>43219.249999991953</v>
      </c>
      <c r="B37881" s="7">
        <f t="shared" si="3549"/>
        <v>29</v>
      </c>
      <c r="C37881" s="62">
        <f t="shared" si="3550"/>
        <v>7</v>
      </c>
      <c r="G37881" s="33">
        <f t="shared" si="3554"/>
        <v>43219.249999991953</v>
      </c>
      <c r="H37881" s="7">
        <f t="shared" si="3551"/>
        <v>29</v>
      </c>
      <c r="I37881" s="62">
        <f t="shared" si="3552"/>
        <v>7</v>
      </c>
      <c r="J37881" s="111"/>
    </row>
    <row r="37882" spans="1:10">
      <c r="A37882" s="33">
        <f t="shared" si="3553"/>
        <v>43219.291666658617</v>
      </c>
      <c r="B37882" s="7">
        <f t="shared" si="3549"/>
        <v>29</v>
      </c>
      <c r="C37882" s="62">
        <f t="shared" si="3550"/>
        <v>8</v>
      </c>
      <c r="G37882" s="33">
        <f t="shared" si="3554"/>
        <v>43219.291666658617</v>
      </c>
      <c r="H37882" s="7">
        <f t="shared" si="3551"/>
        <v>29</v>
      </c>
      <c r="I37882" s="62">
        <f t="shared" si="3552"/>
        <v>8</v>
      </c>
      <c r="J37882" s="111"/>
    </row>
    <row r="37883" spans="1:10">
      <c r="A37883" s="33">
        <f t="shared" si="3553"/>
        <v>43219.333333325281</v>
      </c>
      <c r="B37883" s="7">
        <f t="shared" si="3549"/>
        <v>29</v>
      </c>
      <c r="C37883" s="62">
        <f t="shared" si="3550"/>
        <v>9</v>
      </c>
      <c r="G37883" s="33">
        <f t="shared" si="3554"/>
        <v>43219.333333325281</v>
      </c>
      <c r="H37883" s="7">
        <f t="shared" si="3551"/>
        <v>29</v>
      </c>
      <c r="I37883" s="62">
        <f t="shared" si="3552"/>
        <v>9</v>
      </c>
      <c r="J37883" s="111"/>
    </row>
    <row r="37884" spans="1:10">
      <c r="A37884" s="33">
        <f t="shared" si="3553"/>
        <v>43219.374999991946</v>
      </c>
      <c r="B37884" s="7">
        <f t="shared" si="3549"/>
        <v>29</v>
      </c>
      <c r="C37884" s="62">
        <f t="shared" si="3550"/>
        <v>10</v>
      </c>
      <c r="G37884" s="33">
        <f t="shared" si="3554"/>
        <v>43219.374999991946</v>
      </c>
      <c r="H37884" s="7">
        <f t="shared" si="3551"/>
        <v>29</v>
      </c>
      <c r="I37884" s="62">
        <f t="shared" si="3552"/>
        <v>10</v>
      </c>
      <c r="J37884" s="111"/>
    </row>
    <row r="37885" spans="1:10">
      <c r="A37885" s="33">
        <f t="shared" si="3553"/>
        <v>43219.41666665861</v>
      </c>
      <c r="B37885" s="7">
        <f t="shared" si="3549"/>
        <v>29</v>
      </c>
      <c r="C37885" s="62">
        <f t="shared" si="3550"/>
        <v>11</v>
      </c>
      <c r="G37885" s="33">
        <f t="shared" si="3554"/>
        <v>43219.41666665861</v>
      </c>
      <c r="H37885" s="7">
        <f t="shared" si="3551"/>
        <v>29</v>
      </c>
      <c r="I37885" s="62">
        <f t="shared" si="3552"/>
        <v>11</v>
      </c>
      <c r="J37885" s="111"/>
    </row>
    <row r="37886" spans="1:10">
      <c r="A37886" s="33">
        <f t="shared" si="3553"/>
        <v>43219.458333325274</v>
      </c>
      <c r="B37886" s="7">
        <f t="shared" si="3549"/>
        <v>29</v>
      </c>
      <c r="C37886" s="62">
        <f t="shared" si="3550"/>
        <v>12</v>
      </c>
      <c r="G37886" s="33">
        <f t="shared" si="3554"/>
        <v>43219.458333325274</v>
      </c>
      <c r="H37886" s="7">
        <f t="shared" si="3551"/>
        <v>29</v>
      </c>
      <c r="I37886" s="62">
        <f t="shared" si="3552"/>
        <v>12</v>
      </c>
      <c r="J37886" s="111"/>
    </row>
    <row r="37887" spans="1:10">
      <c r="A37887" s="33">
        <f t="shared" si="3553"/>
        <v>43219.499999991938</v>
      </c>
      <c r="B37887" s="7">
        <f t="shared" si="3549"/>
        <v>29</v>
      </c>
      <c r="C37887" s="62">
        <f t="shared" si="3550"/>
        <v>13</v>
      </c>
      <c r="G37887" s="33">
        <f t="shared" si="3554"/>
        <v>43219.499999991938</v>
      </c>
      <c r="H37887" s="7">
        <f t="shared" si="3551"/>
        <v>29</v>
      </c>
      <c r="I37887" s="62">
        <f t="shared" si="3552"/>
        <v>13</v>
      </c>
      <c r="J37887" s="111"/>
    </row>
    <row r="37888" spans="1:10">
      <c r="A37888" s="33">
        <f t="shared" si="3553"/>
        <v>43219.541666658602</v>
      </c>
      <c r="B37888" s="7">
        <f t="shared" si="3549"/>
        <v>29</v>
      </c>
      <c r="C37888" s="62">
        <f t="shared" si="3550"/>
        <v>14</v>
      </c>
      <c r="G37888" s="33">
        <f t="shared" si="3554"/>
        <v>43219.541666658602</v>
      </c>
      <c r="H37888" s="7">
        <f t="shared" si="3551"/>
        <v>29</v>
      </c>
      <c r="I37888" s="62">
        <f t="shared" si="3552"/>
        <v>14</v>
      </c>
      <c r="J37888" s="111"/>
    </row>
    <row r="37889" spans="1:10">
      <c r="A37889" s="33">
        <f t="shared" si="3553"/>
        <v>43219.583333325267</v>
      </c>
      <c r="B37889" s="7">
        <f t="shared" si="3549"/>
        <v>29</v>
      </c>
      <c r="C37889" s="62">
        <f t="shared" si="3550"/>
        <v>15</v>
      </c>
      <c r="G37889" s="33">
        <f t="shared" si="3554"/>
        <v>43219.583333325267</v>
      </c>
      <c r="H37889" s="7">
        <f t="shared" si="3551"/>
        <v>29</v>
      </c>
      <c r="I37889" s="62">
        <f t="shared" si="3552"/>
        <v>15</v>
      </c>
      <c r="J37889" s="111"/>
    </row>
    <row r="37890" spans="1:10">
      <c r="A37890" s="33">
        <f t="shared" si="3553"/>
        <v>43219.624999991931</v>
      </c>
      <c r="B37890" s="7">
        <f t="shared" si="3549"/>
        <v>29</v>
      </c>
      <c r="C37890" s="62">
        <f t="shared" si="3550"/>
        <v>16</v>
      </c>
      <c r="G37890" s="33">
        <f t="shared" si="3554"/>
        <v>43219.624999991931</v>
      </c>
      <c r="H37890" s="7">
        <f t="shared" si="3551"/>
        <v>29</v>
      </c>
      <c r="I37890" s="62">
        <f t="shared" si="3552"/>
        <v>16</v>
      </c>
      <c r="J37890" s="111"/>
    </row>
    <row r="37891" spans="1:10">
      <c r="A37891" s="33">
        <f t="shared" si="3553"/>
        <v>43219.666666658595</v>
      </c>
      <c r="B37891" s="7">
        <f t="shared" ref="B37891:B37954" si="3555">DAY(A37891)</f>
        <v>29</v>
      </c>
      <c r="C37891" s="62">
        <f t="shared" ref="C37891:C37954" si="3556">HOUR(A37891)+1</f>
        <v>17</v>
      </c>
      <c r="G37891" s="33">
        <f t="shared" si="3554"/>
        <v>43219.666666658595</v>
      </c>
      <c r="H37891" s="7">
        <f t="shared" si="3551"/>
        <v>29</v>
      </c>
      <c r="I37891" s="62">
        <f t="shared" si="3552"/>
        <v>17</v>
      </c>
      <c r="J37891" s="111"/>
    </row>
    <row r="37892" spans="1:10">
      <c r="A37892" s="33">
        <f t="shared" si="3553"/>
        <v>43219.708333325259</v>
      </c>
      <c r="B37892" s="7">
        <f t="shared" si="3555"/>
        <v>29</v>
      </c>
      <c r="C37892" s="62">
        <f t="shared" si="3556"/>
        <v>18</v>
      </c>
      <c r="G37892" s="33">
        <f t="shared" si="3554"/>
        <v>43219.708333325259</v>
      </c>
      <c r="H37892" s="7">
        <f t="shared" si="3551"/>
        <v>29</v>
      </c>
      <c r="I37892" s="62">
        <f t="shared" si="3552"/>
        <v>18</v>
      </c>
      <c r="J37892" s="111"/>
    </row>
    <row r="37893" spans="1:10">
      <c r="A37893" s="33">
        <f t="shared" si="3553"/>
        <v>43219.749999991924</v>
      </c>
      <c r="B37893" s="7">
        <f t="shared" si="3555"/>
        <v>29</v>
      </c>
      <c r="C37893" s="62">
        <f t="shared" si="3556"/>
        <v>19</v>
      </c>
      <c r="G37893" s="33">
        <f t="shared" si="3554"/>
        <v>43219.749999991924</v>
      </c>
      <c r="H37893" s="7">
        <f t="shared" si="3551"/>
        <v>29</v>
      </c>
      <c r="I37893" s="62">
        <f t="shared" si="3552"/>
        <v>19</v>
      </c>
      <c r="J37893" s="111"/>
    </row>
    <row r="37894" spans="1:10">
      <c r="A37894" s="33">
        <f t="shared" si="3553"/>
        <v>43219.791666658588</v>
      </c>
      <c r="B37894" s="7">
        <f t="shared" si="3555"/>
        <v>29</v>
      </c>
      <c r="C37894" s="62">
        <f t="shared" si="3556"/>
        <v>20</v>
      </c>
      <c r="G37894" s="33">
        <f t="shared" si="3554"/>
        <v>43219.791666658588</v>
      </c>
      <c r="H37894" s="7">
        <f t="shared" si="3551"/>
        <v>29</v>
      </c>
      <c r="I37894" s="62">
        <f t="shared" si="3552"/>
        <v>20</v>
      </c>
      <c r="J37894" s="111"/>
    </row>
    <row r="37895" spans="1:10">
      <c r="A37895" s="33">
        <f t="shared" si="3553"/>
        <v>43219.833333325252</v>
      </c>
      <c r="B37895" s="7">
        <f t="shared" si="3555"/>
        <v>29</v>
      </c>
      <c r="C37895" s="62">
        <f t="shared" si="3556"/>
        <v>21</v>
      </c>
      <c r="G37895" s="33">
        <f t="shared" si="3554"/>
        <v>43219.833333325252</v>
      </c>
      <c r="H37895" s="7">
        <f t="shared" si="3551"/>
        <v>29</v>
      </c>
      <c r="I37895" s="62">
        <f t="shared" si="3552"/>
        <v>21</v>
      </c>
      <c r="J37895" s="111"/>
    </row>
    <row r="37896" spans="1:10">
      <c r="A37896" s="33">
        <f t="shared" si="3553"/>
        <v>43219.874999991916</v>
      </c>
      <c r="B37896" s="7">
        <f t="shared" si="3555"/>
        <v>29</v>
      </c>
      <c r="C37896" s="62">
        <f t="shared" si="3556"/>
        <v>22</v>
      </c>
      <c r="G37896" s="33">
        <f t="shared" si="3554"/>
        <v>43219.874999991916</v>
      </c>
      <c r="H37896" s="7">
        <f t="shared" si="3551"/>
        <v>29</v>
      </c>
      <c r="I37896" s="62">
        <f t="shared" si="3552"/>
        <v>22</v>
      </c>
      <c r="J37896" s="111"/>
    </row>
    <row r="37897" spans="1:10">
      <c r="A37897" s="33">
        <f t="shared" si="3553"/>
        <v>43219.916666658581</v>
      </c>
      <c r="B37897" s="7">
        <f t="shared" si="3555"/>
        <v>29</v>
      </c>
      <c r="C37897" s="62">
        <f t="shared" si="3556"/>
        <v>23</v>
      </c>
      <c r="G37897" s="33">
        <f t="shared" si="3554"/>
        <v>43219.916666658581</v>
      </c>
      <c r="H37897" s="7">
        <f t="shared" si="3551"/>
        <v>29</v>
      </c>
      <c r="I37897" s="62">
        <f t="shared" si="3552"/>
        <v>23</v>
      </c>
      <c r="J37897" s="111"/>
    </row>
    <row r="37898" spans="1:10">
      <c r="A37898" s="33">
        <f t="shared" si="3553"/>
        <v>43219.958333325245</v>
      </c>
      <c r="B37898" s="7">
        <f t="shared" si="3555"/>
        <v>29</v>
      </c>
      <c r="C37898" s="62">
        <f t="shared" si="3556"/>
        <v>24</v>
      </c>
      <c r="G37898" s="33">
        <f t="shared" si="3554"/>
        <v>43219.958333325245</v>
      </c>
      <c r="H37898" s="7">
        <f t="shared" si="3551"/>
        <v>29</v>
      </c>
      <c r="I37898" s="62">
        <f t="shared" si="3552"/>
        <v>24</v>
      </c>
      <c r="J37898" s="111"/>
    </row>
    <row r="37899" spans="1:10">
      <c r="A37899" s="33">
        <f t="shared" si="3553"/>
        <v>43219.999999991909</v>
      </c>
      <c r="B37899" s="7">
        <f t="shared" si="3555"/>
        <v>30</v>
      </c>
      <c r="C37899" s="62">
        <f t="shared" si="3556"/>
        <v>1</v>
      </c>
      <c r="G37899" s="33">
        <f t="shared" si="3554"/>
        <v>43219.999999991909</v>
      </c>
      <c r="H37899" s="7">
        <f t="shared" si="3551"/>
        <v>30</v>
      </c>
      <c r="I37899" s="62">
        <f t="shared" si="3552"/>
        <v>1</v>
      </c>
      <c r="J37899" s="111"/>
    </row>
    <row r="37900" spans="1:10">
      <c r="A37900" s="33">
        <f t="shared" si="3553"/>
        <v>43220.041666658573</v>
      </c>
      <c r="B37900" s="7">
        <f t="shared" si="3555"/>
        <v>30</v>
      </c>
      <c r="C37900" s="62">
        <f t="shared" si="3556"/>
        <v>2</v>
      </c>
      <c r="G37900" s="33">
        <f t="shared" si="3554"/>
        <v>43220.041666658573</v>
      </c>
      <c r="H37900" s="7">
        <f t="shared" si="3551"/>
        <v>30</v>
      </c>
      <c r="I37900" s="62">
        <f t="shared" si="3552"/>
        <v>2</v>
      </c>
      <c r="J37900" s="111"/>
    </row>
    <row r="37901" spans="1:10">
      <c r="A37901" s="33">
        <f t="shared" si="3553"/>
        <v>43220.083333325238</v>
      </c>
      <c r="B37901" s="7">
        <f t="shared" si="3555"/>
        <v>30</v>
      </c>
      <c r="C37901" s="62">
        <f t="shared" si="3556"/>
        <v>3</v>
      </c>
      <c r="G37901" s="33">
        <f t="shared" si="3554"/>
        <v>43220.083333325238</v>
      </c>
      <c r="H37901" s="7">
        <f t="shared" si="3551"/>
        <v>30</v>
      </c>
      <c r="I37901" s="62">
        <f t="shared" si="3552"/>
        <v>3</v>
      </c>
      <c r="J37901" s="111"/>
    </row>
    <row r="37902" spans="1:10">
      <c r="A37902" s="33">
        <f t="shared" si="3553"/>
        <v>43220.124999991902</v>
      </c>
      <c r="B37902" s="7">
        <f t="shared" si="3555"/>
        <v>30</v>
      </c>
      <c r="C37902" s="62">
        <f t="shared" si="3556"/>
        <v>4</v>
      </c>
      <c r="G37902" s="33">
        <f t="shared" si="3554"/>
        <v>43220.124999991902</v>
      </c>
      <c r="H37902" s="7">
        <f t="shared" si="3551"/>
        <v>30</v>
      </c>
      <c r="I37902" s="62">
        <f t="shared" si="3552"/>
        <v>4</v>
      </c>
      <c r="J37902" s="111"/>
    </row>
    <row r="37903" spans="1:10">
      <c r="A37903" s="33">
        <f t="shared" si="3553"/>
        <v>43220.166666658566</v>
      </c>
      <c r="B37903" s="7">
        <f t="shared" si="3555"/>
        <v>30</v>
      </c>
      <c r="C37903" s="62">
        <f t="shared" si="3556"/>
        <v>5</v>
      </c>
      <c r="G37903" s="33">
        <f t="shared" si="3554"/>
        <v>43220.166666658566</v>
      </c>
      <c r="H37903" s="7">
        <f t="shared" si="3551"/>
        <v>30</v>
      </c>
      <c r="I37903" s="62">
        <f t="shared" si="3552"/>
        <v>5</v>
      </c>
      <c r="J37903" s="111"/>
    </row>
    <row r="37904" spans="1:10">
      <c r="A37904" s="33">
        <f t="shared" si="3553"/>
        <v>43220.20833332523</v>
      </c>
      <c r="B37904" s="7">
        <f t="shared" si="3555"/>
        <v>30</v>
      </c>
      <c r="C37904" s="62">
        <f t="shared" si="3556"/>
        <v>6</v>
      </c>
      <c r="G37904" s="33">
        <f t="shared" si="3554"/>
        <v>43220.20833332523</v>
      </c>
      <c r="H37904" s="7">
        <f t="shared" si="3551"/>
        <v>30</v>
      </c>
      <c r="I37904" s="62">
        <f t="shared" si="3552"/>
        <v>6</v>
      </c>
      <c r="J37904" s="111"/>
    </row>
    <row r="37905" spans="1:10">
      <c r="A37905" s="33">
        <f t="shared" si="3553"/>
        <v>43220.249999991895</v>
      </c>
      <c r="B37905" s="7">
        <f t="shared" si="3555"/>
        <v>30</v>
      </c>
      <c r="C37905" s="62">
        <f t="shared" si="3556"/>
        <v>7</v>
      </c>
      <c r="G37905" s="33">
        <f t="shared" si="3554"/>
        <v>43220.249999991895</v>
      </c>
      <c r="H37905" s="7">
        <f t="shared" si="3551"/>
        <v>30</v>
      </c>
      <c r="I37905" s="62">
        <f t="shared" si="3552"/>
        <v>7</v>
      </c>
      <c r="J37905" s="111"/>
    </row>
    <row r="37906" spans="1:10">
      <c r="A37906" s="33">
        <f t="shared" si="3553"/>
        <v>43220.291666658559</v>
      </c>
      <c r="B37906" s="7">
        <f t="shared" si="3555"/>
        <v>30</v>
      </c>
      <c r="C37906" s="62">
        <f t="shared" si="3556"/>
        <v>8</v>
      </c>
      <c r="G37906" s="33">
        <f t="shared" si="3554"/>
        <v>43220.291666658559</v>
      </c>
      <c r="H37906" s="7">
        <f t="shared" si="3551"/>
        <v>30</v>
      </c>
      <c r="I37906" s="62">
        <f t="shared" si="3552"/>
        <v>8</v>
      </c>
      <c r="J37906" s="111"/>
    </row>
    <row r="37907" spans="1:10">
      <c r="A37907" s="33">
        <f t="shared" si="3553"/>
        <v>43220.333333325223</v>
      </c>
      <c r="B37907" s="7">
        <f t="shared" si="3555"/>
        <v>30</v>
      </c>
      <c r="C37907" s="62">
        <f t="shared" si="3556"/>
        <v>9</v>
      </c>
      <c r="G37907" s="33">
        <f t="shared" si="3554"/>
        <v>43220.333333325223</v>
      </c>
      <c r="H37907" s="7">
        <f t="shared" si="3551"/>
        <v>30</v>
      </c>
      <c r="I37907" s="62">
        <f t="shared" si="3552"/>
        <v>9</v>
      </c>
      <c r="J37907" s="111"/>
    </row>
    <row r="37908" spans="1:10">
      <c r="A37908" s="33">
        <f t="shared" si="3553"/>
        <v>43220.374999991887</v>
      </c>
      <c r="B37908" s="7">
        <f t="shared" si="3555"/>
        <v>30</v>
      </c>
      <c r="C37908" s="62">
        <f t="shared" si="3556"/>
        <v>10</v>
      </c>
      <c r="G37908" s="33">
        <f t="shared" si="3554"/>
        <v>43220.374999991887</v>
      </c>
      <c r="H37908" s="7">
        <f t="shared" si="3551"/>
        <v>30</v>
      </c>
      <c r="I37908" s="62">
        <f t="shared" si="3552"/>
        <v>10</v>
      </c>
      <c r="J37908" s="111"/>
    </row>
    <row r="37909" spans="1:10">
      <c r="A37909" s="33">
        <f t="shared" si="3553"/>
        <v>43220.416666658552</v>
      </c>
      <c r="B37909" s="7">
        <f t="shared" si="3555"/>
        <v>30</v>
      </c>
      <c r="C37909" s="62">
        <f t="shared" si="3556"/>
        <v>11</v>
      </c>
      <c r="G37909" s="33">
        <f t="shared" si="3554"/>
        <v>43220.416666658552</v>
      </c>
      <c r="H37909" s="7">
        <f t="shared" si="3551"/>
        <v>30</v>
      </c>
      <c r="I37909" s="62">
        <f t="shared" si="3552"/>
        <v>11</v>
      </c>
      <c r="J37909" s="111"/>
    </row>
    <row r="37910" spans="1:10">
      <c r="A37910" s="33">
        <f t="shared" si="3553"/>
        <v>43220.458333325216</v>
      </c>
      <c r="B37910" s="7">
        <f t="shared" si="3555"/>
        <v>30</v>
      </c>
      <c r="C37910" s="62">
        <f t="shared" si="3556"/>
        <v>12</v>
      </c>
      <c r="G37910" s="33">
        <f t="shared" si="3554"/>
        <v>43220.458333325216</v>
      </c>
      <c r="H37910" s="7">
        <f t="shared" si="3551"/>
        <v>30</v>
      </c>
      <c r="I37910" s="62">
        <f t="shared" si="3552"/>
        <v>12</v>
      </c>
      <c r="J37910" s="111"/>
    </row>
    <row r="37911" spans="1:10">
      <c r="A37911" s="33">
        <f t="shared" si="3553"/>
        <v>43220.49999999188</v>
      </c>
      <c r="B37911" s="7">
        <f t="shared" si="3555"/>
        <v>30</v>
      </c>
      <c r="C37911" s="62">
        <f t="shared" si="3556"/>
        <v>13</v>
      </c>
      <c r="G37911" s="33">
        <f t="shared" si="3554"/>
        <v>43220.49999999188</v>
      </c>
      <c r="H37911" s="7">
        <f t="shared" si="3551"/>
        <v>30</v>
      </c>
      <c r="I37911" s="62">
        <f t="shared" si="3552"/>
        <v>13</v>
      </c>
      <c r="J37911" s="111"/>
    </row>
    <row r="37912" spans="1:10">
      <c r="A37912" s="33">
        <f t="shared" si="3553"/>
        <v>43220.541666658544</v>
      </c>
      <c r="B37912" s="7">
        <f t="shared" si="3555"/>
        <v>30</v>
      </c>
      <c r="C37912" s="62">
        <f t="shared" si="3556"/>
        <v>14</v>
      </c>
      <c r="G37912" s="33">
        <f t="shared" si="3554"/>
        <v>43220.541666658544</v>
      </c>
      <c r="H37912" s="7">
        <f t="shared" si="3551"/>
        <v>30</v>
      </c>
      <c r="I37912" s="62">
        <f t="shared" si="3552"/>
        <v>14</v>
      </c>
      <c r="J37912" s="111"/>
    </row>
    <row r="37913" spans="1:10">
      <c r="A37913" s="33">
        <f t="shared" si="3553"/>
        <v>43220.583333325209</v>
      </c>
      <c r="B37913" s="7">
        <f t="shared" si="3555"/>
        <v>30</v>
      </c>
      <c r="C37913" s="62">
        <f t="shared" si="3556"/>
        <v>15</v>
      </c>
      <c r="G37913" s="33">
        <f t="shared" si="3554"/>
        <v>43220.583333325209</v>
      </c>
      <c r="H37913" s="7">
        <f t="shared" si="3551"/>
        <v>30</v>
      </c>
      <c r="I37913" s="62">
        <f t="shared" si="3552"/>
        <v>15</v>
      </c>
      <c r="J37913" s="111"/>
    </row>
    <row r="37914" spans="1:10">
      <c r="A37914" s="33">
        <f t="shared" si="3553"/>
        <v>43220.624999991873</v>
      </c>
      <c r="B37914" s="7">
        <f t="shared" si="3555"/>
        <v>30</v>
      </c>
      <c r="C37914" s="62">
        <f t="shared" si="3556"/>
        <v>16</v>
      </c>
      <c r="G37914" s="33">
        <f t="shared" si="3554"/>
        <v>43220.624999991873</v>
      </c>
      <c r="H37914" s="7">
        <f t="shared" si="3551"/>
        <v>30</v>
      </c>
      <c r="I37914" s="62">
        <f t="shared" si="3552"/>
        <v>16</v>
      </c>
      <c r="J37914" s="111"/>
    </row>
    <row r="37915" spans="1:10">
      <c r="A37915" s="33">
        <f t="shared" si="3553"/>
        <v>43220.666666658537</v>
      </c>
      <c r="B37915" s="7">
        <f t="shared" si="3555"/>
        <v>30</v>
      </c>
      <c r="C37915" s="62">
        <f t="shared" si="3556"/>
        <v>17</v>
      </c>
      <c r="G37915" s="33">
        <f t="shared" si="3554"/>
        <v>43220.666666658537</v>
      </c>
      <c r="H37915" s="7">
        <f t="shared" si="3551"/>
        <v>30</v>
      </c>
      <c r="I37915" s="62">
        <f t="shared" si="3552"/>
        <v>17</v>
      </c>
      <c r="J37915" s="111"/>
    </row>
    <row r="37916" spans="1:10">
      <c r="A37916" s="33">
        <f t="shared" si="3553"/>
        <v>43220.708333325201</v>
      </c>
      <c r="B37916" s="7">
        <f t="shared" si="3555"/>
        <v>30</v>
      </c>
      <c r="C37916" s="62">
        <f t="shared" si="3556"/>
        <v>18</v>
      </c>
      <c r="G37916" s="33">
        <f t="shared" si="3554"/>
        <v>43220.708333325201</v>
      </c>
      <c r="H37916" s="7">
        <f t="shared" si="3551"/>
        <v>30</v>
      </c>
      <c r="I37916" s="62">
        <f t="shared" si="3552"/>
        <v>18</v>
      </c>
      <c r="J37916" s="111"/>
    </row>
    <row r="37917" spans="1:10">
      <c r="A37917" s="33">
        <f t="shared" si="3553"/>
        <v>43220.749999991865</v>
      </c>
      <c r="B37917" s="7">
        <f t="shared" si="3555"/>
        <v>30</v>
      </c>
      <c r="C37917" s="62">
        <f t="shared" si="3556"/>
        <v>19</v>
      </c>
      <c r="G37917" s="33">
        <f t="shared" si="3554"/>
        <v>43220.749999991865</v>
      </c>
      <c r="H37917" s="7">
        <f t="shared" si="3551"/>
        <v>30</v>
      </c>
      <c r="I37917" s="62">
        <f t="shared" si="3552"/>
        <v>19</v>
      </c>
      <c r="J37917" s="111"/>
    </row>
    <row r="37918" spans="1:10">
      <c r="A37918" s="33">
        <f t="shared" si="3553"/>
        <v>43220.79166665853</v>
      </c>
      <c r="B37918" s="7">
        <f t="shared" si="3555"/>
        <v>30</v>
      </c>
      <c r="C37918" s="62">
        <f t="shared" si="3556"/>
        <v>20</v>
      </c>
      <c r="G37918" s="33">
        <f t="shared" si="3554"/>
        <v>43220.79166665853</v>
      </c>
      <c r="H37918" s="7">
        <f t="shared" si="3551"/>
        <v>30</v>
      </c>
      <c r="I37918" s="62">
        <f t="shared" si="3552"/>
        <v>20</v>
      </c>
      <c r="J37918" s="111"/>
    </row>
    <row r="37919" spans="1:10">
      <c r="A37919" s="33">
        <f t="shared" si="3553"/>
        <v>43220.833333325194</v>
      </c>
      <c r="B37919" s="7">
        <f t="shared" si="3555"/>
        <v>30</v>
      </c>
      <c r="C37919" s="62">
        <f t="shared" si="3556"/>
        <v>21</v>
      </c>
      <c r="G37919" s="33">
        <f t="shared" si="3554"/>
        <v>43220.833333325194</v>
      </c>
      <c r="H37919" s="7">
        <f t="shared" si="3551"/>
        <v>30</v>
      </c>
      <c r="I37919" s="62">
        <f t="shared" si="3552"/>
        <v>21</v>
      </c>
      <c r="J37919" s="111"/>
    </row>
    <row r="37920" spans="1:10">
      <c r="A37920" s="33">
        <f t="shared" si="3553"/>
        <v>43220.874999991858</v>
      </c>
      <c r="B37920" s="7">
        <f t="shared" si="3555"/>
        <v>30</v>
      </c>
      <c r="C37920" s="62">
        <f t="shared" si="3556"/>
        <v>22</v>
      </c>
      <c r="G37920" s="33">
        <f t="shared" si="3554"/>
        <v>43220.874999991858</v>
      </c>
      <c r="H37920" s="7">
        <f t="shared" si="3551"/>
        <v>30</v>
      </c>
      <c r="I37920" s="62">
        <f t="shared" si="3552"/>
        <v>22</v>
      </c>
      <c r="J37920" s="111"/>
    </row>
    <row r="37921" spans="1:10">
      <c r="A37921" s="33">
        <f t="shared" si="3553"/>
        <v>43220.916666658522</v>
      </c>
      <c r="B37921" s="7">
        <f t="shared" si="3555"/>
        <v>30</v>
      </c>
      <c r="C37921" s="62">
        <f t="shared" si="3556"/>
        <v>23</v>
      </c>
      <c r="G37921" s="33">
        <f t="shared" si="3554"/>
        <v>43220.916666658522</v>
      </c>
      <c r="H37921" s="7">
        <f t="shared" si="3551"/>
        <v>30</v>
      </c>
      <c r="I37921" s="62">
        <f t="shared" si="3552"/>
        <v>23</v>
      </c>
      <c r="J37921" s="111"/>
    </row>
    <row r="37922" spans="1:10">
      <c r="A37922" s="33">
        <f t="shared" si="3553"/>
        <v>43220.958333325187</v>
      </c>
      <c r="B37922" s="7">
        <f t="shared" si="3555"/>
        <v>30</v>
      </c>
      <c r="C37922" s="62">
        <f t="shared" si="3556"/>
        <v>24</v>
      </c>
      <c r="G37922" s="33">
        <f t="shared" si="3554"/>
        <v>43220.958333325187</v>
      </c>
      <c r="H37922" s="7">
        <f t="shared" si="3551"/>
        <v>30</v>
      </c>
      <c r="I37922" s="62">
        <f t="shared" si="3552"/>
        <v>24</v>
      </c>
      <c r="J37922" s="111"/>
    </row>
    <row r="37923" spans="1:10">
      <c r="A37923" s="33">
        <f t="shared" si="3553"/>
        <v>43220.999999991851</v>
      </c>
      <c r="B37923" s="7">
        <f t="shared" si="3555"/>
        <v>1</v>
      </c>
      <c r="C37923" s="62">
        <f t="shared" si="3556"/>
        <v>1</v>
      </c>
      <c r="G37923" s="33">
        <f t="shared" si="3554"/>
        <v>43220.999999991851</v>
      </c>
      <c r="H37923" s="7">
        <f t="shared" ref="H37923:H37986" si="3557">DAY(G37923)</f>
        <v>1</v>
      </c>
      <c r="I37923" s="62">
        <f t="shared" ref="I37923:I37986" si="3558">HOUR(G37923)+1</f>
        <v>1</v>
      </c>
      <c r="J37923" s="111"/>
    </row>
    <row r="37924" spans="1:10">
      <c r="A37924" s="33">
        <f t="shared" ref="A37924:A37987" si="3559">A37923+1/24</f>
        <v>43221.041666658515</v>
      </c>
      <c r="B37924" s="7">
        <f t="shared" si="3555"/>
        <v>1</v>
      </c>
      <c r="C37924" s="62">
        <f t="shared" si="3556"/>
        <v>2</v>
      </c>
      <c r="G37924" s="33">
        <f t="shared" ref="G37924:G37987" si="3560">G37923+1/24</f>
        <v>43221.041666658515</v>
      </c>
      <c r="H37924" s="7">
        <f t="shared" si="3557"/>
        <v>1</v>
      </c>
      <c r="I37924" s="62">
        <f t="shared" si="3558"/>
        <v>2</v>
      </c>
      <c r="J37924" s="111"/>
    </row>
    <row r="37925" spans="1:10">
      <c r="A37925" s="33">
        <f t="shared" si="3559"/>
        <v>43221.083333325179</v>
      </c>
      <c r="B37925" s="7">
        <f t="shared" si="3555"/>
        <v>1</v>
      </c>
      <c r="C37925" s="62">
        <f t="shared" si="3556"/>
        <v>3</v>
      </c>
      <c r="G37925" s="33">
        <f t="shared" si="3560"/>
        <v>43221.083333325179</v>
      </c>
      <c r="H37925" s="7">
        <f t="shared" si="3557"/>
        <v>1</v>
      </c>
      <c r="I37925" s="62">
        <f t="shared" si="3558"/>
        <v>3</v>
      </c>
      <c r="J37925" s="111"/>
    </row>
    <row r="37926" spans="1:10">
      <c r="A37926" s="33">
        <f t="shared" si="3559"/>
        <v>43221.124999991844</v>
      </c>
      <c r="B37926" s="7">
        <f t="shared" si="3555"/>
        <v>1</v>
      </c>
      <c r="C37926" s="62">
        <f t="shared" si="3556"/>
        <v>4</v>
      </c>
      <c r="G37926" s="33">
        <f t="shared" si="3560"/>
        <v>43221.124999991844</v>
      </c>
      <c r="H37926" s="7">
        <f t="shared" si="3557"/>
        <v>1</v>
      </c>
      <c r="I37926" s="62">
        <f t="shared" si="3558"/>
        <v>4</v>
      </c>
      <c r="J37926" s="111"/>
    </row>
    <row r="37927" spans="1:10">
      <c r="A37927" s="33">
        <f t="shared" si="3559"/>
        <v>43221.166666658508</v>
      </c>
      <c r="B37927" s="7">
        <f t="shared" si="3555"/>
        <v>1</v>
      </c>
      <c r="C37927" s="62">
        <f t="shared" si="3556"/>
        <v>5</v>
      </c>
      <c r="G37927" s="33">
        <f t="shared" si="3560"/>
        <v>43221.166666658508</v>
      </c>
      <c r="H37927" s="7">
        <f t="shared" si="3557"/>
        <v>1</v>
      </c>
      <c r="I37927" s="62">
        <f t="shared" si="3558"/>
        <v>5</v>
      </c>
      <c r="J37927" s="111"/>
    </row>
    <row r="37928" spans="1:10">
      <c r="A37928" s="33">
        <f t="shared" si="3559"/>
        <v>43221.208333325172</v>
      </c>
      <c r="B37928" s="7">
        <f t="shared" si="3555"/>
        <v>1</v>
      </c>
      <c r="C37928" s="62">
        <f t="shared" si="3556"/>
        <v>6</v>
      </c>
      <c r="G37928" s="33">
        <f t="shared" si="3560"/>
        <v>43221.208333325172</v>
      </c>
      <c r="H37928" s="7">
        <f t="shared" si="3557"/>
        <v>1</v>
      </c>
      <c r="I37928" s="62">
        <f t="shared" si="3558"/>
        <v>6</v>
      </c>
      <c r="J37928" s="111"/>
    </row>
    <row r="37929" spans="1:10">
      <c r="A37929" s="33">
        <f t="shared" si="3559"/>
        <v>43221.249999991836</v>
      </c>
      <c r="B37929" s="7">
        <f t="shared" si="3555"/>
        <v>1</v>
      </c>
      <c r="C37929" s="62">
        <f t="shared" si="3556"/>
        <v>7</v>
      </c>
      <c r="G37929" s="33">
        <f t="shared" si="3560"/>
        <v>43221.249999991836</v>
      </c>
      <c r="H37929" s="7">
        <f t="shared" si="3557"/>
        <v>1</v>
      </c>
      <c r="I37929" s="62">
        <f t="shared" si="3558"/>
        <v>7</v>
      </c>
      <c r="J37929" s="111"/>
    </row>
    <row r="37930" spans="1:10">
      <c r="A37930" s="33">
        <f t="shared" si="3559"/>
        <v>43221.291666658501</v>
      </c>
      <c r="B37930" s="7">
        <f t="shared" si="3555"/>
        <v>1</v>
      </c>
      <c r="C37930" s="62">
        <f t="shared" si="3556"/>
        <v>8</v>
      </c>
      <c r="G37930" s="33">
        <f t="shared" si="3560"/>
        <v>43221.291666658501</v>
      </c>
      <c r="H37930" s="7">
        <f t="shared" si="3557"/>
        <v>1</v>
      </c>
      <c r="I37930" s="62">
        <f t="shared" si="3558"/>
        <v>8</v>
      </c>
      <c r="J37930" s="111"/>
    </row>
    <row r="37931" spans="1:10">
      <c r="A37931" s="33">
        <f t="shared" si="3559"/>
        <v>43221.333333325165</v>
      </c>
      <c r="B37931" s="7">
        <f t="shared" si="3555"/>
        <v>1</v>
      </c>
      <c r="C37931" s="62">
        <f t="shared" si="3556"/>
        <v>9</v>
      </c>
      <c r="G37931" s="33">
        <f t="shared" si="3560"/>
        <v>43221.333333325165</v>
      </c>
      <c r="H37931" s="7">
        <f t="shared" si="3557"/>
        <v>1</v>
      </c>
      <c r="I37931" s="62">
        <f t="shared" si="3558"/>
        <v>9</v>
      </c>
      <c r="J37931" s="111"/>
    </row>
    <row r="37932" spans="1:10">
      <c r="A37932" s="33">
        <f t="shared" si="3559"/>
        <v>43221.374999991829</v>
      </c>
      <c r="B37932" s="7">
        <f t="shared" si="3555"/>
        <v>1</v>
      </c>
      <c r="C37932" s="62">
        <f t="shared" si="3556"/>
        <v>10</v>
      </c>
      <c r="G37932" s="33">
        <f t="shared" si="3560"/>
        <v>43221.374999991829</v>
      </c>
      <c r="H37932" s="7">
        <f t="shared" si="3557"/>
        <v>1</v>
      </c>
      <c r="I37932" s="62">
        <f t="shared" si="3558"/>
        <v>10</v>
      </c>
      <c r="J37932" s="111"/>
    </row>
    <row r="37933" spans="1:10">
      <c r="A37933" s="33">
        <f t="shared" si="3559"/>
        <v>43221.416666658493</v>
      </c>
      <c r="B37933" s="7">
        <f t="shared" si="3555"/>
        <v>1</v>
      </c>
      <c r="C37933" s="62">
        <f t="shared" si="3556"/>
        <v>11</v>
      </c>
      <c r="G37933" s="33">
        <f t="shared" si="3560"/>
        <v>43221.416666658493</v>
      </c>
      <c r="H37933" s="7">
        <f t="shared" si="3557"/>
        <v>1</v>
      </c>
      <c r="I37933" s="62">
        <f t="shared" si="3558"/>
        <v>11</v>
      </c>
      <c r="J37933" s="111"/>
    </row>
    <row r="37934" spans="1:10">
      <c r="A37934" s="33">
        <f t="shared" si="3559"/>
        <v>43221.458333325158</v>
      </c>
      <c r="B37934" s="7">
        <f t="shared" si="3555"/>
        <v>1</v>
      </c>
      <c r="C37934" s="62">
        <f t="shared" si="3556"/>
        <v>12</v>
      </c>
      <c r="G37934" s="33">
        <f t="shared" si="3560"/>
        <v>43221.458333325158</v>
      </c>
      <c r="H37934" s="7">
        <f t="shared" si="3557"/>
        <v>1</v>
      </c>
      <c r="I37934" s="62">
        <f t="shared" si="3558"/>
        <v>12</v>
      </c>
      <c r="J37934" s="111"/>
    </row>
    <row r="37935" spans="1:10">
      <c r="A37935" s="33">
        <f t="shared" si="3559"/>
        <v>43221.499999991822</v>
      </c>
      <c r="B37935" s="7">
        <f t="shared" si="3555"/>
        <v>1</v>
      </c>
      <c r="C37935" s="62">
        <f t="shared" si="3556"/>
        <v>13</v>
      </c>
      <c r="G37935" s="33">
        <f t="shared" si="3560"/>
        <v>43221.499999991822</v>
      </c>
      <c r="H37935" s="7">
        <f t="shared" si="3557"/>
        <v>1</v>
      </c>
      <c r="I37935" s="62">
        <f t="shared" si="3558"/>
        <v>13</v>
      </c>
      <c r="J37935" s="111"/>
    </row>
    <row r="37936" spans="1:10">
      <c r="A37936" s="33">
        <f t="shared" si="3559"/>
        <v>43221.541666658486</v>
      </c>
      <c r="B37936" s="7">
        <f t="shared" si="3555"/>
        <v>1</v>
      </c>
      <c r="C37936" s="62">
        <f t="shared" si="3556"/>
        <v>14</v>
      </c>
      <c r="G37936" s="33">
        <f t="shared" si="3560"/>
        <v>43221.541666658486</v>
      </c>
      <c r="H37936" s="7">
        <f t="shared" si="3557"/>
        <v>1</v>
      </c>
      <c r="I37936" s="62">
        <f t="shared" si="3558"/>
        <v>14</v>
      </c>
      <c r="J37936" s="111"/>
    </row>
    <row r="37937" spans="1:10">
      <c r="A37937" s="33">
        <f t="shared" si="3559"/>
        <v>43221.58333332515</v>
      </c>
      <c r="B37937" s="7">
        <f t="shared" si="3555"/>
        <v>1</v>
      </c>
      <c r="C37937" s="62">
        <f t="shared" si="3556"/>
        <v>15</v>
      </c>
      <c r="G37937" s="33">
        <f t="shared" si="3560"/>
        <v>43221.58333332515</v>
      </c>
      <c r="H37937" s="7">
        <f t="shared" si="3557"/>
        <v>1</v>
      </c>
      <c r="I37937" s="62">
        <f t="shared" si="3558"/>
        <v>15</v>
      </c>
      <c r="J37937" s="111"/>
    </row>
    <row r="37938" spans="1:10">
      <c r="A37938" s="33">
        <f t="shared" si="3559"/>
        <v>43221.624999991815</v>
      </c>
      <c r="B37938" s="7">
        <f t="shared" si="3555"/>
        <v>1</v>
      </c>
      <c r="C37938" s="62">
        <f t="shared" si="3556"/>
        <v>16</v>
      </c>
      <c r="G37938" s="33">
        <f t="shared" si="3560"/>
        <v>43221.624999991815</v>
      </c>
      <c r="H37938" s="7">
        <f t="shared" si="3557"/>
        <v>1</v>
      </c>
      <c r="I37938" s="62">
        <f t="shared" si="3558"/>
        <v>16</v>
      </c>
      <c r="J37938" s="111"/>
    </row>
    <row r="37939" spans="1:10">
      <c r="A37939" s="33">
        <f t="shared" si="3559"/>
        <v>43221.666666658479</v>
      </c>
      <c r="B37939" s="7">
        <f t="shared" si="3555"/>
        <v>1</v>
      </c>
      <c r="C37939" s="62">
        <f t="shared" si="3556"/>
        <v>17</v>
      </c>
      <c r="G37939" s="33">
        <f t="shared" si="3560"/>
        <v>43221.666666658479</v>
      </c>
      <c r="H37939" s="7">
        <f t="shared" si="3557"/>
        <v>1</v>
      </c>
      <c r="I37939" s="62">
        <f t="shared" si="3558"/>
        <v>17</v>
      </c>
      <c r="J37939" s="111"/>
    </row>
    <row r="37940" spans="1:10">
      <c r="A37940" s="33">
        <f t="shared" si="3559"/>
        <v>43221.708333325143</v>
      </c>
      <c r="B37940" s="7">
        <f t="shared" si="3555"/>
        <v>1</v>
      </c>
      <c r="C37940" s="62">
        <f t="shared" si="3556"/>
        <v>18</v>
      </c>
      <c r="G37940" s="33">
        <f t="shared" si="3560"/>
        <v>43221.708333325143</v>
      </c>
      <c r="H37940" s="7">
        <f t="shared" si="3557"/>
        <v>1</v>
      </c>
      <c r="I37940" s="62">
        <f t="shared" si="3558"/>
        <v>18</v>
      </c>
      <c r="J37940" s="111"/>
    </row>
    <row r="37941" spans="1:10">
      <c r="A37941" s="33">
        <f t="shared" si="3559"/>
        <v>43221.749999991807</v>
      </c>
      <c r="B37941" s="7">
        <f t="shared" si="3555"/>
        <v>1</v>
      </c>
      <c r="C37941" s="62">
        <f t="shared" si="3556"/>
        <v>19</v>
      </c>
      <c r="G37941" s="33">
        <f t="shared" si="3560"/>
        <v>43221.749999991807</v>
      </c>
      <c r="H37941" s="7">
        <f t="shared" si="3557"/>
        <v>1</v>
      </c>
      <c r="I37941" s="62">
        <f t="shared" si="3558"/>
        <v>19</v>
      </c>
      <c r="J37941" s="111"/>
    </row>
    <row r="37942" spans="1:10">
      <c r="A37942" s="33">
        <f t="shared" si="3559"/>
        <v>43221.791666658472</v>
      </c>
      <c r="B37942" s="7">
        <f t="shared" si="3555"/>
        <v>1</v>
      </c>
      <c r="C37942" s="62">
        <f t="shared" si="3556"/>
        <v>20</v>
      </c>
      <c r="G37942" s="33">
        <f t="shared" si="3560"/>
        <v>43221.791666658472</v>
      </c>
      <c r="H37942" s="7">
        <f t="shared" si="3557"/>
        <v>1</v>
      </c>
      <c r="I37942" s="62">
        <f t="shared" si="3558"/>
        <v>20</v>
      </c>
      <c r="J37942" s="111"/>
    </row>
    <row r="37943" spans="1:10">
      <c r="A37943" s="33">
        <f t="shared" si="3559"/>
        <v>43221.833333325136</v>
      </c>
      <c r="B37943" s="7">
        <f t="shared" si="3555"/>
        <v>1</v>
      </c>
      <c r="C37943" s="62">
        <f t="shared" si="3556"/>
        <v>21</v>
      </c>
      <c r="G37943" s="33">
        <f t="shared" si="3560"/>
        <v>43221.833333325136</v>
      </c>
      <c r="H37943" s="7">
        <f t="shared" si="3557"/>
        <v>1</v>
      </c>
      <c r="I37943" s="62">
        <f t="shared" si="3558"/>
        <v>21</v>
      </c>
      <c r="J37943" s="111"/>
    </row>
    <row r="37944" spans="1:10">
      <c r="A37944" s="33">
        <f t="shared" si="3559"/>
        <v>43221.8749999918</v>
      </c>
      <c r="B37944" s="7">
        <f t="shared" si="3555"/>
        <v>1</v>
      </c>
      <c r="C37944" s="62">
        <f t="shared" si="3556"/>
        <v>22</v>
      </c>
      <c r="G37944" s="33">
        <f t="shared" si="3560"/>
        <v>43221.8749999918</v>
      </c>
      <c r="H37944" s="7">
        <f t="shared" si="3557"/>
        <v>1</v>
      </c>
      <c r="I37944" s="62">
        <f t="shared" si="3558"/>
        <v>22</v>
      </c>
      <c r="J37944" s="111"/>
    </row>
    <row r="37945" spans="1:10">
      <c r="A37945" s="33">
        <f t="shared" si="3559"/>
        <v>43221.916666658464</v>
      </c>
      <c r="B37945" s="7">
        <f t="shared" si="3555"/>
        <v>1</v>
      </c>
      <c r="C37945" s="62">
        <f t="shared" si="3556"/>
        <v>23</v>
      </c>
      <c r="G37945" s="33">
        <f t="shared" si="3560"/>
        <v>43221.916666658464</v>
      </c>
      <c r="H37945" s="7">
        <f t="shared" si="3557"/>
        <v>1</v>
      </c>
      <c r="I37945" s="62">
        <f t="shared" si="3558"/>
        <v>23</v>
      </c>
      <c r="J37945" s="111"/>
    </row>
    <row r="37946" spans="1:10">
      <c r="A37946" s="33">
        <f t="shared" si="3559"/>
        <v>43221.958333325128</v>
      </c>
      <c r="B37946" s="7">
        <f t="shared" si="3555"/>
        <v>1</v>
      </c>
      <c r="C37946" s="62">
        <f t="shared" si="3556"/>
        <v>24</v>
      </c>
      <c r="G37946" s="33">
        <f t="shared" si="3560"/>
        <v>43221.958333325128</v>
      </c>
      <c r="H37946" s="7">
        <f t="shared" si="3557"/>
        <v>1</v>
      </c>
      <c r="I37946" s="62">
        <f t="shared" si="3558"/>
        <v>24</v>
      </c>
      <c r="J37946" s="111"/>
    </row>
    <row r="37947" spans="1:10">
      <c r="A37947" s="33">
        <f t="shared" si="3559"/>
        <v>43221.999999991793</v>
      </c>
      <c r="B37947" s="7">
        <f t="shared" si="3555"/>
        <v>2</v>
      </c>
      <c r="C37947" s="62">
        <f t="shared" si="3556"/>
        <v>1</v>
      </c>
      <c r="G37947" s="33">
        <f t="shared" si="3560"/>
        <v>43221.999999991793</v>
      </c>
      <c r="H37947" s="7">
        <f t="shared" si="3557"/>
        <v>2</v>
      </c>
      <c r="I37947" s="62">
        <f t="shared" si="3558"/>
        <v>1</v>
      </c>
      <c r="J37947" s="111"/>
    </row>
    <row r="37948" spans="1:10">
      <c r="A37948" s="33">
        <f t="shared" si="3559"/>
        <v>43222.041666658457</v>
      </c>
      <c r="B37948" s="7">
        <f t="shared" si="3555"/>
        <v>2</v>
      </c>
      <c r="C37948" s="62">
        <f t="shared" si="3556"/>
        <v>2</v>
      </c>
      <c r="G37948" s="33">
        <f t="shared" si="3560"/>
        <v>43222.041666658457</v>
      </c>
      <c r="H37948" s="7">
        <f t="shared" si="3557"/>
        <v>2</v>
      </c>
      <c r="I37948" s="62">
        <f t="shared" si="3558"/>
        <v>2</v>
      </c>
      <c r="J37948" s="111"/>
    </row>
    <row r="37949" spans="1:10">
      <c r="A37949" s="33">
        <f t="shared" si="3559"/>
        <v>43222.083333325121</v>
      </c>
      <c r="B37949" s="7">
        <f t="shared" si="3555"/>
        <v>2</v>
      </c>
      <c r="C37949" s="62">
        <f t="shared" si="3556"/>
        <v>3</v>
      </c>
      <c r="G37949" s="33">
        <f t="shared" si="3560"/>
        <v>43222.083333325121</v>
      </c>
      <c r="H37949" s="7">
        <f t="shared" si="3557"/>
        <v>2</v>
      </c>
      <c r="I37949" s="62">
        <f t="shared" si="3558"/>
        <v>3</v>
      </c>
      <c r="J37949" s="111"/>
    </row>
    <row r="37950" spans="1:10">
      <c r="A37950" s="33">
        <f t="shared" si="3559"/>
        <v>43222.124999991785</v>
      </c>
      <c r="B37950" s="7">
        <f t="shared" si="3555"/>
        <v>2</v>
      </c>
      <c r="C37950" s="62">
        <f t="shared" si="3556"/>
        <v>4</v>
      </c>
      <c r="G37950" s="33">
        <f t="shared" si="3560"/>
        <v>43222.124999991785</v>
      </c>
      <c r="H37950" s="7">
        <f t="shared" si="3557"/>
        <v>2</v>
      </c>
      <c r="I37950" s="62">
        <f t="shared" si="3558"/>
        <v>4</v>
      </c>
      <c r="J37950" s="111"/>
    </row>
    <row r="37951" spans="1:10">
      <c r="A37951" s="33">
        <f t="shared" si="3559"/>
        <v>43222.16666665845</v>
      </c>
      <c r="B37951" s="7">
        <f t="shared" si="3555"/>
        <v>2</v>
      </c>
      <c r="C37951" s="62">
        <f t="shared" si="3556"/>
        <v>5</v>
      </c>
      <c r="G37951" s="33">
        <f t="shared" si="3560"/>
        <v>43222.16666665845</v>
      </c>
      <c r="H37951" s="7">
        <f t="shared" si="3557"/>
        <v>2</v>
      </c>
      <c r="I37951" s="62">
        <f t="shared" si="3558"/>
        <v>5</v>
      </c>
      <c r="J37951" s="111"/>
    </row>
    <row r="37952" spans="1:10">
      <c r="A37952" s="33">
        <f t="shared" si="3559"/>
        <v>43222.208333325114</v>
      </c>
      <c r="B37952" s="7">
        <f t="shared" si="3555"/>
        <v>2</v>
      </c>
      <c r="C37952" s="62">
        <f t="shared" si="3556"/>
        <v>6</v>
      </c>
      <c r="G37952" s="33">
        <f t="shared" si="3560"/>
        <v>43222.208333325114</v>
      </c>
      <c r="H37952" s="7">
        <f t="shared" si="3557"/>
        <v>2</v>
      </c>
      <c r="I37952" s="62">
        <f t="shared" si="3558"/>
        <v>6</v>
      </c>
      <c r="J37952" s="111"/>
    </row>
    <row r="37953" spans="1:10">
      <c r="A37953" s="33">
        <f t="shared" si="3559"/>
        <v>43222.249999991778</v>
      </c>
      <c r="B37953" s="7">
        <f t="shared" si="3555"/>
        <v>2</v>
      </c>
      <c r="C37953" s="62">
        <f t="shared" si="3556"/>
        <v>7</v>
      </c>
      <c r="G37953" s="33">
        <f t="shared" si="3560"/>
        <v>43222.249999991778</v>
      </c>
      <c r="H37953" s="7">
        <f t="shared" si="3557"/>
        <v>2</v>
      </c>
      <c r="I37953" s="62">
        <f t="shared" si="3558"/>
        <v>7</v>
      </c>
      <c r="J37953" s="111"/>
    </row>
    <row r="37954" spans="1:10">
      <c r="A37954" s="33">
        <f t="shared" si="3559"/>
        <v>43222.291666658442</v>
      </c>
      <c r="B37954" s="7">
        <f t="shared" si="3555"/>
        <v>2</v>
      </c>
      <c r="C37954" s="62">
        <f t="shared" si="3556"/>
        <v>8</v>
      </c>
      <c r="G37954" s="33">
        <f t="shared" si="3560"/>
        <v>43222.291666658442</v>
      </c>
      <c r="H37954" s="7">
        <f t="shared" si="3557"/>
        <v>2</v>
      </c>
      <c r="I37954" s="62">
        <f t="shared" si="3558"/>
        <v>8</v>
      </c>
      <c r="J37954" s="111"/>
    </row>
    <row r="37955" spans="1:10">
      <c r="A37955" s="33">
        <f t="shared" si="3559"/>
        <v>43222.333333325107</v>
      </c>
      <c r="B37955" s="7">
        <f t="shared" ref="B37955:B38018" si="3561">DAY(A37955)</f>
        <v>2</v>
      </c>
      <c r="C37955" s="62">
        <f t="shared" ref="C37955:C38018" si="3562">HOUR(A37955)+1</f>
        <v>9</v>
      </c>
      <c r="G37955" s="33">
        <f t="shared" si="3560"/>
        <v>43222.333333325107</v>
      </c>
      <c r="H37955" s="7">
        <f t="shared" si="3557"/>
        <v>2</v>
      </c>
      <c r="I37955" s="62">
        <f t="shared" si="3558"/>
        <v>9</v>
      </c>
      <c r="J37955" s="111"/>
    </row>
    <row r="37956" spans="1:10">
      <c r="A37956" s="33">
        <f t="shared" si="3559"/>
        <v>43222.374999991771</v>
      </c>
      <c r="B37956" s="7">
        <f t="shared" si="3561"/>
        <v>2</v>
      </c>
      <c r="C37956" s="62">
        <f t="shared" si="3562"/>
        <v>10</v>
      </c>
      <c r="G37956" s="33">
        <f t="shared" si="3560"/>
        <v>43222.374999991771</v>
      </c>
      <c r="H37956" s="7">
        <f t="shared" si="3557"/>
        <v>2</v>
      </c>
      <c r="I37956" s="62">
        <f t="shared" si="3558"/>
        <v>10</v>
      </c>
      <c r="J37956" s="111"/>
    </row>
    <row r="37957" spans="1:10">
      <c r="A37957" s="33">
        <f t="shared" si="3559"/>
        <v>43222.416666658435</v>
      </c>
      <c r="B37957" s="7">
        <f t="shared" si="3561"/>
        <v>2</v>
      </c>
      <c r="C37957" s="62">
        <f t="shared" si="3562"/>
        <v>11</v>
      </c>
      <c r="G37957" s="33">
        <f t="shared" si="3560"/>
        <v>43222.416666658435</v>
      </c>
      <c r="H37957" s="7">
        <f t="shared" si="3557"/>
        <v>2</v>
      </c>
      <c r="I37957" s="62">
        <f t="shared" si="3558"/>
        <v>11</v>
      </c>
      <c r="J37957" s="111"/>
    </row>
    <row r="37958" spans="1:10">
      <c r="A37958" s="33">
        <f t="shared" si="3559"/>
        <v>43222.458333325099</v>
      </c>
      <c r="B37958" s="7">
        <f t="shared" si="3561"/>
        <v>2</v>
      </c>
      <c r="C37958" s="62">
        <f t="shared" si="3562"/>
        <v>12</v>
      </c>
      <c r="G37958" s="33">
        <f t="shared" si="3560"/>
        <v>43222.458333325099</v>
      </c>
      <c r="H37958" s="7">
        <f t="shared" si="3557"/>
        <v>2</v>
      </c>
      <c r="I37958" s="62">
        <f t="shared" si="3558"/>
        <v>12</v>
      </c>
      <c r="J37958" s="111"/>
    </row>
    <row r="37959" spans="1:10">
      <c r="A37959" s="33">
        <f t="shared" si="3559"/>
        <v>43222.499999991764</v>
      </c>
      <c r="B37959" s="7">
        <f t="shared" si="3561"/>
        <v>2</v>
      </c>
      <c r="C37959" s="62">
        <f t="shared" si="3562"/>
        <v>13</v>
      </c>
      <c r="G37959" s="33">
        <f t="shared" si="3560"/>
        <v>43222.499999991764</v>
      </c>
      <c r="H37959" s="7">
        <f t="shared" si="3557"/>
        <v>2</v>
      </c>
      <c r="I37959" s="62">
        <f t="shared" si="3558"/>
        <v>13</v>
      </c>
      <c r="J37959" s="111"/>
    </row>
    <row r="37960" spans="1:10">
      <c r="A37960" s="33">
        <f t="shared" si="3559"/>
        <v>43222.541666658428</v>
      </c>
      <c r="B37960" s="7">
        <f t="shared" si="3561"/>
        <v>2</v>
      </c>
      <c r="C37960" s="62">
        <f t="shared" si="3562"/>
        <v>14</v>
      </c>
      <c r="G37960" s="33">
        <f t="shared" si="3560"/>
        <v>43222.541666658428</v>
      </c>
      <c r="H37960" s="7">
        <f t="shared" si="3557"/>
        <v>2</v>
      </c>
      <c r="I37960" s="62">
        <f t="shared" si="3558"/>
        <v>14</v>
      </c>
      <c r="J37960" s="111"/>
    </row>
    <row r="37961" spans="1:10">
      <c r="A37961" s="33">
        <f t="shared" si="3559"/>
        <v>43222.583333325092</v>
      </c>
      <c r="B37961" s="7">
        <f t="shared" si="3561"/>
        <v>2</v>
      </c>
      <c r="C37961" s="62">
        <f t="shared" si="3562"/>
        <v>15</v>
      </c>
      <c r="G37961" s="33">
        <f t="shared" si="3560"/>
        <v>43222.583333325092</v>
      </c>
      <c r="H37961" s="7">
        <f t="shared" si="3557"/>
        <v>2</v>
      </c>
      <c r="I37961" s="62">
        <f t="shared" si="3558"/>
        <v>15</v>
      </c>
      <c r="J37961" s="111"/>
    </row>
    <row r="37962" spans="1:10">
      <c r="A37962" s="33">
        <f t="shared" si="3559"/>
        <v>43222.624999991756</v>
      </c>
      <c r="B37962" s="7">
        <f t="shared" si="3561"/>
        <v>2</v>
      </c>
      <c r="C37962" s="62">
        <f t="shared" si="3562"/>
        <v>16</v>
      </c>
      <c r="G37962" s="33">
        <f t="shared" si="3560"/>
        <v>43222.624999991756</v>
      </c>
      <c r="H37962" s="7">
        <f t="shared" si="3557"/>
        <v>2</v>
      </c>
      <c r="I37962" s="62">
        <f t="shared" si="3558"/>
        <v>16</v>
      </c>
      <c r="J37962" s="111"/>
    </row>
    <row r="37963" spans="1:10">
      <c r="A37963" s="33">
        <f t="shared" si="3559"/>
        <v>43222.666666658421</v>
      </c>
      <c r="B37963" s="7">
        <f t="shared" si="3561"/>
        <v>2</v>
      </c>
      <c r="C37963" s="62">
        <f t="shared" si="3562"/>
        <v>17</v>
      </c>
      <c r="G37963" s="33">
        <f t="shared" si="3560"/>
        <v>43222.666666658421</v>
      </c>
      <c r="H37963" s="7">
        <f t="shared" si="3557"/>
        <v>2</v>
      </c>
      <c r="I37963" s="62">
        <f t="shared" si="3558"/>
        <v>17</v>
      </c>
      <c r="J37963" s="111"/>
    </row>
    <row r="37964" spans="1:10">
      <c r="A37964" s="33">
        <f t="shared" si="3559"/>
        <v>43222.708333325085</v>
      </c>
      <c r="B37964" s="7">
        <f t="shared" si="3561"/>
        <v>2</v>
      </c>
      <c r="C37964" s="62">
        <f t="shared" si="3562"/>
        <v>18</v>
      </c>
      <c r="G37964" s="33">
        <f t="shared" si="3560"/>
        <v>43222.708333325085</v>
      </c>
      <c r="H37964" s="7">
        <f t="shared" si="3557"/>
        <v>2</v>
      </c>
      <c r="I37964" s="62">
        <f t="shared" si="3558"/>
        <v>18</v>
      </c>
      <c r="J37964" s="111"/>
    </row>
    <row r="37965" spans="1:10">
      <c r="A37965" s="33">
        <f t="shared" si="3559"/>
        <v>43222.749999991749</v>
      </c>
      <c r="B37965" s="7">
        <f t="shared" si="3561"/>
        <v>2</v>
      </c>
      <c r="C37965" s="62">
        <f t="shared" si="3562"/>
        <v>19</v>
      </c>
      <c r="G37965" s="33">
        <f t="shared" si="3560"/>
        <v>43222.749999991749</v>
      </c>
      <c r="H37965" s="7">
        <f t="shared" si="3557"/>
        <v>2</v>
      </c>
      <c r="I37965" s="62">
        <f t="shared" si="3558"/>
        <v>19</v>
      </c>
      <c r="J37965" s="111"/>
    </row>
    <row r="37966" spans="1:10">
      <c r="A37966" s="33">
        <f t="shared" si="3559"/>
        <v>43222.791666658413</v>
      </c>
      <c r="B37966" s="7">
        <f t="shared" si="3561"/>
        <v>2</v>
      </c>
      <c r="C37966" s="62">
        <f t="shared" si="3562"/>
        <v>20</v>
      </c>
      <c r="G37966" s="33">
        <f t="shared" si="3560"/>
        <v>43222.791666658413</v>
      </c>
      <c r="H37966" s="7">
        <f t="shared" si="3557"/>
        <v>2</v>
      </c>
      <c r="I37966" s="62">
        <f t="shared" si="3558"/>
        <v>20</v>
      </c>
      <c r="J37966" s="111"/>
    </row>
    <row r="37967" spans="1:10">
      <c r="A37967" s="33">
        <f t="shared" si="3559"/>
        <v>43222.833333325078</v>
      </c>
      <c r="B37967" s="7">
        <f t="shared" si="3561"/>
        <v>2</v>
      </c>
      <c r="C37967" s="62">
        <f t="shared" si="3562"/>
        <v>21</v>
      </c>
      <c r="G37967" s="33">
        <f t="shared" si="3560"/>
        <v>43222.833333325078</v>
      </c>
      <c r="H37967" s="7">
        <f t="shared" si="3557"/>
        <v>2</v>
      </c>
      <c r="I37967" s="62">
        <f t="shared" si="3558"/>
        <v>21</v>
      </c>
      <c r="J37967" s="111"/>
    </row>
    <row r="37968" spans="1:10">
      <c r="A37968" s="33">
        <f t="shared" si="3559"/>
        <v>43222.874999991742</v>
      </c>
      <c r="B37968" s="7">
        <f t="shared" si="3561"/>
        <v>2</v>
      </c>
      <c r="C37968" s="62">
        <f t="shared" si="3562"/>
        <v>22</v>
      </c>
      <c r="G37968" s="33">
        <f t="shared" si="3560"/>
        <v>43222.874999991742</v>
      </c>
      <c r="H37968" s="7">
        <f t="shared" si="3557"/>
        <v>2</v>
      </c>
      <c r="I37968" s="62">
        <f t="shared" si="3558"/>
        <v>22</v>
      </c>
      <c r="J37968" s="111"/>
    </row>
    <row r="37969" spans="1:10">
      <c r="A37969" s="33">
        <f t="shared" si="3559"/>
        <v>43222.916666658406</v>
      </c>
      <c r="B37969" s="7">
        <f t="shared" si="3561"/>
        <v>2</v>
      </c>
      <c r="C37969" s="62">
        <f t="shared" si="3562"/>
        <v>23</v>
      </c>
      <c r="G37969" s="33">
        <f t="shared" si="3560"/>
        <v>43222.916666658406</v>
      </c>
      <c r="H37969" s="7">
        <f t="shared" si="3557"/>
        <v>2</v>
      </c>
      <c r="I37969" s="62">
        <f t="shared" si="3558"/>
        <v>23</v>
      </c>
      <c r="J37969" s="111"/>
    </row>
    <row r="37970" spans="1:10">
      <c r="A37970" s="33">
        <f t="shared" si="3559"/>
        <v>43222.95833332507</v>
      </c>
      <c r="B37970" s="7">
        <f t="shared" si="3561"/>
        <v>2</v>
      </c>
      <c r="C37970" s="62">
        <f t="shared" si="3562"/>
        <v>24</v>
      </c>
      <c r="G37970" s="33">
        <f t="shared" si="3560"/>
        <v>43222.95833332507</v>
      </c>
      <c r="H37970" s="7">
        <f t="shared" si="3557"/>
        <v>2</v>
      </c>
      <c r="I37970" s="62">
        <f t="shared" si="3558"/>
        <v>24</v>
      </c>
      <c r="J37970" s="111"/>
    </row>
    <row r="37971" spans="1:10">
      <c r="A37971" s="33">
        <f t="shared" si="3559"/>
        <v>43222.999999991735</v>
      </c>
      <c r="B37971" s="7">
        <f t="shared" si="3561"/>
        <v>3</v>
      </c>
      <c r="C37971" s="62">
        <f t="shared" si="3562"/>
        <v>1</v>
      </c>
      <c r="G37971" s="33">
        <f t="shared" si="3560"/>
        <v>43222.999999991735</v>
      </c>
      <c r="H37971" s="7">
        <f t="shared" si="3557"/>
        <v>3</v>
      </c>
      <c r="I37971" s="62">
        <f t="shared" si="3558"/>
        <v>1</v>
      </c>
      <c r="J37971" s="111"/>
    </row>
    <row r="37972" spans="1:10">
      <c r="A37972" s="33">
        <f t="shared" si="3559"/>
        <v>43223.041666658399</v>
      </c>
      <c r="B37972" s="7">
        <f t="shared" si="3561"/>
        <v>3</v>
      </c>
      <c r="C37972" s="62">
        <f t="shared" si="3562"/>
        <v>2</v>
      </c>
      <c r="G37972" s="33">
        <f t="shared" si="3560"/>
        <v>43223.041666658399</v>
      </c>
      <c r="H37972" s="7">
        <f t="shared" si="3557"/>
        <v>3</v>
      </c>
      <c r="I37972" s="62">
        <f t="shared" si="3558"/>
        <v>2</v>
      </c>
      <c r="J37972" s="111"/>
    </row>
    <row r="37973" spans="1:10">
      <c r="A37973" s="33">
        <f t="shared" si="3559"/>
        <v>43223.083333325063</v>
      </c>
      <c r="B37973" s="7">
        <f t="shared" si="3561"/>
        <v>3</v>
      </c>
      <c r="C37973" s="62">
        <f t="shared" si="3562"/>
        <v>3</v>
      </c>
      <c r="G37973" s="33">
        <f t="shared" si="3560"/>
        <v>43223.083333325063</v>
      </c>
      <c r="H37973" s="7">
        <f t="shared" si="3557"/>
        <v>3</v>
      </c>
      <c r="I37973" s="62">
        <f t="shared" si="3558"/>
        <v>3</v>
      </c>
      <c r="J37973" s="111"/>
    </row>
    <row r="37974" spans="1:10">
      <c r="A37974" s="33">
        <f t="shared" si="3559"/>
        <v>43223.124999991727</v>
      </c>
      <c r="B37974" s="7">
        <f t="shared" si="3561"/>
        <v>3</v>
      </c>
      <c r="C37974" s="62">
        <f t="shared" si="3562"/>
        <v>4</v>
      </c>
      <c r="G37974" s="33">
        <f t="shared" si="3560"/>
        <v>43223.124999991727</v>
      </c>
      <c r="H37974" s="7">
        <f t="shared" si="3557"/>
        <v>3</v>
      </c>
      <c r="I37974" s="62">
        <f t="shared" si="3558"/>
        <v>4</v>
      </c>
      <c r="J37974" s="111"/>
    </row>
    <row r="37975" spans="1:10">
      <c r="A37975" s="33">
        <f t="shared" si="3559"/>
        <v>43223.166666658391</v>
      </c>
      <c r="B37975" s="7">
        <f t="shared" si="3561"/>
        <v>3</v>
      </c>
      <c r="C37975" s="62">
        <f t="shared" si="3562"/>
        <v>5</v>
      </c>
      <c r="G37975" s="33">
        <f t="shared" si="3560"/>
        <v>43223.166666658391</v>
      </c>
      <c r="H37975" s="7">
        <f t="shared" si="3557"/>
        <v>3</v>
      </c>
      <c r="I37975" s="62">
        <f t="shared" si="3558"/>
        <v>5</v>
      </c>
      <c r="J37975" s="111"/>
    </row>
    <row r="37976" spans="1:10">
      <c r="A37976" s="33">
        <f t="shared" si="3559"/>
        <v>43223.208333325056</v>
      </c>
      <c r="B37976" s="7">
        <f t="shared" si="3561"/>
        <v>3</v>
      </c>
      <c r="C37976" s="62">
        <f t="shared" si="3562"/>
        <v>6</v>
      </c>
      <c r="G37976" s="33">
        <f t="shared" si="3560"/>
        <v>43223.208333325056</v>
      </c>
      <c r="H37976" s="7">
        <f t="shared" si="3557"/>
        <v>3</v>
      </c>
      <c r="I37976" s="62">
        <f t="shared" si="3558"/>
        <v>6</v>
      </c>
      <c r="J37976" s="111"/>
    </row>
    <row r="37977" spans="1:10">
      <c r="A37977" s="33">
        <f t="shared" si="3559"/>
        <v>43223.24999999172</v>
      </c>
      <c r="B37977" s="7">
        <f t="shared" si="3561"/>
        <v>3</v>
      </c>
      <c r="C37977" s="62">
        <f t="shared" si="3562"/>
        <v>7</v>
      </c>
      <c r="G37977" s="33">
        <f t="shared" si="3560"/>
        <v>43223.24999999172</v>
      </c>
      <c r="H37977" s="7">
        <f t="shared" si="3557"/>
        <v>3</v>
      </c>
      <c r="I37977" s="62">
        <f t="shared" si="3558"/>
        <v>7</v>
      </c>
      <c r="J37977" s="111"/>
    </row>
    <row r="37978" spans="1:10">
      <c r="A37978" s="33">
        <f t="shared" si="3559"/>
        <v>43223.291666658384</v>
      </c>
      <c r="B37978" s="7">
        <f t="shared" si="3561"/>
        <v>3</v>
      </c>
      <c r="C37978" s="62">
        <f t="shared" si="3562"/>
        <v>8</v>
      </c>
      <c r="G37978" s="33">
        <f t="shared" si="3560"/>
        <v>43223.291666658384</v>
      </c>
      <c r="H37978" s="7">
        <f t="shared" si="3557"/>
        <v>3</v>
      </c>
      <c r="I37978" s="62">
        <f t="shared" si="3558"/>
        <v>8</v>
      </c>
      <c r="J37978" s="111"/>
    </row>
    <row r="37979" spans="1:10">
      <c r="A37979" s="33">
        <f t="shared" si="3559"/>
        <v>43223.333333325048</v>
      </c>
      <c r="B37979" s="7">
        <f t="shared" si="3561"/>
        <v>3</v>
      </c>
      <c r="C37979" s="62">
        <f t="shared" si="3562"/>
        <v>9</v>
      </c>
      <c r="G37979" s="33">
        <f t="shared" si="3560"/>
        <v>43223.333333325048</v>
      </c>
      <c r="H37979" s="7">
        <f t="shared" si="3557"/>
        <v>3</v>
      </c>
      <c r="I37979" s="62">
        <f t="shared" si="3558"/>
        <v>9</v>
      </c>
      <c r="J37979" s="111"/>
    </row>
    <row r="37980" spans="1:10">
      <c r="A37980" s="33">
        <f t="shared" si="3559"/>
        <v>43223.374999991713</v>
      </c>
      <c r="B37980" s="7">
        <f t="shared" si="3561"/>
        <v>3</v>
      </c>
      <c r="C37980" s="62">
        <f t="shared" si="3562"/>
        <v>10</v>
      </c>
      <c r="G37980" s="33">
        <f t="shared" si="3560"/>
        <v>43223.374999991713</v>
      </c>
      <c r="H37980" s="7">
        <f t="shared" si="3557"/>
        <v>3</v>
      </c>
      <c r="I37980" s="62">
        <f t="shared" si="3558"/>
        <v>10</v>
      </c>
      <c r="J37980" s="111"/>
    </row>
    <row r="37981" spans="1:10">
      <c r="A37981" s="33">
        <f t="shared" si="3559"/>
        <v>43223.416666658377</v>
      </c>
      <c r="B37981" s="7">
        <f t="shared" si="3561"/>
        <v>3</v>
      </c>
      <c r="C37981" s="62">
        <f t="shared" si="3562"/>
        <v>11</v>
      </c>
      <c r="G37981" s="33">
        <f t="shared" si="3560"/>
        <v>43223.416666658377</v>
      </c>
      <c r="H37981" s="7">
        <f t="shared" si="3557"/>
        <v>3</v>
      </c>
      <c r="I37981" s="62">
        <f t="shared" si="3558"/>
        <v>11</v>
      </c>
      <c r="J37981" s="111"/>
    </row>
    <row r="37982" spans="1:10">
      <c r="A37982" s="33">
        <f t="shared" si="3559"/>
        <v>43223.458333325041</v>
      </c>
      <c r="B37982" s="7">
        <f t="shared" si="3561"/>
        <v>3</v>
      </c>
      <c r="C37982" s="62">
        <f t="shared" si="3562"/>
        <v>12</v>
      </c>
      <c r="G37982" s="33">
        <f t="shared" si="3560"/>
        <v>43223.458333325041</v>
      </c>
      <c r="H37982" s="7">
        <f t="shared" si="3557"/>
        <v>3</v>
      </c>
      <c r="I37982" s="62">
        <f t="shared" si="3558"/>
        <v>12</v>
      </c>
      <c r="J37982" s="111"/>
    </row>
    <row r="37983" spans="1:10">
      <c r="A37983" s="33">
        <f t="shared" si="3559"/>
        <v>43223.499999991705</v>
      </c>
      <c r="B37983" s="7">
        <f t="shared" si="3561"/>
        <v>3</v>
      </c>
      <c r="C37983" s="62">
        <f t="shared" si="3562"/>
        <v>13</v>
      </c>
      <c r="G37983" s="33">
        <f t="shared" si="3560"/>
        <v>43223.499999991705</v>
      </c>
      <c r="H37983" s="7">
        <f t="shared" si="3557"/>
        <v>3</v>
      </c>
      <c r="I37983" s="62">
        <f t="shared" si="3558"/>
        <v>13</v>
      </c>
      <c r="J37983" s="111"/>
    </row>
    <row r="37984" spans="1:10">
      <c r="A37984" s="33">
        <f t="shared" si="3559"/>
        <v>43223.54166665837</v>
      </c>
      <c r="B37984" s="7">
        <f t="shared" si="3561"/>
        <v>3</v>
      </c>
      <c r="C37984" s="62">
        <f t="shared" si="3562"/>
        <v>14</v>
      </c>
      <c r="G37984" s="33">
        <f t="shared" si="3560"/>
        <v>43223.54166665837</v>
      </c>
      <c r="H37984" s="7">
        <f t="shared" si="3557"/>
        <v>3</v>
      </c>
      <c r="I37984" s="62">
        <f t="shared" si="3558"/>
        <v>14</v>
      </c>
      <c r="J37984" s="111"/>
    </row>
    <row r="37985" spans="1:10">
      <c r="A37985" s="33">
        <f t="shared" si="3559"/>
        <v>43223.583333325034</v>
      </c>
      <c r="B37985" s="7">
        <f t="shared" si="3561"/>
        <v>3</v>
      </c>
      <c r="C37985" s="62">
        <f t="shared" si="3562"/>
        <v>15</v>
      </c>
      <c r="G37985" s="33">
        <f t="shared" si="3560"/>
        <v>43223.583333325034</v>
      </c>
      <c r="H37985" s="7">
        <f t="shared" si="3557"/>
        <v>3</v>
      </c>
      <c r="I37985" s="62">
        <f t="shared" si="3558"/>
        <v>15</v>
      </c>
      <c r="J37985" s="111"/>
    </row>
    <row r="37986" spans="1:10">
      <c r="A37986" s="33">
        <f t="shared" si="3559"/>
        <v>43223.624999991698</v>
      </c>
      <c r="B37986" s="7">
        <f t="shared" si="3561"/>
        <v>3</v>
      </c>
      <c r="C37986" s="62">
        <f t="shared" si="3562"/>
        <v>16</v>
      </c>
      <c r="G37986" s="33">
        <f t="shared" si="3560"/>
        <v>43223.624999991698</v>
      </c>
      <c r="H37986" s="7">
        <f t="shared" si="3557"/>
        <v>3</v>
      </c>
      <c r="I37986" s="62">
        <f t="shared" si="3558"/>
        <v>16</v>
      </c>
      <c r="J37986" s="111"/>
    </row>
    <row r="37987" spans="1:10">
      <c r="A37987" s="33">
        <f t="shared" si="3559"/>
        <v>43223.666666658362</v>
      </c>
      <c r="B37987" s="7">
        <f t="shared" si="3561"/>
        <v>3</v>
      </c>
      <c r="C37987" s="62">
        <f t="shared" si="3562"/>
        <v>17</v>
      </c>
      <c r="G37987" s="33">
        <f t="shared" si="3560"/>
        <v>43223.666666658362</v>
      </c>
      <c r="H37987" s="7">
        <f t="shared" ref="H37987:H38050" si="3563">DAY(G37987)</f>
        <v>3</v>
      </c>
      <c r="I37987" s="62">
        <f t="shared" ref="I37987:I38050" si="3564">HOUR(G37987)+1</f>
        <v>17</v>
      </c>
      <c r="J37987" s="111"/>
    </row>
    <row r="37988" spans="1:10">
      <c r="A37988" s="33">
        <f t="shared" ref="A37988:A38051" si="3565">A37987+1/24</f>
        <v>43223.708333325027</v>
      </c>
      <c r="B37988" s="7">
        <f t="shared" si="3561"/>
        <v>3</v>
      </c>
      <c r="C37988" s="62">
        <f t="shared" si="3562"/>
        <v>18</v>
      </c>
      <c r="G37988" s="33">
        <f t="shared" ref="G37988:G38051" si="3566">G37987+1/24</f>
        <v>43223.708333325027</v>
      </c>
      <c r="H37988" s="7">
        <f t="shared" si="3563"/>
        <v>3</v>
      </c>
      <c r="I37988" s="62">
        <f t="shared" si="3564"/>
        <v>18</v>
      </c>
      <c r="J37988" s="111"/>
    </row>
    <row r="37989" spans="1:10">
      <c r="A37989" s="33">
        <f t="shared" si="3565"/>
        <v>43223.749999991691</v>
      </c>
      <c r="B37989" s="7">
        <f t="shared" si="3561"/>
        <v>3</v>
      </c>
      <c r="C37989" s="62">
        <f t="shared" si="3562"/>
        <v>19</v>
      </c>
      <c r="G37989" s="33">
        <f t="shared" si="3566"/>
        <v>43223.749999991691</v>
      </c>
      <c r="H37989" s="7">
        <f t="shared" si="3563"/>
        <v>3</v>
      </c>
      <c r="I37989" s="62">
        <f t="shared" si="3564"/>
        <v>19</v>
      </c>
      <c r="J37989" s="111"/>
    </row>
    <row r="37990" spans="1:10">
      <c r="A37990" s="33">
        <f t="shared" si="3565"/>
        <v>43223.791666658355</v>
      </c>
      <c r="B37990" s="7">
        <f t="shared" si="3561"/>
        <v>3</v>
      </c>
      <c r="C37990" s="62">
        <f t="shared" si="3562"/>
        <v>20</v>
      </c>
      <c r="G37990" s="33">
        <f t="shared" si="3566"/>
        <v>43223.791666658355</v>
      </c>
      <c r="H37990" s="7">
        <f t="shared" si="3563"/>
        <v>3</v>
      </c>
      <c r="I37990" s="62">
        <f t="shared" si="3564"/>
        <v>20</v>
      </c>
      <c r="J37990" s="111"/>
    </row>
    <row r="37991" spans="1:10">
      <c r="A37991" s="33">
        <f t="shared" si="3565"/>
        <v>43223.833333325019</v>
      </c>
      <c r="B37991" s="7">
        <f t="shared" si="3561"/>
        <v>3</v>
      </c>
      <c r="C37991" s="62">
        <f t="shared" si="3562"/>
        <v>21</v>
      </c>
      <c r="G37991" s="33">
        <f t="shared" si="3566"/>
        <v>43223.833333325019</v>
      </c>
      <c r="H37991" s="7">
        <f t="shared" si="3563"/>
        <v>3</v>
      </c>
      <c r="I37991" s="62">
        <f t="shared" si="3564"/>
        <v>21</v>
      </c>
      <c r="J37991" s="111"/>
    </row>
    <row r="37992" spans="1:10">
      <c r="A37992" s="33">
        <f t="shared" si="3565"/>
        <v>43223.874999991684</v>
      </c>
      <c r="B37992" s="7">
        <f t="shared" si="3561"/>
        <v>3</v>
      </c>
      <c r="C37992" s="62">
        <f t="shared" si="3562"/>
        <v>22</v>
      </c>
      <c r="G37992" s="33">
        <f t="shared" si="3566"/>
        <v>43223.874999991684</v>
      </c>
      <c r="H37992" s="7">
        <f t="shared" si="3563"/>
        <v>3</v>
      </c>
      <c r="I37992" s="62">
        <f t="shared" si="3564"/>
        <v>22</v>
      </c>
      <c r="J37992" s="111"/>
    </row>
    <row r="37993" spans="1:10">
      <c r="A37993" s="33">
        <f t="shared" si="3565"/>
        <v>43223.916666658348</v>
      </c>
      <c r="B37993" s="7">
        <f t="shared" si="3561"/>
        <v>3</v>
      </c>
      <c r="C37993" s="62">
        <f t="shared" si="3562"/>
        <v>23</v>
      </c>
      <c r="G37993" s="33">
        <f t="shared" si="3566"/>
        <v>43223.916666658348</v>
      </c>
      <c r="H37993" s="7">
        <f t="shared" si="3563"/>
        <v>3</v>
      </c>
      <c r="I37993" s="62">
        <f t="shared" si="3564"/>
        <v>23</v>
      </c>
      <c r="J37993" s="111"/>
    </row>
    <row r="37994" spans="1:10">
      <c r="A37994" s="33">
        <f t="shared" si="3565"/>
        <v>43223.958333325012</v>
      </c>
      <c r="B37994" s="7">
        <f t="shared" si="3561"/>
        <v>3</v>
      </c>
      <c r="C37994" s="62">
        <f t="shared" si="3562"/>
        <v>24</v>
      </c>
      <c r="G37994" s="33">
        <f t="shared" si="3566"/>
        <v>43223.958333325012</v>
      </c>
      <c r="H37994" s="7">
        <f t="shared" si="3563"/>
        <v>3</v>
      </c>
      <c r="I37994" s="62">
        <f t="shared" si="3564"/>
        <v>24</v>
      </c>
      <c r="J37994" s="111"/>
    </row>
    <row r="37995" spans="1:10">
      <c r="A37995" s="33">
        <f t="shared" si="3565"/>
        <v>43223.999999991676</v>
      </c>
      <c r="B37995" s="7">
        <f t="shared" si="3561"/>
        <v>4</v>
      </c>
      <c r="C37995" s="62">
        <f t="shared" si="3562"/>
        <v>1</v>
      </c>
      <c r="G37995" s="33">
        <f t="shared" si="3566"/>
        <v>43223.999999991676</v>
      </c>
      <c r="H37995" s="7">
        <f t="shared" si="3563"/>
        <v>4</v>
      </c>
      <c r="I37995" s="62">
        <f t="shared" si="3564"/>
        <v>1</v>
      </c>
      <c r="J37995" s="111"/>
    </row>
    <row r="37996" spans="1:10">
      <c r="A37996" s="33">
        <f t="shared" si="3565"/>
        <v>43224.041666658341</v>
      </c>
      <c r="B37996" s="7">
        <f t="shared" si="3561"/>
        <v>4</v>
      </c>
      <c r="C37996" s="62">
        <f t="shared" si="3562"/>
        <v>2</v>
      </c>
      <c r="G37996" s="33">
        <f t="shared" si="3566"/>
        <v>43224.041666658341</v>
      </c>
      <c r="H37996" s="7">
        <f t="shared" si="3563"/>
        <v>4</v>
      </c>
      <c r="I37996" s="62">
        <f t="shared" si="3564"/>
        <v>2</v>
      </c>
      <c r="J37996" s="111"/>
    </row>
    <row r="37997" spans="1:10">
      <c r="A37997" s="33">
        <f t="shared" si="3565"/>
        <v>43224.083333325005</v>
      </c>
      <c r="B37997" s="7">
        <f t="shared" si="3561"/>
        <v>4</v>
      </c>
      <c r="C37997" s="62">
        <f t="shared" si="3562"/>
        <v>3</v>
      </c>
      <c r="G37997" s="33">
        <f t="shared" si="3566"/>
        <v>43224.083333325005</v>
      </c>
      <c r="H37997" s="7">
        <f t="shared" si="3563"/>
        <v>4</v>
      </c>
      <c r="I37997" s="62">
        <f t="shared" si="3564"/>
        <v>3</v>
      </c>
      <c r="J37997" s="111"/>
    </row>
    <row r="37998" spans="1:10">
      <c r="A37998" s="33">
        <f t="shared" si="3565"/>
        <v>43224.124999991669</v>
      </c>
      <c r="B37998" s="7">
        <f t="shared" si="3561"/>
        <v>4</v>
      </c>
      <c r="C37998" s="62">
        <f t="shared" si="3562"/>
        <v>4</v>
      </c>
      <c r="G37998" s="33">
        <f t="shared" si="3566"/>
        <v>43224.124999991669</v>
      </c>
      <c r="H37998" s="7">
        <f t="shared" si="3563"/>
        <v>4</v>
      </c>
      <c r="I37998" s="62">
        <f t="shared" si="3564"/>
        <v>4</v>
      </c>
      <c r="J37998" s="111"/>
    </row>
    <row r="37999" spans="1:10">
      <c r="A37999" s="33">
        <f t="shared" si="3565"/>
        <v>43224.166666658333</v>
      </c>
      <c r="B37999" s="7">
        <f t="shared" si="3561"/>
        <v>4</v>
      </c>
      <c r="C37999" s="62">
        <f t="shared" si="3562"/>
        <v>5</v>
      </c>
      <c r="G37999" s="33">
        <f t="shared" si="3566"/>
        <v>43224.166666658333</v>
      </c>
      <c r="H37999" s="7">
        <f t="shared" si="3563"/>
        <v>4</v>
      </c>
      <c r="I37999" s="62">
        <f t="shared" si="3564"/>
        <v>5</v>
      </c>
      <c r="J37999" s="111"/>
    </row>
    <row r="38000" spans="1:10">
      <c r="A38000" s="33">
        <f t="shared" si="3565"/>
        <v>43224.208333324998</v>
      </c>
      <c r="B38000" s="7">
        <f t="shared" si="3561"/>
        <v>4</v>
      </c>
      <c r="C38000" s="62">
        <f t="shared" si="3562"/>
        <v>6</v>
      </c>
      <c r="G38000" s="33">
        <f t="shared" si="3566"/>
        <v>43224.208333324998</v>
      </c>
      <c r="H38000" s="7">
        <f t="shared" si="3563"/>
        <v>4</v>
      </c>
      <c r="I38000" s="62">
        <f t="shared" si="3564"/>
        <v>6</v>
      </c>
      <c r="J38000" s="111"/>
    </row>
    <row r="38001" spans="1:10">
      <c r="A38001" s="33">
        <f t="shared" si="3565"/>
        <v>43224.249999991662</v>
      </c>
      <c r="B38001" s="7">
        <f t="shared" si="3561"/>
        <v>4</v>
      </c>
      <c r="C38001" s="62">
        <f t="shared" si="3562"/>
        <v>7</v>
      </c>
      <c r="G38001" s="33">
        <f t="shared" si="3566"/>
        <v>43224.249999991662</v>
      </c>
      <c r="H38001" s="7">
        <f t="shared" si="3563"/>
        <v>4</v>
      </c>
      <c r="I38001" s="62">
        <f t="shared" si="3564"/>
        <v>7</v>
      </c>
      <c r="J38001" s="111"/>
    </row>
    <row r="38002" spans="1:10">
      <c r="A38002" s="33">
        <f t="shared" si="3565"/>
        <v>43224.291666658326</v>
      </c>
      <c r="B38002" s="7">
        <f t="shared" si="3561"/>
        <v>4</v>
      </c>
      <c r="C38002" s="62">
        <f t="shared" si="3562"/>
        <v>8</v>
      </c>
      <c r="G38002" s="33">
        <f t="shared" si="3566"/>
        <v>43224.291666658326</v>
      </c>
      <c r="H38002" s="7">
        <f t="shared" si="3563"/>
        <v>4</v>
      </c>
      <c r="I38002" s="62">
        <f t="shared" si="3564"/>
        <v>8</v>
      </c>
      <c r="J38002" s="111"/>
    </row>
    <row r="38003" spans="1:10">
      <c r="A38003" s="33">
        <f t="shared" si="3565"/>
        <v>43224.33333332499</v>
      </c>
      <c r="B38003" s="7">
        <f t="shared" si="3561"/>
        <v>4</v>
      </c>
      <c r="C38003" s="62">
        <f t="shared" si="3562"/>
        <v>9</v>
      </c>
      <c r="G38003" s="33">
        <f t="shared" si="3566"/>
        <v>43224.33333332499</v>
      </c>
      <c r="H38003" s="7">
        <f t="shared" si="3563"/>
        <v>4</v>
      </c>
      <c r="I38003" s="62">
        <f t="shared" si="3564"/>
        <v>9</v>
      </c>
      <c r="J38003" s="111"/>
    </row>
    <row r="38004" spans="1:10">
      <c r="A38004" s="33">
        <f t="shared" si="3565"/>
        <v>43224.374999991654</v>
      </c>
      <c r="B38004" s="7">
        <f t="shared" si="3561"/>
        <v>4</v>
      </c>
      <c r="C38004" s="62">
        <f t="shared" si="3562"/>
        <v>10</v>
      </c>
      <c r="G38004" s="33">
        <f t="shared" si="3566"/>
        <v>43224.374999991654</v>
      </c>
      <c r="H38004" s="7">
        <f t="shared" si="3563"/>
        <v>4</v>
      </c>
      <c r="I38004" s="62">
        <f t="shared" si="3564"/>
        <v>10</v>
      </c>
      <c r="J38004" s="111"/>
    </row>
    <row r="38005" spans="1:10">
      <c r="A38005" s="33">
        <f t="shared" si="3565"/>
        <v>43224.416666658319</v>
      </c>
      <c r="B38005" s="7">
        <f t="shared" si="3561"/>
        <v>4</v>
      </c>
      <c r="C38005" s="62">
        <f t="shared" si="3562"/>
        <v>11</v>
      </c>
      <c r="G38005" s="33">
        <f t="shared" si="3566"/>
        <v>43224.416666658319</v>
      </c>
      <c r="H38005" s="7">
        <f t="shared" si="3563"/>
        <v>4</v>
      </c>
      <c r="I38005" s="62">
        <f t="shared" si="3564"/>
        <v>11</v>
      </c>
      <c r="J38005" s="111"/>
    </row>
    <row r="38006" spans="1:10">
      <c r="A38006" s="33">
        <f t="shared" si="3565"/>
        <v>43224.458333324983</v>
      </c>
      <c r="B38006" s="7">
        <f t="shared" si="3561"/>
        <v>4</v>
      </c>
      <c r="C38006" s="62">
        <f t="shared" si="3562"/>
        <v>12</v>
      </c>
      <c r="G38006" s="33">
        <f t="shared" si="3566"/>
        <v>43224.458333324983</v>
      </c>
      <c r="H38006" s="7">
        <f t="shared" si="3563"/>
        <v>4</v>
      </c>
      <c r="I38006" s="62">
        <f t="shared" si="3564"/>
        <v>12</v>
      </c>
      <c r="J38006" s="111"/>
    </row>
    <row r="38007" spans="1:10">
      <c r="A38007" s="33">
        <f t="shared" si="3565"/>
        <v>43224.499999991647</v>
      </c>
      <c r="B38007" s="7">
        <f t="shared" si="3561"/>
        <v>4</v>
      </c>
      <c r="C38007" s="62">
        <f t="shared" si="3562"/>
        <v>13</v>
      </c>
      <c r="G38007" s="33">
        <f t="shared" si="3566"/>
        <v>43224.499999991647</v>
      </c>
      <c r="H38007" s="7">
        <f t="shared" si="3563"/>
        <v>4</v>
      </c>
      <c r="I38007" s="62">
        <f t="shared" si="3564"/>
        <v>13</v>
      </c>
      <c r="J38007" s="111"/>
    </row>
    <row r="38008" spans="1:10">
      <c r="A38008" s="33">
        <f t="shared" si="3565"/>
        <v>43224.541666658311</v>
      </c>
      <c r="B38008" s="7">
        <f t="shared" si="3561"/>
        <v>4</v>
      </c>
      <c r="C38008" s="62">
        <f t="shared" si="3562"/>
        <v>14</v>
      </c>
      <c r="G38008" s="33">
        <f t="shared" si="3566"/>
        <v>43224.541666658311</v>
      </c>
      <c r="H38008" s="7">
        <f t="shared" si="3563"/>
        <v>4</v>
      </c>
      <c r="I38008" s="62">
        <f t="shared" si="3564"/>
        <v>14</v>
      </c>
      <c r="J38008" s="111"/>
    </row>
    <row r="38009" spans="1:10">
      <c r="A38009" s="33">
        <f t="shared" si="3565"/>
        <v>43224.583333324976</v>
      </c>
      <c r="B38009" s="7">
        <f t="shared" si="3561"/>
        <v>4</v>
      </c>
      <c r="C38009" s="62">
        <f t="shared" si="3562"/>
        <v>15</v>
      </c>
      <c r="G38009" s="33">
        <f t="shared" si="3566"/>
        <v>43224.583333324976</v>
      </c>
      <c r="H38009" s="7">
        <f t="shared" si="3563"/>
        <v>4</v>
      </c>
      <c r="I38009" s="62">
        <f t="shared" si="3564"/>
        <v>15</v>
      </c>
      <c r="J38009" s="111"/>
    </row>
    <row r="38010" spans="1:10">
      <c r="A38010" s="33">
        <f t="shared" si="3565"/>
        <v>43224.62499999164</v>
      </c>
      <c r="B38010" s="7">
        <f t="shared" si="3561"/>
        <v>4</v>
      </c>
      <c r="C38010" s="62">
        <f t="shared" si="3562"/>
        <v>16</v>
      </c>
      <c r="G38010" s="33">
        <f t="shared" si="3566"/>
        <v>43224.62499999164</v>
      </c>
      <c r="H38010" s="7">
        <f t="shared" si="3563"/>
        <v>4</v>
      </c>
      <c r="I38010" s="62">
        <f t="shared" si="3564"/>
        <v>16</v>
      </c>
      <c r="J38010" s="111"/>
    </row>
    <row r="38011" spans="1:10">
      <c r="A38011" s="33">
        <f t="shared" si="3565"/>
        <v>43224.666666658304</v>
      </c>
      <c r="B38011" s="7">
        <f t="shared" si="3561"/>
        <v>4</v>
      </c>
      <c r="C38011" s="62">
        <f t="shared" si="3562"/>
        <v>17</v>
      </c>
      <c r="G38011" s="33">
        <f t="shared" si="3566"/>
        <v>43224.666666658304</v>
      </c>
      <c r="H38011" s="7">
        <f t="shared" si="3563"/>
        <v>4</v>
      </c>
      <c r="I38011" s="62">
        <f t="shared" si="3564"/>
        <v>17</v>
      </c>
      <c r="J38011" s="111"/>
    </row>
    <row r="38012" spans="1:10">
      <c r="A38012" s="33">
        <f t="shared" si="3565"/>
        <v>43224.708333324968</v>
      </c>
      <c r="B38012" s="7">
        <f t="shared" si="3561"/>
        <v>4</v>
      </c>
      <c r="C38012" s="62">
        <f t="shared" si="3562"/>
        <v>18</v>
      </c>
      <c r="G38012" s="33">
        <f t="shared" si="3566"/>
        <v>43224.708333324968</v>
      </c>
      <c r="H38012" s="7">
        <f t="shared" si="3563"/>
        <v>4</v>
      </c>
      <c r="I38012" s="62">
        <f t="shared" si="3564"/>
        <v>18</v>
      </c>
      <c r="J38012" s="111"/>
    </row>
    <row r="38013" spans="1:10">
      <c r="A38013" s="33">
        <f t="shared" si="3565"/>
        <v>43224.749999991633</v>
      </c>
      <c r="B38013" s="7">
        <f t="shared" si="3561"/>
        <v>4</v>
      </c>
      <c r="C38013" s="62">
        <f t="shared" si="3562"/>
        <v>19</v>
      </c>
      <c r="G38013" s="33">
        <f t="shared" si="3566"/>
        <v>43224.749999991633</v>
      </c>
      <c r="H38013" s="7">
        <f t="shared" si="3563"/>
        <v>4</v>
      </c>
      <c r="I38013" s="62">
        <f t="shared" si="3564"/>
        <v>19</v>
      </c>
      <c r="J38013" s="111"/>
    </row>
    <row r="38014" spans="1:10">
      <c r="A38014" s="33">
        <f t="shared" si="3565"/>
        <v>43224.791666658297</v>
      </c>
      <c r="B38014" s="7">
        <f t="shared" si="3561"/>
        <v>4</v>
      </c>
      <c r="C38014" s="62">
        <f t="shared" si="3562"/>
        <v>20</v>
      </c>
      <c r="G38014" s="33">
        <f t="shared" si="3566"/>
        <v>43224.791666658297</v>
      </c>
      <c r="H38014" s="7">
        <f t="shared" si="3563"/>
        <v>4</v>
      </c>
      <c r="I38014" s="62">
        <f t="shared" si="3564"/>
        <v>20</v>
      </c>
      <c r="J38014" s="111"/>
    </row>
    <row r="38015" spans="1:10">
      <c r="A38015" s="33">
        <f t="shared" si="3565"/>
        <v>43224.833333324961</v>
      </c>
      <c r="B38015" s="7">
        <f t="shared" si="3561"/>
        <v>4</v>
      </c>
      <c r="C38015" s="62">
        <f t="shared" si="3562"/>
        <v>21</v>
      </c>
      <c r="G38015" s="33">
        <f t="shared" si="3566"/>
        <v>43224.833333324961</v>
      </c>
      <c r="H38015" s="7">
        <f t="shared" si="3563"/>
        <v>4</v>
      </c>
      <c r="I38015" s="62">
        <f t="shared" si="3564"/>
        <v>21</v>
      </c>
      <c r="J38015" s="111"/>
    </row>
    <row r="38016" spans="1:10">
      <c r="A38016" s="33">
        <f t="shared" si="3565"/>
        <v>43224.874999991625</v>
      </c>
      <c r="B38016" s="7">
        <f t="shared" si="3561"/>
        <v>4</v>
      </c>
      <c r="C38016" s="62">
        <f t="shared" si="3562"/>
        <v>22</v>
      </c>
      <c r="G38016" s="33">
        <f t="shared" si="3566"/>
        <v>43224.874999991625</v>
      </c>
      <c r="H38016" s="7">
        <f t="shared" si="3563"/>
        <v>4</v>
      </c>
      <c r="I38016" s="62">
        <f t="shared" si="3564"/>
        <v>22</v>
      </c>
      <c r="J38016" s="111"/>
    </row>
    <row r="38017" spans="1:10">
      <c r="A38017" s="33">
        <f t="shared" si="3565"/>
        <v>43224.91666665829</v>
      </c>
      <c r="B38017" s="7">
        <f t="shared" si="3561"/>
        <v>4</v>
      </c>
      <c r="C38017" s="62">
        <f t="shared" si="3562"/>
        <v>23</v>
      </c>
      <c r="G38017" s="33">
        <f t="shared" si="3566"/>
        <v>43224.91666665829</v>
      </c>
      <c r="H38017" s="7">
        <f t="shared" si="3563"/>
        <v>4</v>
      </c>
      <c r="I38017" s="62">
        <f t="shared" si="3564"/>
        <v>23</v>
      </c>
      <c r="J38017" s="111"/>
    </row>
    <row r="38018" spans="1:10">
      <c r="A38018" s="33">
        <f t="shared" si="3565"/>
        <v>43224.958333324954</v>
      </c>
      <c r="B38018" s="7">
        <f t="shared" si="3561"/>
        <v>4</v>
      </c>
      <c r="C38018" s="62">
        <f t="shared" si="3562"/>
        <v>24</v>
      </c>
      <c r="G38018" s="33">
        <f t="shared" si="3566"/>
        <v>43224.958333324954</v>
      </c>
      <c r="H38018" s="7">
        <f t="shared" si="3563"/>
        <v>4</v>
      </c>
      <c r="I38018" s="62">
        <f t="shared" si="3564"/>
        <v>24</v>
      </c>
      <c r="J38018" s="111"/>
    </row>
    <row r="38019" spans="1:10">
      <c r="A38019" s="33">
        <f t="shared" si="3565"/>
        <v>43224.999999991618</v>
      </c>
      <c r="B38019" s="7">
        <f t="shared" ref="B38019:B38082" si="3567">DAY(A38019)</f>
        <v>5</v>
      </c>
      <c r="C38019" s="62">
        <f t="shared" ref="C38019:C38082" si="3568">HOUR(A38019)+1</f>
        <v>1</v>
      </c>
      <c r="G38019" s="33">
        <f t="shared" si="3566"/>
        <v>43224.999999991618</v>
      </c>
      <c r="H38019" s="7">
        <f t="shared" si="3563"/>
        <v>5</v>
      </c>
      <c r="I38019" s="62">
        <f t="shared" si="3564"/>
        <v>1</v>
      </c>
      <c r="J38019" s="111"/>
    </row>
    <row r="38020" spans="1:10">
      <c r="A38020" s="33">
        <f t="shared" si="3565"/>
        <v>43225.041666658282</v>
      </c>
      <c r="B38020" s="7">
        <f t="shared" si="3567"/>
        <v>5</v>
      </c>
      <c r="C38020" s="62">
        <f t="shared" si="3568"/>
        <v>2</v>
      </c>
      <c r="G38020" s="33">
        <f t="shared" si="3566"/>
        <v>43225.041666658282</v>
      </c>
      <c r="H38020" s="7">
        <f t="shared" si="3563"/>
        <v>5</v>
      </c>
      <c r="I38020" s="62">
        <f t="shared" si="3564"/>
        <v>2</v>
      </c>
      <c r="J38020" s="111"/>
    </row>
    <row r="38021" spans="1:10">
      <c r="A38021" s="33">
        <f t="shared" si="3565"/>
        <v>43225.083333324947</v>
      </c>
      <c r="B38021" s="7">
        <f t="shared" si="3567"/>
        <v>5</v>
      </c>
      <c r="C38021" s="62">
        <f t="shared" si="3568"/>
        <v>3</v>
      </c>
      <c r="G38021" s="33">
        <f t="shared" si="3566"/>
        <v>43225.083333324947</v>
      </c>
      <c r="H38021" s="7">
        <f t="shared" si="3563"/>
        <v>5</v>
      </c>
      <c r="I38021" s="62">
        <f t="shared" si="3564"/>
        <v>3</v>
      </c>
      <c r="J38021" s="111"/>
    </row>
    <row r="38022" spans="1:10">
      <c r="A38022" s="33">
        <f t="shared" si="3565"/>
        <v>43225.124999991611</v>
      </c>
      <c r="B38022" s="7">
        <f t="shared" si="3567"/>
        <v>5</v>
      </c>
      <c r="C38022" s="62">
        <f t="shared" si="3568"/>
        <v>4</v>
      </c>
      <c r="G38022" s="33">
        <f t="shared" si="3566"/>
        <v>43225.124999991611</v>
      </c>
      <c r="H38022" s="7">
        <f t="shared" si="3563"/>
        <v>5</v>
      </c>
      <c r="I38022" s="62">
        <f t="shared" si="3564"/>
        <v>4</v>
      </c>
      <c r="J38022" s="111"/>
    </row>
    <row r="38023" spans="1:10">
      <c r="A38023" s="33">
        <f t="shared" si="3565"/>
        <v>43225.166666658275</v>
      </c>
      <c r="B38023" s="7">
        <f t="shared" si="3567"/>
        <v>5</v>
      </c>
      <c r="C38023" s="62">
        <f t="shared" si="3568"/>
        <v>5</v>
      </c>
      <c r="G38023" s="33">
        <f t="shared" si="3566"/>
        <v>43225.166666658275</v>
      </c>
      <c r="H38023" s="7">
        <f t="shared" si="3563"/>
        <v>5</v>
      </c>
      <c r="I38023" s="62">
        <f t="shared" si="3564"/>
        <v>5</v>
      </c>
      <c r="J38023" s="111"/>
    </row>
    <row r="38024" spans="1:10">
      <c r="A38024" s="33">
        <f t="shared" si="3565"/>
        <v>43225.208333324939</v>
      </c>
      <c r="B38024" s="7">
        <f t="shared" si="3567"/>
        <v>5</v>
      </c>
      <c r="C38024" s="62">
        <f t="shared" si="3568"/>
        <v>6</v>
      </c>
      <c r="G38024" s="33">
        <f t="shared" si="3566"/>
        <v>43225.208333324939</v>
      </c>
      <c r="H38024" s="7">
        <f t="shared" si="3563"/>
        <v>5</v>
      </c>
      <c r="I38024" s="62">
        <f t="shared" si="3564"/>
        <v>6</v>
      </c>
      <c r="J38024" s="111"/>
    </row>
    <row r="38025" spans="1:10">
      <c r="A38025" s="33">
        <f t="shared" si="3565"/>
        <v>43225.249999991604</v>
      </c>
      <c r="B38025" s="7">
        <f t="shared" si="3567"/>
        <v>5</v>
      </c>
      <c r="C38025" s="62">
        <f t="shared" si="3568"/>
        <v>7</v>
      </c>
      <c r="G38025" s="33">
        <f t="shared" si="3566"/>
        <v>43225.249999991604</v>
      </c>
      <c r="H38025" s="7">
        <f t="shared" si="3563"/>
        <v>5</v>
      </c>
      <c r="I38025" s="62">
        <f t="shared" si="3564"/>
        <v>7</v>
      </c>
      <c r="J38025" s="111"/>
    </row>
    <row r="38026" spans="1:10">
      <c r="A38026" s="33">
        <f t="shared" si="3565"/>
        <v>43225.291666658268</v>
      </c>
      <c r="B38026" s="7">
        <f t="shared" si="3567"/>
        <v>5</v>
      </c>
      <c r="C38026" s="62">
        <f t="shared" si="3568"/>
        <v>8</v>
      </c>
      <c r="G38026" s="33">
        <f t="shared" si="3566"/>
        <v>43225.291666658268</v>
      </c>
      <c r="H38026" s="7">
        <f t="shared" si="3563"/>
        <v>5</v>
      </c>
      <c r="I38026" s="62">
        <f t="shared" si="3564"/>
        <v>8</v>
      </c>
      <c r="J38026" s="111"/>
    </row>
    <row r="38027" spans="1:10">
      <c r="A38027" s="33">
        <f t="shared" si="3565"/>
        <v>43225.333333324932</v>
      </c>
      <c r="B38027" s="7">
        <f t="shared" si="3567"/>
        <v>5</v>
      </c>
      <c r="C38027" s="62">
        <f t="shared" si="3568"/>
        <v>9</v>
      </c>
      <c r="G38027" s="33">
        <f t="shared" si="3566"/>
        <v>43225.333333324932</v>
      </c>
      <c r="H38027" s="7">
        <f t="shared" si="3563"/>
        <v>5</v>
      </c>
      <c r="I38027" s="62">
        <f t="shared" si="3564"/>
        <v>9</v>
      </c>
      <c r="J38027" s="111"/>
    </row>
    <row r="38028" spans="1:10">
      <c r="A38028" s="33">
        <f t="shared" si="3565"/>
        <v>43225.374999991596</v>
      </c>
      <c r="B38028" s="7">
        <f t="shared" si="3567"/>
        <v>5</v>
      </c>
      <c r="C38028" s="62">
        <f t="shared" si="3568"/>
        <v>10</v>
      </c>
      <c r="G38028" s="33">
        <f t="shared" si="3566"/>
        <v>43225.374999991596</v>
      </c>
      <c r="H38028" s="7">
        <f t="shared" si="3563"/>
        <v>5</v>
      </c>
      <c r="I38028" s="62">
        <f t="shared" si="3564"/>
        <v>10</v>
      </c>
      <c r="J38028" s="111"/>
    </row>
    <row r="38029" spans="1:10">
      <c r="A38029" s="33">
        <f t="shared" si="3565"/>
        <v>43225.416666658261</v>
      </c>
      <c r="B38029" s="7">
        <f t="shared" si="3567"/>
        <v>5</v>
      </c>
      <c r="C38029" s="62">
        <f t="shared" si="3568"/>
        <v>11</v>
      </c>
      <c r="G38029" s="33">
        <f t="shared" si="3566"/>
        <v>43225.416666658261</v>
      </c>
      <c r="H38029" s="7">
        <f t="shared" si="3563"/>
        <v>5</v>
      </c>
      <c r="I38029" s="62">
        <f t="shared" si="3564"/>
        <v>11</v>
      </c>
      <c r="J38029" s="111"/>
    </row>
    <row r="38030" spans="1:10">
      <c r="A38030" s="33">
        <f t="shared" si="3565"/>
        <v>43225.458333324925</v>
      </c>
      <c r="B38030" s="7">
        <f t="shared" si="3567"/>
        <v>5</v>
      </c>
      <c r="C38030" s="62">
        <f t="shared" si="3568"/>
        <v>12</v>
      </c>
      <c r="G38030" s="33">
        <f t="shared" si="3566"/>
        <v>43225.458333324925</v>
      </c>
      <c r="H38030" s="7">
        <f t="shared" si="3563"/>
        <v>5</v>
      </c>
      <c r="I38030" s="62">
        <f t="shared" si="3564"/>
        <v>12</v>
      </c>
      <c r="J38030" s="111"/>
    </row>
    <row r="38031" spans="1:10">
      <c r="A38031" s="33">
        <f t="shared" si="3565"/>
        <v>43225.499999991589</v>
      </c>
      <c r="B38031" s="7">
        <f t="shared" si="3567"/>
        <v>5</v>
      </c>
      <c r="C38031" s="62">
        <f t="shared" si="3568"/>
        <v>13</v>
      </c>
      <c r="G38031" s="33">
        <f t="shared" si="3566"/>
        <v>43225.499999991589</v>
      </c>
      <c r="H38031" s="7">
        <f t="shared" si="3563"/>
        <v>5</v>
      </c>
      <c r="I38031" s="62">
        <f t="shared" si="3564"/>
        <v>13</v>
      </c>
      <c r="J38031" s="111"/>
    </row>
    <row r="38032" spans="1:10">
      <c r="A38032" s="33">
        <f t="shared" si="3565"/>
        <v>43225.541666658253</v>
      </c>
      <c r="B38032" s="7">
        <f t="shared" si="3567"/>
        <v>5</v>
      </c>
      <c r="C38032" s="62">
        <f t="shared" si="3568"/>
        <v>14</v>
      </c>
      <c r="G38032" s="33">
        <f t="shared" si="3566"/>
        <v>43225.541666658253</v>
      </c>
      <c r="H38032" s="7">
        <f t="shared" si="3563"/>
        <v>5</v>
      </c>
      <c r="I38032" s="62">
        <f t="shared" si="3564"/>
        <v>14</v>
      </c>
      <c r="J38032" s="111"/>
    </row>
    <row r="38033" spans="1:10">
      <c r="A38033" s="33">
        <f t="shared" si="3565"/>
        <v>43225.583333324917</v>
      </c>
      <c r="B38033" s="7">
        <f t="shared" si="3567"/>
        <v>5</v>
      </c>
      <c r="C38033" s="62">
        <f t="shared" si="3568"/>
        <v>15</v>
      </c>
      <c r="G38033" s="33">
        <f t="shared" si="3566"/>
        <v>43225.583333324917</v>
      </c>
      <c r="H38033" s="7">
        <f t="shared" si="3563"/>
        <v>5</v>
      </c>
      <c r="I38033" s="62">
        <f t="shared" si="3564"/>
        <v>15</v>
      </c>
      <c r="J38033" s="111"/>
    </row>
    <row r="38034" spans="1:10">
      <c r="A38034" s="33">
        <f t="shared" si="3565"/>
        <v>43225.624999991582</v>
      </c>
      <c r="B38034" s="7">
        <f t="shared" si="3567"/>
        <v>5</v>
      </c>
      <c r="C38034" s="62">
        <f t="shared" si="3568"/>
        <v>16</v>
      </c>
      <c r="G38034" s="33">
        <f t="shared" si="3566"/>
        <v>43225.624999991582</v>
      </c>
      <c r="H38034" s="7">
        <f t="shared" si="3563"/>
        <v>5</v>
      </c>
      <c r="I38034" s="62">
        <f t="shared" si="3564"/>
        <v>16</v>
      </c>
      <c r="J38034" s="111"/>
    </row>
    <row r="38035" spans="1:10">
      <c r="A38035" s="33">
        <f t="shared" si="3565"/>
        <v>43225.666666658246</v>
      </c>
      <c r="B38035" s="7">
        <f t="shared" si="3567"/>
        <v>5</v>
      </c>
      <c r="C38035" s="62">
        <f t="shared" si="3568"/>
        <v>17</v>
      </c>
      <c r="G38035" s="33">
        <f t="shared" si="3566"/>
        <v>43225.666666658246</v>
      </c>
      <c r="H38035" s="7">
        <f t="shared" si="3563"/>
        <v>5</v>
      </c>
      <c r="I38035" s="62">
        <f t="shared" si="3564"/>
        <v>17</v>
      </c>
      <c r="J38035" s="111"/>
    </row>
    <row r="38036" spans="1:10">
      <c r="A38036" s="33">
        <f t="shared" si="3565"/>
        <v>43225.70833332491</v>
      </c>
      <c r="B38036" s="7">
        <f t="shared" si="3567"/>
        <v>5</v>
      </c>
      <c r="C38036" s="62">
        <f t="shared" si="3568"/>
        <v>18</v>
      </c>
      <c r="G38036" s="33">
        <f t="shared" si="3566"/>
        <v>43225.70833332491</v>
      </c>
      <c r="H38036" s="7">
        <f t="shared" si="3563"/>
        <v>5</v>
      </c>
      <c r="I38036" s="62">
        <f t="shared" si="3564"/>
        <v>18</v>
      </c>
      <c r="J38036" s="111"/>
    </row>
    <row r="38037" spans="1:10">
      <c r="A38037" s="33">
        <f t="shared" si="3565"/>
        <v>43225.749999991574</v>
      </c>
      <c r="B38037" s="7">
        <f t="shared" si="3567"/>
        <v>5</v>
      </c>
      <c r="C38037" s="62">
        <f t="shared" si="3568"/>
        <v>19</v>
      </c>
      <c r="G38037" s="33">
        <f t="shared" si="3566"/>
        <v>43225.749999991574</v>
      </c>
      <c r="H38037" s="7">
        <f t="shared" si="3563"/>
        <v>5</v>
      </c>
      <c r="I38037" s="62">
        <f t="shared" si="3564"/>
        <v>19</v>
      </c>
      <c r="J38037" s="111"/>
    </row>
    <row r="38038" spans="1:10">
      <c r="A38038" s="33">
        <f t="shared" si="3565"/>
        <v>43225.791666658239</v>
      </c>
      <c r="B38038" s="7">
        <f t="shared" si="3567"/>
        <v>5</v>
      </c>
      <c r="C38038" s="62">
        <f t="shared" si="3568"/>
        <v>20</v>
      </c>
      <c r="G38038" s="33">
        <f t="shared" si="3566"/>
        <v>43225.791666658239</v>
      </c>
      <c r="H38038" s="7">
        <f t="shared" si="3563"/>
        <v>5</v>
      </c>
      <c r="I38038" s="62">
        <f t="shared" si="3564"/>
        <v>20</v>
      </c>
      <c r="J38038" s="111"/>
    </row>
    <row r="38039" spans="1:10">
      <c r="A38039" s="33">
        <f t="shared" si="3565"/>
        <v>43225.833333324903</v>
      </c>
      <c r="B38039" s="7">
        <f t="shared" si="3567"/>
        <v>5</v>
      </c>
      <c r="C38039" s="62">
        <f t="shared" si="3568"/>
        <v>21</v>
      </c>
      <c r="G38039" s="33">
        <f t="shared" si="3566"/>
        <v>43225.833333324903</v>
      </c>
      <c r="H38039" s="7">
        <f t="shared" si="3563"/>
        <v>5</v>
      </c>
      <c r="I38039" s="62">
        <f t="shared" si="3564"/>
        <v>21</v>
      </c>
      <c r="J38039" s="111"/>
    </row>
    <row r="38040" spans="1:10">
      <c r="A38040" s="33">
        <f t="shared" si="3565"/>
        <v>43225.874999991567</v>
      </c>
      <c r="B38040" s="7">
        <f t="shared" si="3567"/>
        <v>5</v>
      </c>
      <c r="C38040" s="62">
        <f t="shared" si="3568"/>
        <v>22</v>
      </c>
      <c r="G38040" s="33">
        <f t="shared" si="3566"/>
        <v>43225.874999991567</v>
      </c>
      <c r="H38040" s="7">
        <f t="shared" si="3563"/>
        <v>5</v>
      </c>
      <c r="I38040" s="62">
        <f t="shared" si="3564"/>
        <v>22</v>
      </c>
      <c r="J38040" s="111"/>
    </row>
    <row r="38041" spans="1:10">
      <c r="A38041" s="33">
        <f t="shared" si="3565"/>
        <v>43225.916666658231</v>
      </c>
      <c r="B38041" s="7">
        <f t="shared" si="3567"/>
        <v>5</v>
      </c>
      <c r="C38041" s="62">
        <f t="shared" si="3568"/>
        <v>23</v>
      </c>
      <c r="G38041" s="33">
        <f t="shared" si="3566"/>
        <v>43225.916666658231</v>
      </c>
      <c r="H38041" s="7">
        <f t="shared" si="3563"/>
        <v>5</v>
      </c>
      <c r="I38041" s="62">
        <f t="shared" si="3564"/>
        <v>23</v>
      </c>
      <c r="J38041" s="111"/>
    </row>
    <row r="38042" spans="1:10">
      <c r="A38042" s="33">
        <f t="shared" si="3565"/>
        <v>43225.958333324896</v>
      </c>
      <c r="B38042" s="7">
        <f t="shared" si="3567"/>
        <v>5</v>
      </c>
      <c r="C38042" s="62">
        <f t="shared" si="3568"/>
        <v>24</v>
      </c>
      <c r="G38042" s="33">
        <f t="shared" si="3566"/>
        <v>43225.958333324896</v>
      </c>
      <c r="H38042" s="7">
        <f t="shared" si="3563"/>
        <v>5</v>
      </c>
      <c r="I38042" s="62">
        <f t="shared" si="3564"/>
        <v>24</v>
      </c>
      <c r="J38042" s="111"/>
    </row>
    <row r="38043" spans="1:10">
      <c r="A38043" s="33">
        <f t="shared" si="3565"/>
        <v>43225.99999999156</v>
      </c>
      <c r="B38043" s="7">
        <f t="shared" si="3567"/>
        <v>6</v>
      </c>
      <c r="C38043" s="62">
        <f t="shared" si="3568"/>
        <v>1</v>
      </c>
      <c r="G38043" s="33">
        <f t="shared" si="3566"/>
        <v>43225.99999999156</v>
      </c>
      <c r="H38043" s="7">
        <f t="shared" si="3563"/>
        <v>6</v>
      </c>
      <c r="I38043" s="62">
        <f t="shared" si="3564"/>
        <v>1</v>
      </c>
      <c r="J38043" s="111"/>
    </row>
    <row r="38044" spans="1:10">
      <c r="A38044" s="33">
        <f t="shared" si="3565"/>
        <v>43226.041666658224</v>
      </c>
      <c r="B38044" s="7">
        <f t="shared" si="3567"/>
        <v>6</v>
      </c>
      <c r="C38044" s="62">
        <f t="shared" si="3568"/>
        <v>2</v>
      </c>
      <c r="G38044" s="33">
        <f t="shared" si="3566"/>
        <v>43226.041666658224</v>
      </c>
      <c r="H38044" s="7">
        <f t="shared" si="3563"/>
        <v>6</v>
      </c>
      <c r="I38044" s="62">
        <f t="shared" si="3564"/>
        <v>2</v>
      </c>
      <c r="J38044" s="111"/>
    </row>
    <row r="38045" spans="1:10">
      <c r="A38045" s="33">
        <f t="shared" si="3565"/>
        <v>43226.083333324888</v>
      </c>
      <c r="B38045" s="7">
        <f t="shared" si="3567"/>
        <v>6</v>
      </c>
      <c r="C38045" s="62">
        <f t="shared" si="3568"/>
        <v>3</v>
      </c>
      <c r="G38045" s="33">
        <f t="shared" si="3566"/>
        <v>43226.083333324888</v>
      </c>
      <c r="H38045" s="7">
        <f t="shared" si="3563"/>
        <v>6</v>
      </c>
      <c r="I38045" s="62">
        <f t="shared" si="3564"/>
        <v>3</v>
      </c>
      <c r="J38045" s="111"/>
    </row>
    <row r="38046" spans="1:10">
      <c r="A38046" s="33">
        <f t="shared" si="3565"/>
        <v>43226.124999991553</v>
      </c>
      <c r="B38046" s="7">
        <f t="shared" si="3567"/>
        <v>6</v>
      </c>
      <c r="C38046" s="62">
        <f t="shared" si="3568"/>
        <v>4</v>
      </c>
      <c r="G38046" s="33">
        <f t="shared" si="3566"/>
        <v>43226.124999991553</v>
      </c>
      <c r="H38046" s="7">
        <f t="shared" si="3563"/>
        <v>6</v>
      </c>
      <c r="I38046" s="62">
        <f t="shared" si="3564"/>
        <v>4</v>
      </c>
      <c r="J38046" s="111"/>
    </row>
    <row r="38047" spans="1:10">
      <c r="A38047" s="33">
        <f t="shared" si="3565"/>
        <v>43226.166666658217</v>
      </c>
      <c r="B38047" s="7">
        <f t="shared" si="3567"/>
        <v>6</v>
      </c>
      <c r="C38047" s="62">
        <f t="shared" si="3568"/>
        <v>5</v>
      </c>
      <c r="G38047" s="33">
        <f t="shared" si="3566"/>
        <v>43226.166666658217</v>
      </c>
      <c r="H38047" s="7">
        <f t="shared" si="3563"/>
        <v>6</v>
      </c>
      <c r="I38047" s="62">
        <f t="shared" si="3564"/>
        <v>5</v>
      </c>
      <c r="J38047" s="111"/>
    </row>
    <row r="38048" spans="1:10">
      <c r="A38048" s="33">
        <f t="shared" si="3565"/>
        <v>43226.208333324881</v>
      </c>
      <c r="B38048" s="7">
        <f t="shared" si="3567"/>
        <v>6</v>
      </c>
      <c r="C38048" s="62">
        <f t="shared" si="3568"/>
        <v>6</v>
      </c>
      <c r="G38048" s="33">
        <f t="shared" si="3566"/>
        <v>43226.208333324881</v>
      </c>
      <c r="H38048" s="7">
        <f t="shared" si="3563"/>
        <v>6</v>
      </c>
      <c r="I38048" s="62">
        <f t="shared" si="3564"/>
        <v>6</v>
      </c>
      <c r="J38048" s="111"/>
    </row>
    <row r="38049" spans="1:10">
      <c r="A38049" s="33">
        <f t="shared" si="3565"/>
        <v>43226.249999991545</v>
      </c>
      <c r="B38049" s="7">
        <f t="shared" si="3567"/>
        <v>6</v>
      </c>
      <c r="C38049" s="62">
        <f t="shared" si="3568"/>
        <v>7</v>
      </c>
      <c r="G38049" s="33">
        <f t="shared" si="3566"/>
        <v>43226.249999991545</v>
      </c>
      <c r="H38049" s="7">
        <f t="shared" si="3563"/>
        <v>6</v>
      </c>
      <c r="I38049" s="62">
        <f t="shared" si="3564"/>
        <v>7</v>
      </c>
      <c r="J38049" s="111"/>
    </row>
    <row r="38050" spans="1:10">
      <c r="A38050" s="33">
        <f t="shared" si="3565"/>
        <v>43226.29166665821</v>
      </c>
      <c r="B38050" s="7">
        <f t="shared" si="3567"/>
        <v>6</v>
      </c>
      <c r="C38050" s="62">
        <f t="shared" si="3568"/>
        <v>8</v>
      </c>
      <c r="G38050" s="33">
        <f t="shared" si="3566"/>
        <v>43226.29166665821</v>
      </c>
      <c r="H38050" s="7">
        <f t="shared" si="3563"/>
        <v>6</v>
      </c>
      <c r="I38050" s="62">
        <f t="shared" si="3564"/>
        <v>8</v>
      </c>
      <c r="J38050" s="111"/>
    </row>
    <row r="38051" spans="1:10">
      <c r="A38051" s="33">
        <f t="shared" si="3565"/>
        <v>43226.333333324874</v>
      </c>
      <c r="B38051" s="7">
        <f t="shared" si="3567"/>
        <v>6</v>
      </c>
      <c r="C38051" s="62">
        <f t="shared" si="3568"/>
        <v>9</v>
      </c>
      <c r="G38051" s="33">
        <f t="shared" si="3566"/>
        <v>43226.333333324874</v>
      </c>
      <c r="H38051" s="7">
        <f t="shared" ref="H38051:H38114" si="3569">DAY(G38051)</f>
        <v>6</v>
      </c>
      <c r="I38051" s="62">
        <f t="shared" ref="I38051:I38114" si="3570">HOUR(G38051)+1</f>
        <v>9</v>
      </c>
      <c r="J38051" s="111"/>
    </row>
    <row r="38052" spans="1:10">
      <c r="A38052" s="33">
        <f t="shared" ref="A38052:A38115" si="3571">A38051+1/24</f>
        <v>43226.374999991538</v>
      </c>
      <c r="B38052" s="7">
        <f t="shared" si="3567"/>
        <v>6</v>
      </c>
      <c r="C38052" s="62">
        <f t="shared" si="3568"/>
        <v>10</v>
      </c>
      <c r="G38052" s="33">
        <f t="shared" ref="G38052:G38115" si="3572">G38051+1/24</f>
        <v>43226.374999991538</v>
      </c>
      <c r="H38052" s="7">
        <f t="shared" si="3569"/>
        <v>6</v>
      </c>
      <c r="I38052" s="62">
        <f t="shared" si="3570"/>
        <v>10</v>
      </c>
      <c r="J38052" s="111"/>
    </row>
    <row r="38053" spans="1:10">
      <c r="A38053" s="33">
        <f t="shared" si="3571"/>
        <v>43226.416666658202</v>
      </c>
      <c r="B38053" s="7">
        <f t="shared" si="3567"/>
        <v>6</v>
      </c>
      <c r="C38053" s="62">
        <f t="shared" si="3568"/>
        <v>11</v>
      </c>
      <c r="G38053" s="33">
        <f t="shared" si="3572"/>
        <v>43226.416666658202</v>
      </c>
      <c r="H38053" s="7">
        <f t="shared" si="3569"/>
        <v>6</v>
      </c>
      <c r="I38053" s="62">
        <f t="shared" si="3570"/>
        <v>11</v>
      </c>
      <c r="J38053" s="111"/>
    </row>
    <row r="38054" spans="1:10">
      <c r="A38054" s="33">
        <f t="shared" si="3571"/>
        <v>43226.458333324867</v>
      </c>
      <c r="B38054" s="7">
        <f t="shared" si="3567"/>
        <v>6</v>
      </c>
      <c r="C38054" s="62">
        <f t="shared" si="3568"/>
        <v>12</v>
      </c>
      <c r="G38054" s="33">
        <f t="shared" si="3572"/>
        <v>43226.458333324867</v>
      </c>
      <c r="H38054" s="7">
        <f t="shared" si="3569"/>
        <v>6</v>
      </c>
      <c r="I38054" s="62">
        <f t="shared" si="3570"/>
        <v>12</v>
      </c>
      <c r="J38054" s="111"/>
    </row>
    <row r="38055" spans="1:10">
      <c r="A38055" s="33">
        <f t="shared" si="3571"/>
        <v>43226.499999991531</v>
      </c>
      <c r="B38055" s="7">
        <f t="shared" si="3567"/>
        <v>6</v>
      </c>
      <c r="C38055" s="62">
        <f t="shared" si="3568"/>
        <v>13</v>
      </c>
      <c r="G38055" s="33">
        <f t="shared" si="3572"/>
        <v>43226.499999991531</v>
      </c>
      <c r="H38055" s="7">
        <f t="shared" si="3569"/>
        <v>6</v>
      </c>
      <c r="I38055" s="62">
        <f t="shared" si="3570"/>
        <v>13</v>
      </c>
      <c r="J38055" s="111"/>
    </row>
    <row r="38056" spans="1:10">
      <c r="A38056" s="33">
        <f t="shared" si="3571"/>
        <v>43226.541666658195</v>
      </c>
      <c r="B38056" s="7">
        <f t="shared" si="3567"/>
        <v>6</v>
      </c>
      <c r="C38056" s="62">
        <f t="shared" si="3568"/>
        <v>14</v>
      </c>
      <c r="G38056" s="33">
        <f t="shared" si="3572"/>
        <v>43226.541666658195</v>
      </c>
      <c r="H38056" s="7">
        <f t="shared" si="3569"/>
        <v>6</v>
      </c>
      <c r="I38056" s="62">
        <f t="shared" si="3570"/>
        <v>14</v>
      </c>
      <c r="J38056" s="111"/>
    </row>
    <row r="38057" spans="1:10">
      <c r="A38057" s="33">
        <f t="shared" si="3571"/>
        <v>43226.583333324859</v>
      </c>
      <c r="B38057" s="7">
        <f t="shared" si="3567"/>
        <v>6</v>
      </c>
      <c r="C38057" s="62">
        <f t="shared" si="3568"/>
        <v>15</v>
      </c>
      <c r="G38057" s="33">
        <f t="shared" si="3572"/>
        <v>43226.583333324859</v>
      </c>
      <c r="H38057" s="7">
        <f t="shared" si="3569"/>
        <v>6</v>
      </c>
      <c r="I38057" s="62">
        <f t="shared" si="3570"/>
        <v>15</v>
      </c>
      <c r="J38057" s="111"/>
    </row>
    <row r="38058" spans="1:10">
      <c r="A38058" s="33">
        <f t="shared" si="3571"/>
        <v>43226.624999991524</v>
      </c>
      <c r="B38058" s="7">
        <f t="shared" si="3567"/>
        <v>6</v>
      </c>
      <c r="C38058" s="62">
        <f t="shared" si="3568"/>
        <v>16</v>
      </c>
      <c r="G38058" s="33">
        <f t="shared" si="3572"/>
        <v>43226.624999991524</v>
      </c>
      <c r="H38058" s="7">
        <f t="shared" si="3569"/>
        <v>6</v>
      </c>
      <c r="I38058" s="62">
        <f t="shared" si="3570"/>
        <v>16</v>
      </c>
      <c r="J38058" s="111"/>
    </row>
    <row r="38059" spans="1:10">
      <c r="A38059" s="33">
        <f t="shared" si="3571"/>
        <v>43226.666666658188</v>
      </c>
      <c r="B38059" s="7">
        <f t="shared" si="3567"/>
        <v>6</v>
      </c>
      <c r="C38059" s="62">
        <f t="shared" si="3568"/>
        <v>17</v>
      </c>
      <c r="G38059" s="33">
        <f t="shared" si="3572"/>
        <v>43226.666666658188</v>
      </c>
      <c r="H38059" s="7">
        <f t="shared" si="3569"/>
        <v>6</v>
      </c>
      <c r="I38059" s="62">
        <f t="shared" si="3570"/>
        <v>17</v>
      </c>
      <c r="J38059" s="111"/>
    </row>
    <row r="38060" spans="1:10">
      <c r="A38060" s="33">
        <f t="shared" si="3571"/>
        <v>43226.708333324852</v>
      </c>
      <c r="B38060" s="7">
        <f t="shared" si="3567"/>
        <v>6</v>
      </c>
      <c r="C38060" s="62">
        <f t="shared" si="3568"/>
        <v>18</v>
      </c>
      <c r="G38060" s="33">
        <f t="shared" si="3572"/>
        <v>43226.708333324852</v>
      </c>
      <c r="H38060" s="7">
        <f t="shared" si="3569"/>
        <v>6</v>
      </c>
      <c r="I38060" s="62">
        <f t="shared" si="3570"/>
        <v>18</v>
      </c>
      <c r="J38060" s="111"/>
    </row>
    <row r="38061" spans="1:10">
      <c r="A38061" s="33">
        <f t="shared" si="3571"/>
        <v>43226.749999991516</v>
      </c>
      <c r="B38061" s="7">
        <f t="shared" si="3567"/>
        <v>6</v>
      </c>
      <c r="C38061" s="62">
        <f t="shared" si="3568"/>
        <v>19</v>
      </c>
      <c r="G38061" s="33">
        <f t="shared" si="3572"/>
        <v>43226.749999991516</v>
      </c>
      <c r="H38061" s="7">
        <f t="shared" si="3569"/>
        <v>6</v>
      </c>
      <c r="I38061" s="62">
        <f t="shared" si="3570"/>
        <v>19</v>
      </c>
      <c r="J38061" s="111"/>
    </row>
    <row r="38062" spans="1:10">
      <c r="A38062" s="33">
        <f t="shared" si="3571"/>
        <v>43226.79166665818</v>
      </c>
      <c r="B38062" s="7">
        <f t="shared" si="3567"/>
        <v>6</v>
      </c>
      <c r="C38062" s="62">
        <f t="shared" si="3568"/>
        <v>20</v>
      </c>
      <c r="G38062" s="33">
        <f t="shared" si="3572"/>
        <v>43226.79166665818</v>
      </c>
      <c r="H38062" s="7">
        <f t="shared" si="3569"/>
        <v>6</v>
      </c>
      <c r="I38062" s="62">
        <f t="shared" si="3570"/>
        <v>20</v>
      </c>
      <c r="J38062" s="111"/>
    </row>
    <row r="38063" spans="1:10">
      <c r="A38063" s="33">
        <f t="shared" si="3571"/>
        <v>43226.833333324845</v>
      </c>
      <c r="B38063" s="7">
        <f t="shared" si="3567"/>
        <v>6</v>
      </c>
      <c r="C38063" s="62">
        <f t="shared" si="3568"/>
        <v>21</v>
      </c>
      <c r="G38063" s="33">
        <f t="shared" si="3572"/>
        <v>43226.833333324845</v>
      </c>
      <c r="H38063" s="7">
        <f t="shared" si="3569"/>
        <v>6</v>
      </c>
      <c r="I38063" s="62">
        <f t="shared" si="3570"/>
        <v>21</v>
      </c>
      <c r="J38063" s="111"/>
    </row>
    <row r="38064" spans="1:10">
      <c r="A38064" s="33">
        <f t="shared" si="3571"/>
        <v>43226.874999991509</v>
      </c>
      <c r="B38064" s="7">
        <f t="shared" si="3567"/>
        <v>6</v>
      </c>
      <c r="C38064" s="62">
        <f t="shared" si="3568"/>
        <v>22</v>
      </c>
      <c r="G38064" s="33">
        <f t="shared" si="3572"/>
        <v>43226.874999991509</v>
      </c>
      <c r="H38064" s="7">
        <f t="shared" si="3569"/>
        <v>6</v>
      </c>
      <c r="I38064" s="62">
        <f t="shared" si="3570"/>
        <v>22</v>
      </c>
      <c r="J38064" s="111"/>
    </row>
    <row r="38065" spans="1:10">
      <c r="A38065" s="33">
        <f t="shared" si="3571"/>
        <v>43226.916666658173</v>
      </c>
      <c r="B38065" s="7">
        <f t="shared" si="3567"/>
        <v>6</v>
      </c>
      <c r="C38065" s="62">
        <f t="shared" si="3568"/>
        <v>23</v>
      </c>
      <c r="G38065" s="33">
        <f t="shared" si="3572"/>
        <v>43226.916666658173</v>
      </c>
      <c r="H38065" s="7">
        <f t="shared" si="3569"/>
        <v>6</v>
      </c>
      <c r="I38065" s="62">
        <f t="shared" si="3570"/>
        <v>23</v>
      </c>
      <c r="J38065" s="111"/>
    </row>
    <row r="38066" spans="1:10">
      <c r="A38066" s="33">
        <f t="shared" si="3571"/>
        <v>43226.958333324837</v>
      </c>
      <c r="B38066" s="7">
        <f t="shared" si="3567"/>
        <v>6</v>
      </c>
      <c r="C38066" s="62">
        <f t="shared" si="3568"/>
        <v>24</v>
      </c>
      <c r="G38066" s="33">
        <f t="shared" si="3572"/>
        <v>43226.958333324837</v>
      </c>
      <c r="H38066" s="7">
        <f t="shared" si="3569"/>
        <v>6</v>
      </c>
      <c r="I38066" s="62">
        <f t="shared" si="3570"/>
        <v>24</v>
      </c>
      <c r="J38066" s="111"/>
    </row>
    <row r="38067" spans="1:10">
      <c r="A38067" s="33">
        <f t="shared" si="3571"/>
        <v>43226.999999991502</v>
      </c>
      <c r="B38067" s="7">
        <f t="shared" si="3567"/>
        <v>7</v>
      </c>
      <c r="C38067" s="62">
        <f t="shared" si="3568"/>
        <v>1</v>
      </c>
      <c r="G38067" s="33">
        <f t="shared" si="3572"/>
        <v>43226.999999991502</v>
      </c>
      <c r="H38067" s="7">
        <f t="shared" si="3569"/>
        <v>7</v>
      </c>
      <c r="I38067" s="62">
        <f t="shared" si="3570"/>
        <v>1</v>
      </c>
      <c r="J38067" s="111"/>
    </row>
    <row r="38068" spans="1:10">
      <c r="A38068" s="33">
        <f t="shared" si="3571"/>
        <v>43227.041666658166</v>
      </c>
      <c r="B38068" s="7">
        <f t="shared" si="3567"/>
        <v>7</v>
      </c>
      <c r="C38068" s="62">
        <f t="shared" si="3568"/>
        <v>2</v>
      </c>
      <c r="G38068" s="33">
        <f t="shared" si="3572"/>
        <v>43227.041666658166</v>
      </c>
      <c r="H38068" s="7">
        <f t="shared" si="3569"/>
        <v>7</v>
      </c>
      <c r="I38068" s="62">
        <f t="shared" si="3570"/>
        <v>2</v>
      </c>
      <c r="J38068" s="111"/>
    </row>
    <row r="38069" spans="1:10">
      <c r="A38069" s="33">
        <f t="shared" si="3571"/>
        <v>43227.08333332483</v>
      </c>
      <c r="B38069" s="7">
        <f t="shared" si="3567"/>
        <v>7</v>
      </c>
      <c r="C38069" s="62">
        <f t="shared" si="3568"/>
        <v>3</v>
      </c>
      <c r="G38069" s="33">
        <f t="shared" si="3572"/>
        <v>43227.08333332483</v>
      </c>
      <c r="H38069" s="7">
        <f t="shared" si="3569"/>
        <v>7</v>
      </c>
      <c r="I38069" s="62">
        <f t="shared" si="3570"/>
        <v>3</v>
      </c>
      <c r="J38069" s="111"/>
    </row>
    <row r="38070" spans="1:10">
      <c r="A38070" s="33">
        <f t="shared" si="3571"/>
        <v>43227.124999991494</v>
      </c>
      <c r="B38070" s="7">
        <f t="shared" si="3567"/>
        <v>7</v>
      </c>
      <c r="C38070" s="62">
        <f t="shared" si="3568"/>
        <v>4</v>
      </c>
      <c r="G38070" s="33">
        <f t="shared" si="3572"/>
        <v>43227.124999991494</v>
      </c>
      <c r="H38070" s="7">
        <f t="shared" si="3569"/>
        <v>7</v>
      </c>
      <c r="I38070" s="62">
        <f t="shared" si="3570"/>
        <v>4</v>
      </c>
      <c r="J38070" s="111"/>
    </row>
    <row r="38071" spans="1:10">
      <c r="A38071" s="33">
        <f t="shared" si="3571"/>
        <v>43227.166666658159</v>
      </c>
      <c r="B38071" s="7">
        <f t="shared" si="3567"/>
        <v>7</v>
      </c>
      <c r="C38071" s="62">
        <f t="shared" si="3568"/>
        <v>5</v>
      </c>
      <c r="G38071" s="33">
        <f t="shared" si="3572"/>
        <v>43227.166666658159</v>
      </c>
      <c r="H38071" s="7">
        <f t="shared" si="3569"/>
        <v>7</v>
      </c>
      <c r="I38071" s="62">
        <f t="shared" si="3570"/>
        <v>5</v>
      </c>
      <c r="J38071" s="111"/>
    </row>
    <row r="38072" spans="1:10">
      <c r="A38072" s="33">
        <f t="shared" si="3571"/>
        <v>43227.208333324823</v>
      </c>
      <c r="B38072" s="7">
        <f t="shared" si="3567"/>
        <v>7</v>
      </c>
      <c r="C38072" s="62">
        <f t="shared" si="3568"/>
        <v>6</v>
      </c>
      <c r="G38072" s="33">
        <f t="shared" si="3572"/>
        <v>43227.208333324823</v>
      </c>
      <c r="H38072" s="7">
        <f t="shared" si="3569"/>
        <v>7</v>
      </c>
      <c r="I38072" s="62">
        <f t="shared" si="3570"/>
        <v>6</v>
      </c>
      <c r="J38072" s="111"/>
    </row>
    <row r="38073" spans="1:10">
      <c r="A38073" s="33">
        <f t="shared" si="3571"/>
        <v>43227.249999991487</v>
      </c>
      <c r="B38073" s="7">
        <f t="shared" si="3567"/>
        <v>7</v>
      </c>
      <c r="C38073" s="62">
        <f t="shared" si="3568"/>
        <v>7</v>
      </c>
      <c r="G38073" s="33">
        <f t="shared" si="3572"/>
        <v>43227.249999991487</v>
      </c>
      <c r="H38073" s="7">
        <f t="shared" si="3569"/>
        <v>7</v>
      </c>
      <c r="I38073" s="62">
        <f t="shared" si="3570"/>
        <v>7</v>
      </c>
      <c r="J38073" s="111"/>
    </row>
    <row r="38074" spans="1:10">
      <c r="A38074" s="33">
        <f t="shared" si="3571"/>
        <v>43227.291666658151</v>
      </c>
      <c r="B38074" s="7">
        <f t="shared" si="3567"/>
        <v>7</v>
      </c>
      <c r="C38074" s="62">
        <f t="shared" si="3568"/>
        <v>8</v>
      </c>
      <c r="G38074" s="33">
        <f t="shared" si="3572"/>
        <v>43227.291666658151</v>
      </c>
      <c r="H38074" s="7">
        <f t="shared" si="3569"/>
        <v>7</v>
      </c>
      <c r="I38074" s="62">
        <f t="shared" si="3570"/>
        <v>8</v>
      </c>
      <c r="J38074" s="111"/>
    </row>
    <row r="38075" spans="1:10">
      <c r="A38075" s="33">
        <f t="shared" si="3571"/>
        <v>43227.333333324816</v>
      </c>
      <c r="B38075" s="7">
        <f t="shared" si="3567"/>
        <v>7</v>
      </c>
      <c r="C38075" s="62">
        <f t="shared" si="3568"/>
        <v>9</v>
      </c>
      <c r="G38075" s="33">
        <f t="shared" si="3572"/>
        <v>43227.333333324816</v>
      </c>
      <c r="H38075" s="7">
        <f t="shared" si="3569"/>
        <v>7</v>
      </c>
      <c r="I38075" s="62">
        <f t="shared" si="3570"/>
        <v>9</v>
      </c>
      <c r="J38075" s="111"/>
    </row>
    <row r="38076" spans="1:10">
      <c r="A38076" s="33">
        <f t="shared" si="3571"/>
        <v>43227.37499999148</v>
      </c>
      <c r="B38076" s="7">
        <f t="shared" si="3567"/>
        <v>7</v>
      </c>
      <c r="C38076" s="62">
        <f t="shared" si="3568"/>
        <v>10</v>
      </c>
      <c r="G38076" s="33">
        <f t="shared" si="3572"/>
        <v>43227.37499999148</v>
      </c>
      <c r="H38076" s="7">
        <f t="shared" si="3569"/>
        <v>7</v>
      </c>
      <c r="I38076" s="62">
        <f t="shared" si="3570"/>
        <v>10</v>
      </c>
      <c r="J38076" s="111"/>
    </row>
    <row r="38077" spans="1:10">
      <c r="A38077" s="33">
        <f t="shared" si="3571"/>
        <v>43227.416666658144</v>
      </c>
      <c r="B38077" s="7">
        <f t="shared" si="3567"/>
        <v>7</v>
      </c>
      <c r="C38077" s="62">
        <f t="shared" si="3568"/>
        <v>11</v>
      </c>
      <c r="G38077" s="33">
        <f t="shared" si="3572"/>
        <v>43227.416666658144</v>
      </c>
      <c r="H38077" s="7">
        <f t="shared" si="3569"/>
        <v>7</v>
      </c>
      <c r="I38077" s="62">
        <f t="shared" si="3570"/>
        <v>11</v>
      </c>
      <c r="J38077" s="111"/>
    </row>
    <row r="38078" spans="1:10">
      <c r="A38078" s="33">
        <f t="shared" si="3571"/>
        <v>43227.458333324808</v>
      </c>
      <c r="B38078" s="7">
        <f t="shared" si="3567"/>
        <v>7</v>
      </c>
      <c r="C38078" s="62">
        <f t="shared" si="3568"/>
        <v>12</v>
      </c>
      <c r="G38078" s="33">
        <f t="shared" si="3572"/>
        <v>43227.458333324808</v>
      </c>
      <c r="H38078" s="7">
        <f t="shared" si="3569"/>
        <v>7</v>
      </c>
      <c r="I38078" s="62">
        <f t="shared" si="3570"/>
        <v>12</v>
      </c>
      <c r="J38078" s="111"/>
    </row>
    <row r="38079" spans="1:10">
      <c r="A38079" s="33">
        <f t="shared" si="3571"/>
        <v>43227.499999991473</v>
      </c>
      <c r="B38079" s="7">
        <f t="shared" si="3567"/>
        <v>7</v>
      </c>
      <c r="C38079" s="62">
        <f t="shared" si="3568"/>
        <v>13</v>
      </c>
      <c r="G38079" s="33">
        <f t="shared" si="3572"/>
        <v>43227.499999991473</v>
      </c>
      <c r="H38079" s="7">
        <f t="shared" si="3569"/>
        <v>7</v>
      </c>
      <c r="I38079" s="62">
        <f t="shared" si="3570"/>
        <v>13</v>
      </c>
      <c r="J38079" s="111"/>
    </row>
    <row r="38080" spans="1:10">
      <c r="A38080" s="33">
        <f t="shared" si="3571"/>
        <v>43227.541666658137</v>
      </c>
      <c r="B38080" s="7">
        <f t="shared" si="3567"/>
        <v>7</v>
      </c>
      <c r="C38080" s="62">
        <f t="shared" si="3568"/>
        <v>14</v>
      </c>
      <c r="G38080" s="33">
        <f t="shared" si="3572"/>
        <v>43227.541666658137</v>
      </c>
      <c r="H38080" s="7">
        <f t="shared" si="3569"/>
        <v>7</v>
      </c>
      <c r="I38080" s="62">
        <f t="shared" si="3570"/>
        <v>14</v>
      </c>
      <c r="J38080" s="111"/>
    </row>
    <row r="38081" spans="1:10">
      <c r="A38081" s="33">
        <f t="shared" si="3571"/>
        <v>43227.583333324801</v>
      </c>
      <c r="B38081" s="7">
        <f t="shared" si="3567"/>
        <v>7</v>
      </c>
      <c r="C38081" s="62">
        <f t="shared" si="3568"/>
        <v>15</v>
      </c>
      <c r="G38081" s="33">
        <f t="shared" si="3572"/>
        <v>43227.583333324801</v>
      </c>
      <c r="H38081" s="7">
        <f t="shared" si="3569"/>
        <v>7</v>
      </c>
      <c r="I38081" s="62">
        <f t="shared" si="3570"/>
        <v>15</v>
      </c>
      <c r="J38081" s="111"/>
    </row>
    <row r="38082" spans="1:10">
      <c r="A38082" s="33">
        <f t="shared" si="3571"/>
        <v>43227.624999991465</v>
      </c>
      <c r="B38082" s="7">
        <f t="shared" si="3567"/>
        <v>7</v>
      </c>
      <c r="C38082" s="62">
        <f t="shared" si="3568"/>
        <v>16</v>
      </c>
      <c r="G38082" s="33">
        <f t="shared" si="3572"/>
        <v>43227.624999991465</v>
      </c>
      <c r="H38082" s="7">
        <f t="shared" si="3569"/>
        <v>7</v>
      </c>
      <c r="I38082" s="62">
        <f t="shared" si="3570"/>
        <v>16</v>
      </c>
      <c r="J38082" s="111"/>
    </row>
    <row r="38083" spans="1:10">
      <c r="A38083" s="33">
        <f t="shared" si="3571"/>
        <v>43227.66666665813</v>
      </c>
      <c r="B38083" s="7">
        <f t="shared" ref="B38083:B38146" si="3573">DAY(A38083)</f>
        <v>7</v>
      </c>
      <c r="C38083" s="62">
        <f t="shared" ref="C38083:C38146" si="3574">HOUR(A38083)+1</f>
        <v>17</v>
      </c>
      <c r="G38083" s="33">
        <f t="shared" si="3572"/>
        <v>43227.66666665813</v>
      </c>
      <c r="H38083" s="7">
        <f t="shared" si="3569"/>
        <v>7</v>
      </c>
      <c r="I38083" s="62">
        <f t="shared" si="3570"/>
        <v>17</v>
      </c>
      <c r="J38083" s="111"/>
    </row>
    <row r="38084" spans="1:10">
      <c r="A38084" s="33">
        <f t="shared" si="3571"/>
        <v>43227.708333324794</v>
      </c>
      <c r="B38084" s="7">
        <f t="shared" si="3573"/>
        <v>7</v>
      </c>
      <c r="C38084" s="62">
        <f t="shared" si="3574"/>
        <v>18</v>
      </c>
      <c r="G38084" s="33">
        <f t="shared" si="3572"/>
        <v>43227.708333324794</v>
      </c>
      <c r="H38084" s="7">
        <f t="shared" si="3569"/>
        <v>7</v>
      </c>
      <c r="I38084" s="62">
        <f t="shared" si="3570"/>
        <v>18</v>
      </c>
      <c r="J38084" s="111"/>
    </row>
    <row r="38085" spans="1:10">
      <c r="A38085" s="33">
        <f t="shared" si="3571"/>
        <v>43227.749999991458</v>
      </c>
      <c r="B38085" s="7">
        <f t="shared" si="3573"/>
        <v>7</v>
      </c>
      <c r="C38085" s="62">
        <f t="shared" si="3574"/>
        <v>19</v>
      </c>
      <c r="G38085" s="33">
        <f t="shared" si="3572"/>
        <v>43227.749999991458</v>
      </c>
      <c r="H38085" s="7">
        <f t="shared" si="3569"/>
        <v>7</v>
      </c>
      <c r="I38085" s="62">
        <f t="shared" si="3570"/>
        <v>19</v>
      </c>
      <c r="J38085" s="111"/>
    </row>
    <row r="38086" spans="1:10">
      <c r="A38086" s="33">
        <f t="shared" si="3571"/>
        <v>43227.791666658122</v>
      </c>
      <c r="B38086" s="7">
        <f t="shared" si="3573"/>
        <v>7</v>
      </c>
      <c r="C38086" s="62">
        <f t="shared" si="3574"/>
        <v>20</v>
      </c>
      <c r="G38086" s="33">
        <f t="shared" si="3572"/>
        <v>43227.791666658122</v>
      </c>
      <c r="H38086" s="7">
        <f t="shared" si="3569"/>
        <v>7</v>
      </c>
      <c r="I38086" s="62">
        <f t="shared" si="3570"/>
        <v>20</v>
      </c>
      <c r="J38086" s="111"/>
    </row>
    <row r="38087" spans="1:10">
      <c r="A38087" s="33">
        <f t="shared" si="3571"/>
        <v>43227.833333324787</v>
      </c>
      <c r="B38087" s="7">
        <f t="shared" si="3573"/>
        <v>7</v>
      </c>
      <c r="C38087" s="62">
        <f t="shared" si="3574"/>
        <v>21</v>
      </c>
      <c r="G38087" s="33">
        <f t="shared" si="3572"/>
        <v>43227.833333324787</v>
      </c>
      <c r="H38087" s="7">
        <f t="shared" si="3569"/>
        <v>7</v>
      </c>
      <c r="I38087" s="62">
        <f t="shared" si="3570"/>
        <v>21</v>
      </c>
      <c r="J38087" s="111"/>
    </row>
    <row r="38088" spans="1:10">
      <c r="A38088" s="33">
        <f t="shared" si="3571"/>
        <v>43227.874999991451</v>
      </c>
      <c r="B38088" s="7">
        <f t="shared" si="3573"/>
        <v>7</v>
      </c>
      <c r="C38088" s="62">
        <f t="shared" si="3574"/>
        <v>22</v>
      </c>
      <c r="G38088" s="33">
        <f t="shared" si="3572"/>
        <v>43227.874999991451</v>
      </c>
      <c r="H38088" s="7">
        <f t="shared" si="3569"/>
        <v>7</v>
      </c>
      <c r="I38088" s="62">
        <f t="shared" si="3570"/>
        <v>22</v>
      </c>
      <c r="J38088" s="111"/>
    </row>
    <row r="38089" spans="1:10">
      <c r="A38089" s="33">
        <f t="shared" si="3571"/>
        <v>43227.916666658115</v>
      </c>
      <c r="B38089" s="7">
        <f t="shared" si="3573"/>
        <v>7</v>
      </c>
      <c r="C38089" s="62">
        <f t="shared" si="3574"/>
        <v>23</v>
      </c>
      <c r="G38089" s="33">
        <f t="shared" si="3572"/>
        <v>43227.916666658115</v>
      </c>
      <c r="H38089" s="7">
        <f t="shared" si="3569"/>
        <v>7</v>
      </c>
      <c r="I38089" s="62">
        <f t="shared" si="3570"/>
        <v>23</v>
      </c>
      <c r="J38089" s="111"/>
    </row>
    <row r="38090" spans="1:10">
      <c r="A38090" s="33">
        <f t="shared" si="3571"/>
        <v>43227.958333324779</v>
      </c>
      <c r="B38090" s="7">
        <f t="shared" si="3573"/>
        <v>7</v>
      </c>
      <c r="C38090" s="62">
        <f t="shared" si="3574"/>
        <v>24</v>
      </c>
      <c r="G38090" s="33">
        <f t="shared" si="3572"/>
        <v>43227.958333324779</v>
      </c>
      <c r="H38090" s="7">
        <f t="shared" si="3569"/>
        <v>7</v>
      </c>
      <c r="I38090" s="62">
        <f t="shared" si="3570"/>
        <v>24</v>
      </c>
      <c r="J38090" s="111"/>
    </row>
    <row r="38091" spans="1:10">
      <c r="A38091" s="33">
        <f t="shared" si="3571"/>
        <v>43227.999999991443</v>
      </c>
      <c r="B38091" s="7">
        <f t="shared" si="3573"/>
        <v>8</v>
      </c>
      <c r="C38091" s="62">
        <f t="shared" si="3574"/>
        <v>1</v>
      </c>
      <c r="G38091" s="33">
        <f t="shared" si="3572"/>
        <v>43227.999999991443</v>
      </c>
      <c r="H38091" s="7">
        <f t="shared" si="3569"/>
        <v>8</v>
      </c>
      <c r="I38091" s="62">
        <f t="shared" si="3570"/>
        <v>1</v>
      </c>
      <c r="J38091" s="111"/>
    </row>
    <row r="38092" spans="1:10">
      <c r="A38092" s="33">
        <f t="shared" si="3571"/>
        <v>43228.041666658108</v>
      </c>
      <c r="B38092" s="7">
        <f t="shared" si="3573"/>
        <v>8</v>
      </c>
      <c r="C38092" s="62">
        <f t="shared" si="3574"/>
        <v>2</v>
      </c>
      <c r="G38092" s="33">
        <f t="shared" si="3572"/>
        <v>43228.041666658108</v>
      </c>
      <c r="H38092" s="7">
        <f t="shared" si="3569"/>
        <v>8</v>
      </c>
      <c r="I38092" s="62">
        <f t="shared" si="3570"/>
        <v>2</v>
      </c>
      <c r="J38092" s="111"/>
    </row>
    <row r="38093" spans="1:10">
      <c r="A38093" s="33">
        <f t="shared" si="3571"/>
        <v>43228.083333324772</v>
      </c>
      <c r="B38093" s="7">
        <f t="shared" si="3573"/>
        <v>8</v>
      </c>
      <c r="C38093" s="62">
        <f t="shared" si="3574"/>
        <v>3</v>
      </c>
      <c r="G38093" s="33">
        <f t="shared" si="3572"/>
        <v>43228.083333324772</v>
      </c>
      <c r="H38093" s="7">
        <f t="shared" si="3569"/>
        <v>8</v>
      </c>
      <c r="I38093" s="62">
        <f t="shared" si="3570"/>
        <v>3</v>
      </c>
      <c r="J38093" s="111"/>
    </row>
    <row r="38094" spans="1:10">
      <c r="A38094" s="33">
        <f t="shared" si="3571"/>
        <v>43228.124999991436</v>
      </c>
      <c r="B38094" s="7">
        <f t="shared" si="3573"/>
        <v>8</v>
      </c>
      <c r="C38094" s="62">
        <f t="shared" si="3574"/>
        <v>4</v>
      </c>
      <c r="G38094" s="33">
        <f t="shared" si="3572"/>
        <v>43228.124999991436</v>
      </c>
      <c r="H38094" s="7">
        <f t="shared" si="3569"/>
        <v>8</v>
      </c>
      <c r="I38094" s="62">
        <f t="shared" si="3570"/>
        <v>4</v>
      </c>
      <c r="J38094" s="111"/>
    </row>
    <row r="38095" spans="1:10">
      <c r="A38095" s="33">
        <f t="shared" si="3571"/>
        <v>43228.1666666581</v>
      </c>
      <c r="B38095" s="7">
        <f t="shared" si="3573"/>
        <v>8</v>
      </c>
      <c r="C38095" s="62">
        <f t="shared" si="3574"/>
        <v>5</v>
      </c>
      <c r="G38095" s="33">
        <f t="shared" si="3572"/>
        <v>43228.1666666581</v>
      </c>
      <c r="H38095" s="7">
        <f t="shared" si="3569"/>
        <v>8</v>
      </c>
      <c r="I38095" s="62">
        <f t="shared" si="3570"/>
        <v>5</v>
      </c>
      <c r="J38095" s="111"/>
    </row>
    <row r="38096" spans="1:10">
      <c r="A38096" s="33">
        <f t="shared" si="3571"/>
        <v>43228.208333324765</v>
      </c>
      <c r="B38096" s="7">
        <f t="shared" si="3573"/>
        <v>8</v>
      </c>
      <c r="C38096" s="62">
        <f t="shared" si="3574"/>
        <v>6</v>
      </c>
      <c r="G38096" s="33">
        <f t="shared" si="3572"/>
        <v>43228.208333324765</v>
      </c>
      <c r="H38096" s="7">
        <f t="shared" si="3569"/>
        <v>8</v>
      </c>
      <c r="I38096" s="62">
        <f t="shared" si="3570"/>
        <v>6</v>
      </c>
      <c r="J38096" s="111"/>
    </row>
    <row r="38097" spans="1:10">
      <c r="A38097" s="33">
        <f t="shared" si="3571"/>
        <v>43228.249999991429</v>
      </c>
      <c r="B38097" s="7">
        <f t="shared" si="3573"/>
        <v>8</v>
      </c>
      <c r="C38097" s="62">
        <f t="shared" si="3574"/>
        <v>7</v>
      </c>
      <c r="G38097" s="33">
        <f t="shared" si="3572"/>
        <v>43228.249999991429</v>
      </c>
      <c r="H38097" s="7">
        <f t="shared" si="3569"/>
        <v>8</v>
      </c>
      <c r="I38097" s="62">
        <f t="shared" si="3570"/>
        <v>7</v>
      </c>
      <c r="J38097" s="111"/>
    </row>
    <row r="38098" spans="1:10">
      <c r="A38098" s="33">
        <f t="shared" si="3571"/>
        <v>43228.291666658093</v>
      </c>
      <c r="B38098" s="7">
        <f t="shared" si="3573"/>
        <v>8</v>
      </c>
      <c r="C38098" s="62">
        <f t="shared" si="3574"/>
        <v>8</v>
      </c>
      <c r="G38098" s="33">
        <f t="shared" si="3572"/>
        <v>43228.291666658093</v>
      </c>
      <c r="H38098" s="7">
        <f t="shared" si="3569"/>
        <v>8</v>
      </c>
      <c r="I38098" s="62">
        <f t="shared" si="3570"/>
        <v>8</v>
      </c>
      <c r="J38098" s="111"/>
    </row>
    <row r="38099" spans="1:10">
      <c r="A38099" s="33">
        <f t="shared" si="3571"/>
        <v>43228.333333324757</v>
      </c>
      <c r="B38099" s="7">
        <f t="shared" si="3573"/>
        <v>8</v>
      </c>
      <c r="C38099" s="62">
        <f t="shared" si="3574"/>
        <v>9</v>
      </c>
      <c r="G38099" s="33">
        <f t="shared" si="3572"/>
        <v>43228.333333324757</v>
      </c>
      <c r="H38099" s="7">
        <f t="shared" si="3569"/>
        <v>8</v>
      </c>
      <c r="I38099" s="62">
        <f t="shared" si="3570"/>
        <v>9</v>
      </c>
      <c r="J38099" s="111"/>
    </row>
    <row r="38100" spans="1:10">
      <c r="A38100" s="33">
        <f t="shared" si="3571"/>
        <v>43228.374999991422</v>
      </c>
      <c r="B38100" s="7">
        <f t="shared" si="3573"/>
        <v>8</v>
      </c>
      <c r="C38100" s="62">
        <f t="shared" si="3574"/>
        <v>10</v>
      </c>
      <c r="G38100" s="33">
        <f t="shared" si="3572"/>
        <v>43228.374999991422</v>
      </c>
      <c r="H38100" s="7">
        <f t="shared" si="3569"/>
        <v>8</v>
      </c>
      <c r="I38100" s="62">
        <f t="shared" si="3570"/>
        <v>10</v>
      </c>
      <c r="J38100" s="111"/>
    </row>
    <row r="38101" spans="1:10">
      <c r="A38101" s="33">
        <f t="shared" si="3571"/>
        <v>43228.416666658086</v>
      </c>
      <c r="B38101" s="7">
        <f t="shared" si="3573"/>
        <v>8</v>
      </c>
      <c r="C38101" s="62">
        <f t="shared" si="3574"/>
        <v>11</v>
      </c>
      <c r="G38101" s="33">
        <f t="shared" si="3572"/>
        <v>43228.416666658086</v>
      </c>
      <c r="H38101" s="7">
        <f t="shared" si="3569"/>
        <v>8</v>
      </c>
      <c r="I38101" s="62">
        <f t="shared" si="3570"/>
        <v>11</v>
      </c>
      <c r="J38101" s="111"/>
    </row>
    <row r="38102" spans="1:10">
      <c r="A38102" s="33">
        <f t="shared" si="3571"/>
        <v>43228.45833332475</v>
      </c>
      <c r="B38102" s="7">
        <f t="shared" si="3573"/>
        <v>8</v>
      </c>
      <c r="C38102" s="62">
        <f t="shared" si="3574"/>
        <v>12</v>
      </c>
      <c r="G38102" s="33">
        <f t="shared" si="3572"/>
        <v>43228.45833332475</v>
      </c>
      <c r="H38102" s="7">
        <f t="shared" si="3569"/>
        <v>8</v>
      </c>
      <c r="I38102" s="62">
        <f t="shared" si="3570"/>
        <v>12</v>
      </c>
      <c r="J38102" s="111"/>
    </row>
    <row r="38103" spans="1:10">
      <c r="A38103" s="33">
        <f t="shared" si="3571"/>
        <v>43228.499999991414</v>
      </c>
      <c r="B38103" s="7">
        <f t="shared" si="3573"/>
        <v>8</v>
      </c>
      <c r="C38103" s="62">
        <f t="shared" si="3574"/>
        <v>13</v>
      </c>
      <c r="G38103" s="33">
        <f t="shared" si="3572"/>
        <v>43228.499999991414</v>
      </c>
      <c r="H38103" s="7">
        <f t="shared" si="3569"/>
        <v>8</v>
      </c>
      <c r="I38103" s="62">
        <f t="shared" si="3570"/>
        <v>13</v>
      </c>
      <c r="J38103" s="111"/>
    </row>
    <row r="38104" spans="1:10">
      <c r="A38104" s="33">
        <f t="shared" si="3571"/>
        <v>43228.541666658079</v>
      </c>
      <c r="B38104" s="7">
        <f t="shared" si="3573"/>
        <v>8</v>
      </c>
      <c r="C38104" s="62">
        <f t="shared" si="3574"/>
        <v>14</v>
      </c>
      <c r="G38104" s="33">
        <f t="shared" si="3572"/>
        <v>43228.541666658079</v>
      </c>
      <c r="H38104" s="7">
        <f t="shared" si="3569"/>
        <v>8</v>
      </c>
      <c r="I38104" s="62">
        <f t="shared" si="3570"/>
        <v>14</v>
      </c>
      <c r="J38104" s="111"/>
    </row>
    <row r="38105" spans="1:10">
      <c r="A38105" s="33">
        <f t="shared" si="3571"/>
        <v>43228.583333324743</v>
      </c>
      <c r="B38105" s="7">
        <f t="shared" si="3573"/>
        <v>8</v>
      </c>
      <c r="C38105" s="62">
        <f t="shared" si="3574"/>
        <v>15</v>
      </c>
      <c r="G38105" s="33">
        <f t="shared" si="3572"/>
        <v>43228.583333324743</v>
      </c>
      <c r="H38105" s="7">
        <f t="shared" si="3569"/>
        <v>8</v>
      </c>
      <c r="I38105" s="62">
        <f t="shared" si="3570"/>
        <v>15</v>
      </c>
      <c r="J38105" s="111"/>
    </row>
    <row r="38106" spans="1:10">
      <c r="A38106" s="33">
        <f t="shared" si="3571"/>
        <v>43228.624999991407</v>
      </c>
      <c r="B38106" s="7">
        <f t="shared" si="3573"/>
        <v>8</v>
      </c>
      <c r="C38106" s="62">
        <f t="shared" si="3574"/>
        <v>16</v>
      </c>
      <c r="G38106" s="33">
        <f t="shared" si="3572"/>
        <v>43228.624999991407</v>
      </c>
      <c r="H38106" s="7">
        <f t="shared" si="3569"/>
        <v>8</v>
      </c>
      <c r="I38106" s="62">
        <f t="shared" si="3570"/>
        <v>16</v>
      </c>
      <c r="J38106" s="111"/>
    </row>
    <row r="38107" spans="1:10">
      <c r="A38107" s="33">
        <f t="shared" si="3571"/>
        <v>43228.666666658071</v>
      </c>
      <c r="B38107" s="7">
        <f t="shared" si="3573"/>
        <v>8</v>
      </c>
      <c r="C38107" s="62">
        <f t="shared" si="3574"/>
        <v>17</v>
      </c>
      <c r="G38107" s="33">
        <f t="shared" si="3572"/>
        <v>43228.666666658071</v>
      </c>
      <c r="H38107" s="7">
        <f t="shared" si="3569"/>
        <v>8</v>
      </c>
      <c r="I38107" s="62">
        <f t="shared" si="3570"/>
        <v>17</v>
      </c>
      <c r="J38107" s="111"/>
    </row>
    <row r="38108" spans="1:10">
      <c r="A38108" s="33">
        <f t="shared" si="3571"/>
        <v>43228.708333324736</v>
      </c>
      <c r="B38108" s="7">
        <f t="shared" si="3573"/>
        <v>8</v>
      </c>
      <c r="C38108" s="62">
        <f t="shared" si="3574"/>
        <v>18</v>
      </c>
      <c r="G38108" s="33">
        <f t="shared" si="3572"/>
        <v>43228.708333324736</v>
      </c>
      <c r="H38108" s="7">
        <f t="shared" si="3569"/>
        <v>8</v>
      </c>
      <c r="I38108" s="62">
        <f t="shared" si="3570"/>
        <v>18</v>
      </c>
      <c r="J38108" s="111"/>
    </row>
    <row r="38109" spans="1:10">
      <c r="A38109" s="33">
        <f t="shared" si="3571"/>
        <v>43228.7499999914</v>
      </c>
      <c r="B38109" s="7">
        <f t="shared" si="3573"/>
        <v>8</v>
      </c>
      <c r="C38109" s="62">
        <f t="shared" si="3574"/>
        <v>19</v>
      </c>
      <c r="G38109" s="33">
        <f t="shared" si="3572"/>
        <v>43228.7499999914</v>
      </c>
      <c r="H38109" s="7">
        <f t="shared" si="3569"/>
        <v>8</v>
      </c>
      <c r="I38109" s="62">
        <f t="shared" si="3570"/>
        <v>19</v>
      </c>
      <c r="J38109" s="111"/>
    </row>
    <row r="38110" spans="1:10">
      <c r="A38110" s="33">
        <f t="shared" si="3571"/>
        <v>43228.791666658064</v>
      </c>
      <c r="B38110" s="7">
        <f t="shared" si="3573"/>
        <v>8</v>
      </c>
      <c r="C38110" s="62">
        <f t="shared" si="3574"/>
        <v>20</v>
      </c>
      <c r="G38110" s="33">
        <f t="shared" si="3572"/>
        <v>43228.791666658064</v>
      </c>
      <c r="H38110" s="7">
        <f t="shared" si="3569"/>
        <v>8</v>
      </c>
      <c r="I38110" s="62">
        <f t="shared" si="3570"/>
        <v>20</v>
      </c>
      <c r="J38110" s="111"/>
    </row>
    <row r="38111" spans="1:10">
      <c r="A38111" s="33">
        <f t="shared" si="3571"/>
        <v>43228.833333324728</v>
      </c>
      <c r="B38111" s="7">
        <f t="shared" si="3573"/>
        <v>8</v>
      </c>
      <c r="C38111" s="62">
        <f t="shared" si="3574"/>
        <v>21</v>
      </c>
      <c r="G38111" s="33">
        <f t="shared" si="3572"/>
        <v>43228.833333324728</v>
      </c>
      <c r="H38111" s="7">
        <f t="shared" si="3569"/>
        <v>8</v>
      </c>
      <c r="I38111" s="62">
        <f t="shared" si="3570"/>
        <v>21</v>
      </c>
      <c r="J38111" s="111"/>
    </row>
    <row r="38112" spans="1:10">
      <c r="A38112" s="33">
        <f t="shared" si="3571"/>
        <v>43228.874999991393</v>
      </c>
      <c r="B38112" s="7">
        <f t="shared" si="3573"/>
        <v>8</v>
      </c>
      <c r="C38112" s="62">
        <f t="shared" si="3574"/>
        <v>22</v>
      </c>
      <c r="G38112" s="33">
        <f t="shared" si="3572"/>
        <v>43228.874999991393</v>
      </c>
      <c r="H38112" s="7">
        <f t="shared" si="3569"/>
        <v>8</v>
      </c>
      <c r="I38112" s="62">
        <f t="shared" si="3570"/>
        <v>22</v>
      </c>
      <c r="J38112" s="111"/>
    </row>
    <row r="38113" spans="1:10">
      <c r="A38113" s="33">
        <f t="shared" si="3571"/>
        <v>43228.916666658057</v>
      </c>
      <c r="B38113" s="7">
        <f t="shared" si="3573"/>
        <v>8</v>
      </c>
      <c r="C38113" s="62">
        <f t="shared" si="3574"/>
        <v>23</v>
      </c>
      <c r="G38113" s="33">
        <f t="shared" si="3572"/>
        <v>43228.916666658057</v>
      </c>
      <c r="H38113" s="7">
        <f t="shared" si="3569"/>
        <v>8</v>
      </c>
      <c r="I38113" s="62">
        <f t="shared" si="3570"/>
        <v>23</v>
      </c>
      <c r="J38113" s="111"/>
    </row>
    <row r="38114" spans="1:10">
      <c r="A38114" s="33">
        <f t="shared" si="3571"/>
        <v>43228.958333324721</v>
      </c>
      <c r="B38114" s="7">
        <f t="shared" si="3573"/>
        <v>8</v>
      </c>
      <c r="C38114" s="62">
        <f t="shared" si="3574"/>
        <v>24</v>
      </c>
      <c r="G38114" s="33">
        <f t="shared" si="3572"/>
        <v>43228.958333324721</v>
      </c>
      <c r="H38114" s="7">
        <f t="shared" si="3569"/>
        <v>8</v>
      </c>
      <c r="I38114" s="62">
        <f t="shared" si="3570"/>
        <v>24</v>
      </c>
      <c r="J38114" s="111"/>
    </row>
    <row r="38115" spans="1:10">
      <c r="A38115" s="33">
        <f t="shared" si="3571"/>
        <v>43228.999999991385</v>
      </c>
      <c r="B38115" s="7">
        <f t="shared" si="3573"/>
        <v>9</v>
      </c>
      <c r="C38115" s="62">
        <f t="shared" si="3574"/>
        <v>1</v>
      </c>
      <c r="G38115" s="33">
        <f t="shared" si="3572"/>
        <v>43228.999999991385</v>
      </c>
      <c r="H38115" s="7">
        <f t="shared" ref="H38115:H38178" si="3575">DAY(G38115)</f>
        <v>9</v>
      </c>
      <c r="I38115" s="62">
        <f t="shared" ref="I38115:I38178" si="3576">HOUR(G38115)+1</f>
        <v>1</v>
      </c>
      <c r="J38115" s="111"/>
    </row>
    <row r="38116" spans="1:10">
      <c r="A38116" s="33">
        <f t="shared" ref="A38116:A38179" si="3577">A38115+1/24</f>
        <v>43229.04166665805</v>
      </c>
      <c r="B38116" s="7">
        <f t="shared" si="3573"/>
        <v>9</v>
      </c>
      <c r="C38116" s="62">
        <f t="shared" si="3574"/>
        <v>2</v>
      </c>
      <c r="G38116" s="33">
        <f t="shared" ref="G38116:G38179" si="3578">G38115+1/24</f>
        <v>43229.04166665805</v>
      </c>
      <c r="H38116" s="7">
        <f t="shared" si="3575"/>
        <v>9</v>
      </c>
      <c r="I38116" s="62">
        <f t="shared" si="3576"/>
        <v>2</v>
      </c>
      <c r="J38116" s="111"/>
    </row>
    <row r="38117" spans="1:10">
      <c r="A38117" s="33">
        <f t="shared" si="3577"/>
        <v>43229.083333324714</v>
      </c>
      <c r="B38117" s="7">
        <f t="shared" si="3573"/>
        <v>9</v>
      </c>
      <c r="C38117" s="62">
        <f t="shared" si="3574"/>
        <v>3</v>
      </c>
      <c r="G38117" s="33">
        <f t="shared" si="3578"/>
        <v>43229.083333324714</v>
      </c>
      <c r="H38117" s="7">
        <f t="shared" si="3575"/>
        <v>9</v>
      </c>
      <c r="I38117" s="62">
        <f t="shared" si="3576"/>
        <v>3</v>
      </c>
      <c r="J38117" s="111"/>
    </row>
    <row r="38118" spans="1:10">
      <c r="A38118" s="33">
        <f t="shared" si="3577"/>
        <v>43229.124999991378</v>
      </c>
      <c r="B38118" s="7">
        <f t="shared" si="3573"/>
        <v>9</v>
      </c>
      <c r="C38118" s="62">
        <f t="shared" si="3574"/>
        <v>4</v>
      </c>
      <c r="G38118" s="33">
        <f t="shared" si="3578"/>
        <v>43229.124999991378</v>
      </c>
      <c r="H38118" s="7">
        <f t="shared" si="3575"/>
        <v>9</v>
      </c>
      <c r="I38118" s="62">
        <f t="shared" si="3576"/>
        <v>4</v>
      </c>
      <c r="J38118" s="111"/>
    </row>
    <row r="38119" spans="1:10">
      <c r="A38119" s="33">
        <f t="shared" si="3577"/>
        <v>43229.166666658042</v>
      </c>
      <c r="B38119" s="7">
        <f t="shared" si="3573"/>
        <v>9</v>
      </c>
      <c r="C38119" s="62">
        <f t="shared" si="3574"/>
        <v>5</v>
      </c>
      <c r="G38119" s="33">
        <f t="shared" si="3578"/>
        <v>43229.166666658042</v>
      </c>
      <c r="H38119" s="7">
        <f t="shared" si="3575"/>
        <v>9</v>
      </c>
      <c r="I38119" s="62">
        <f t="shared" si="3576"/>
        <v>5</v>
      </c>
      <c r="J38119" s="111"/>
    </row>
    <row r="38120" spans="1:10">
      <c r="A38120" s="33">
        <f t="shared" si="3577"/>
        <v>43229.208333324706</v>
      </c>
      <c r="B38120" s="7">
        <f t="shared" si="3573"/>
        <v>9</v>
      </c>
      <c r="C38120" s="62">
        <f t="shared" si="3574"/>
        <v>6</v>
      </c>
      <c r="G38120" s="33">
        <f t="shared" si="3578"/>
        <v>43229.208333324706</v>
      </c>
      <c r="H38120" s="7">
        <f t="shared" si="3575"/>
        <v>9</v>
      </c>
      <c r="I38120" s="62">
        <f t="shared" si="3576"/>
        <v>6</v>
      </c>
      <c r="J38120" s="111"/>
    </row>
    <row r="38121" spans="1:10">
      <c r="A38121" s="33">
        <f t="shared" si="3577"/>
        <v>43229.249999991371</v>
      </c>
      <c r="B38121" s="7">
        <f t="shared" si="3573"/>
        <v>9</v>
      </c>
      <c r="C38121" s="62">
        <f t="shared" si="3574"/>
        <v>7</v>
      </c>
      <c r="G38121" s="33">
        <f t="shared" si="3578"/>
        <v>43229.249999991371</v>
      </c>
      <c r="H38121" s="7">
        <f t="shared" si="3575"/>
        <v>9</v>
      </c>
      <c r="I38121" s="62">
        <f t="shared" si="3576"/>
        <v>7</v>
      </c>
      <c r="J38121" s="111"/>
    </row>
    <row r="38122" spans="1:10">
      <c r="A38122" s="33">
        <f t="shared" si="3577"/>
        <v>43229.291666658035</v>
      </c>
      <c r="B38122" s="7">
        <f t="shared" si="3573"/>
        <v>9</v>
      </c>
      <c r="C38122" s="62">
        <f t="shared" si="3574"/>
        <v>8</v>
      </c>
      <c r="G38122" s="33">
        <f t="shared" si="3578"/>
        <v>43229.291666658035</v>
      </c>
      <c r="H38122" s="7">
        <f t="shared" si="3575"/>
        <v>9</v>
      </c>
      <c r="I38122" s="62">
        <f t="shared" si="3576"/>
        <v>8</v>
      </c>
      <c r="J38122" s="111"/>
    </row>
    <row r="38123" spans="1:10">
      <c r="A38123" s="33">
        <f t="shared" si="3577"/>
        <v>43229.333333324699</v>
      </c>
      <c r="B38123" s="7">
        <f t="shared" si="3573"/>
        <v>9</v>
      </c>
      <c r="C38123" s="62">
        <f t="shared" si="3574"/>
        <v>9</v>
      </c>
      <c r="G38123" s="33">
        <f t="shared" si="3578"/>
        <v>43229.333333324699</v>
      </c>
      <c r="H38123" s="7">
        <f t="shared" si="3575"/>
        <v>9</v>
      </c>
      <c r="I38123" s="62">
        <f t="shared" si="3576"/>
        <v>9</v>
      </c>
      <c r="J38123" s="111"/>
    </row>
    <row r="38124" spans="1:10">
      <c r="A38124" s="33">
        <f t="shared" si="3577"/>
        <v>43229.374999991363</v>
      </c>
      <c r="B38124" s="7">
        <f t="shared" si="3573"/>
        <v>9</v>
      </c>
      <c r="C38124" s="62">
        <f t="shared" si="3574"/>
        <v>10</v>
      </c>
      <c r="G38124" s="33">
        <f t="shared" si="3578"/>
        <v>43229.374999991363</v>
      </c>
      <c r="H38124" s="7">
        <f t="shared" si="3575"/>
        <v>9</v>
      </c>
      <c r="I38124" s="62">
        <f t="shared" si="3576"/>
        <v>10</v>
      </c>
      <c r="J38124" s="111"/>
    </row>
    <row r="38125" spans="1:10">
      <c r="A38125" s="33">
        <f t="shared" si="3577"/>
        <v>43229.416666658028</v>
      </c>
      <c r="B38125" s="7">
        <f t="shared" si="3573"/>
        <v>9</v>
      </c>
      <c r="C38125" s="62">
        <f t="shared" si="3574"/>
        <v>11</v>
      </c>
      <c r="G38125" s="33">
        <f t="shared" si="3578"/>
        <v>43229.416666658028</v>
      </c>
      <c r="H38125" s="7">
        <f t="shared" si="3575"/>
        <v>9</v>
      </c>
      <c r="I38125" s="62">
        <f t="shared" si="3576"/>
        <v>11</v>
      </c>
      <c r="J38125" s="111"/>
    </row>
    <row r="38126" spans="1:10">
      <c r="A38126" s="33">
        <f t="shared" si="3577"/>
        <v>43229.458333324692</v>
      </c>
      <c r="B38126" s="7">
        <f t="shared" si="3573"/>
        <v>9</v>
      </c>
      <c r="C38126" s="62">
        <f t="shared" si="3574"/>
        <v>12</v>
      </c>
      <c r="G38126" s="33">
        <f t="shared" si="3578"/>
        <v>43229.458333324692</v>
      </c>
      <c r="H38126" s="7">
        <f t="shared" si="3575"/>
        <v>9</v>
      </c>
      <c r="I38126" s="62">
        <f t="shared" si="3576"/>
        <v>12</v>
      </c>
      <c r="J38126" s="111"/>
    </row>
    <row r="38127" spans="1:10">
      <c r="A38127" s="33">
        <f t="shared" si="3577"/>
        <v>43229.499999991356</v>
      </c>
      <c r="B38127" s="7">
        <f t="shared" si="3573"/>
        <v>9</v>
      </c>
      <c r="C38127" s="62">
        <f t="shared" si="3574"/>
        <v>13</v>
      </c>
      <c r="G38127" s="33">
        <f t="shared" si="3578"/>
        <v>43229.499999991356</v>
      </c>
      <c r="H38127" s="7">
        <f t="shared" si="3575"/>
        <v>9</v>
      </c>
      <c r="I38127" s="62">
        <f t="shared" si="3576"/>
        <v>13</v>
      </c>
      <c r="J38127" s="111"/>
    </row>
    <row r="38128" spans="1:10">
      <c r="A38128" s="33">
        <f t="shared" si="3577"/>
        <v>43229.54166665802</v>
      </c>
      <c r="B38128" s="7">
        <f t="shared" si="3573"/>
        <v>9</v>
      </c>
      <c r="C38128" s="62">
        <f t="shared" si="3574"/>
        <v>14</v>
      </c>
      <c r="G38128" s="33">
        <f t="shared" si="3578"/>
        <v>43229.54166665802</v>
      </c>
      <c r="H38128" s="7">
        <f t="shared" si="3575"/>
        <v>9</v>
      </c>
      <c r="I38128" s="62">
        <f t="shared" si="3576"/>
        <v>14</v>
      </c>
      <c r="J38128" s="111"/>
    </row>
    <row r="38129" spans="1:10">
      <c r="A38129" s="33">
        <f t="shared" si="3577"/>
        <v>43229.583333324685</v>
      </c>
      <c r="B38129" s="7">
        <f t="shared" si="3573"/>
        <v>9</v>
      </c>
      <c r="C38129" s="62">
        <f t="shared" si="3574"/>
        <v>15</v>
      </c>
      <c r="G38129" s="33">
        <f t="shared" si="3578"/>
        <v>43229.583333324685</v>
      </c>
      <c r="H38129" s="7">
        <f t="shared" si="3575"/>
        <v>9</v>
      </c>
      <c r="I38129" s="62">
        <f t="shared" si="3576"/>
        <v>15</v>
      </c>
      <c r="J38129" s="111"/>
    </row>
    <row r="38130" spans="1:10">
      <c r="A38130" s="33">
        <f t="shared" si="3577"/>
        <v>43229.624999991349</v>
      </c>
      <c r="B38130" s="7">
        <f t="shared" si="3573"/>
        <v>9</v>
      </c>
      <c r="C38130" s="62">
        <f t="shared" si="3574"/>
        <v>16</v>
      </c>
      <c r="G38130" s="33">
        <f t="shared" si="3578"/>
        <v>43229.624999991349</v>
      </c>
      <c r="H38130" s="7">
        <f t="shared" si="3575"/>
        <v>9</v>
      </c>
      <c r="I38130" s="62">
        <f t="shared" si="3576"/>
        <v>16</v>
      </c>
      <c r="J38130" s="111"/>
    </row>
    <row r="38131" spans="1:10">
      <c r="A38131" s="33">
        <f t="shared" si="3577"/>
        <v>43229.666666658013</v>
      </c>
      <c r="B38131" s="7">
        <f t="shared" si="3573"/>
        <v>9</v>
      </c>
      <c r="C38131" s="62">
        <f t="shared" si="3574"/>
        <v>17</v>
      </c>
      <c r="G38131" s="33">
        <f t="shared" si="3578"/>
        <v>43229.666666658013</v>
      </c>
      <c r="H38131" s="7">
        <f t="shared" si="3575"/>
        <v>9</v>
      </c>
      <c r="I38131" s="62">
        <f t="shared" si="3576"/>
        <v>17</v>
      </c>
      <c r="J38131" s="111"/>
    </row>
    <row r="38132" spans="1:10">
      <c r="A38132" s="33">
        <f t="shared" si="3577"/>
        <v>43229.708333324677</v>
      </c>
      <c r="B38132" s="7">
        <f t="shared" si="3573"/>
        <v>9</v>
      </c>
      <c r="C38132" s="62">
        <f t="shared" si="3574"/>
        <v>18</v>
      </c>
      <c r="G38132" s="33">
        <f t="shared" si="3578"/>
        <v>43229.708333324677</v>
      </c>
      <c r="H38132" s="7">
        <f t="shared" si="3575"/>
        <v>9</v>
      </c>
      <c r="I38132" s="62">
        <f t="shared" si="3576"/>
        <v>18</v>
      </c>
      <c r="J38132" s="111"/>
    </row>
    <row r="38133" spans="1:10">
      <c r="A38133" s="33">
        <f t="shared" si="3577"/>
        <v>43229.749999991342</v>
      </c>
      <c r="B38133" s="7">
        <f t="shared" si="3573"/>
        <v>9</v>
      </c>
      <c r="C38133" s="62">
        <f t="shared" si="3574"/>
        <v>19</v>
      </c>
      <c r="G38133" s="33">
        <f t="shared" si="3578"/>
        <v>43229.749999991342</v>
      </c>
      <c r="H38133" s="7">
        <f t="shared" si="3575"/>
        <v>9</v>
      </c>
      <c r="I38133" s="62">
        <f t="shared" si="3576"/>
        <v>19</v>
      </c>
      <c r="J38133" s="111"/>
    </row>
    <row r="38134" spans="1:10">
      <c r="A38134" s="33">
        <f t="shared" si="3577"/>
        <v>43229.791666658006</v>
      </c>
      <c r="B38134" s="7">
        <f t="shared" si="3573"/>
        <v>9</v>
      </c>
      <c r="C38134" s="62">
        <f t="shared" si="3574"/>
        <v>20</v>
      </c>
      <c r="G38134" s="33">
        <f t="shared" si="3578"/>
        <v>43229.791666658006</v>
      </c>
      <c r="H38134" s="7">
        <f t="shared" si="3575"/>
        <v>9</v>
      </c>
      <c r="I38134" s="62">
        <f t="shared" si="3576"/>
        <v>20</v>
      </c>
      <c r="J38134" s="111"/>
    </row>
    <row r="38135" spans="1:10">
      <c r="A38135" s="33">
        <f t="shared" si="3577"/>
        <v>43229.83333332467</v>
      </c>
      <c r="B38135" s="7">
        <f t="shared" si="3573"/>
        <v>9</v>
      </c>
      <c r="C38135" s="62">
        <f t="shared" si="3574"/>
        <v>21</v>
      </c>
      <c r="G38135" s="33">
        <f t="shared" si="3578"/>
        <v>43229.83333332467</v>
      </c>
      <c r="H38135" s="7">
        <f t="shared" si="3575"/>
        <v>9</v>
      </c>
      <c r="I38135" s="62">
        <f t="shared" si="3576"/>
        <v>21</v>
      </c>
      <c r="J38135" s="111"/>
    </row>
    <row r="38136" spans="1:10">
      <c r="A38136" s="33">
        <f t="shared" si="3577"/>
        <v>43229.874999991334</v>
      </c>
      <c r="B38136" s="7">
        <f t="shared" si="3573"/>
        <v>9</v>
      </c>
      <c r="C38136" s="62">
        <f t="shared" si="3574"/>
        <v>22</v>
      </c>
      <c r="G38136" s="33">
        <f t="shared" si="3578"/>
        <v>43229.874999991334</v>
      </c>
      <c r="H38136" s="7">
        <f t="shared" si="3575"/>
        <v>9</v>
      </c>
      <c r="I38136" s="62">
        <f t="shared" si="3576"/>
        <v>22</v>
      </c>
      <c r="J38136" s="111"/>
    </row>
    <row r="38137" spans="1:10">
      <c r="A38137" s="33">
        <f t="shared" si="3577"/>
        <v>43229.916666657999</v>
      </c>
      <c r="B38137" s="7">
        <f t="shared" si="3573"/>
        <v>9</v>
      </c>
      <c r="C38137" s="62">
        <f t="shared" si="3574"/>
        <v>23</v>
      </c>
      <c r="G38137" s="33">
        <f t="shared" si="3578"/>
        <v>43229.916666657999</v>
      </c>
      <c r="H38137" s="7">
        <f t="shared" si="3575"/>
        <v>9</v>
      </c>
      <c r="I38137" s="62">
        <f t="shared" si="3576"/>
        <v>23</v>
      </c>
      <c r="J38137" s="111"/>
    </row>
    <row r="38138" spans="1:10">
      <c r="A38138" s="33">
        <f t="shared" si="3577"/>
        <v>43229.958333324663</v>
      </c>
      <c r="B38138" s="7">
        <f t="shared" si="3573"/>
        <v>9</v>
      </c>
      <c r="C38138" s="62">
        <f t="shared" si="3574"/>
        <v>24</v>
      </c>
      <c r="G38138" s="33">
        <f t="shared" si="3578"/>
        <v>43229.958333324663</v>
      </c>
      <c r="H38138" s="7">
        <f t="shared" si="3575"/>
        <v>9</v>
      </c>
      <c r="I38138" s="62">
        <f t="shared" si="3576"/>
        <v>24</v>
      </c>
      <c r="J38138" s="111"/>
    </row>
    <row r="38139" spans="1:10">
      <c r="A38139" s="33">
        <f t="shared" si="3577"/>
        <v>43229.999999991327</v>
      </c>
      <c r="B38139" s="7">
        <f t="shared" si="3573"/>
        <v>10</v>
      </c>
      <c r="C38139" s="62">
        <f t="shared" si="3574"/>
        <v>1</v>
      </c>
      <c r="G38139" s="33">
        <f t="shared" si="3578"/>
        <v>43229.999999991327</v>
      </c>
      <c r="H38139" s="7">
        <f t="shared" si="3575"/>
        <v>10</v>
      </c>
      <c r="I38139" s="62">
        <f t="shared" si="3576"/>
        <v>1</v>
      </c>
      <c r="J38139" s="111"/>
    </row>
    <row r="38140" spans="1:10">
      <c r="A38140" s="33">
        <f t="shared" si="3577"/>
        <v>43230.041666657991</v>
      </c>
      <c r="B38140" s="7">
        <f t="shared" si="3573"/>
        <v>10</v>
      </c>
      <c r="C38140" s="62">
        <f t="shared" si="3574"/>
        <v>2</v>
      </c>
      <c r="G38140" s="33">
        <f t="shared" si="3578"/>
        <v>43230.041666657991</v>
      </c>
      <c r="H38140" s="7">
        <f t="shared" si="3575"/>
        <v>10</v>
      </c>
      <c r="I38140" s="62">
        <f t="shared" si="3576"/>
        <v>2</v>
      </c>
      <c r="J38140" s="111"/>
    </row>
    <row r="38141" spans="1:10">
      <c r="A38141" s="33">
        <f t="shared" si="3577"/>
        <v>43230.083333324656</v>
      </c>
      <c r="B38141" s="7">
        <f t="shared" si="3573"/>
        <v>10</v>
      </c>
      <c r="C38141" s="62">
        <f t="shared" si="3574"/>
        <v>3</v>
      </c>
      <c r="G38141" s="33">
        <f t="shared" si="3578"/>
        <v>43230.083333324656</v>
      </c>
      <c r="H38141" s="7">
        <f t="shared" si="3575"/>
        <v>10</v>
      </c>
      <c r="I38141" s="62">
        <f t="shared" si="3576"/>
        <v>3</v>
      </c>
      <c r="J38141" s="111"/>
    </row>
    <row r="38142" spans="1:10">
      <c r="A38142" s="33">
        <f t="shared" si="3577"/>
        <v>43230.12499999132</v>
      </c>
      <c r="B38142" s="7">
        <f t="shared" si="3573"/>
        <v>10</v>
      </c>
      <c r="C38142" s="62">
        <f t="shared" si="3574"/>
        <v>4</v>
      </c>
      <c r="G38142" s="33">
        <f t="shared" si="3578"/>
        <v>43230.12499999132</v>
      </c>
      <c r="H38142" s="7">
        <f t="shared" si="3575"/>
        <v>10</v>
      </c>
      <c r="I38142" s="62">
        <f t="shared" si="3576"/>
        <v>4</v>
      </c>
      <c r="J38142" s="111"/>
    </row>
    <row r="38143" spans="1:10">
      <c r="A38143" s="33">
        <f t="shared" si="3577"/>
        <v>43230.166666657984</v>
      </c>
      <c r="B38143" s="7">
        <f t="shared" si="3573"/>
        <v>10</v>
      </c>
      <c r="C38143" s="62">
        <f t="shared" si="3574"/>
        <v>5</v>
      </c>
      <c r="G38143" s="33">
        <f t="shared" si="3578"/>
        <v>43230.166666657984</v>
      </c>
      <c r="H38143" s="7">
        <f t="shared" si="3575"/>
        <v>10</v>
      </c>
      <c r="I38143" s="62">
        <f t="shared" si="3576"/>
        <v>5</v>
      </c>
      <c r="J38143" s="111"/>
    </row>
    <row r="38144" spans="1:10">
      <c r="A38144" s="33">
        <f t="shared" si="3577"/>
        <v>43230.208333324648</v>
      </c>
      <c r="B38144" s="7">
        <f t="shared" si="3573"/>
        <v>10</v>
      </c>
      <c r="C38144" s="62">
        <f t="shared" si="3574"/>
        <v>6</v>
      </c>
      <c r="G38144" s="33">
        <f t="shared" si="3578"/>
        <v>43230.208333324648</v>
      </c>
      <c r="H38144" s="7">
        <f t="shared" si="3575"/>
        <v>10</v>
      </c>
      <c r="I38144" s="62">
        <f t="shared" si="3576"/>
        <v>6</v>
      </c>
      <c r="J38144" s="111"/>
    </row>
    <row r="38145" spans="1:10">
      <c r="A38145" s="33">
        <f t="shared" si="3577"/>
        <v>43230.249999991313</v>
      </c>
      <c r="B38145" s="7">
        <f t="shared" si="3573"/>
        <v>10</v>
      </c>
      <c r="C38145" s="62">
        <f t="shared" si="3574"/>
        <v>7</v>
      </c>
      <c r="G38145" s="33">
        <f t="shared" si="3578"/>
        <v>43230.249999991313</v>
      </c>
      <c r="H38145" s="7">
        <f t="shared" si="3575"/>
        <v>10</v>
      </c>
      <c r="I38145" s="62">
        <f t="shared" si="3576"/>
        <v>7</v>
      </c>
      <c r="J38145" s="111"/>
    </row>
    <row r="38146" spans="1:10">
      <c r="A38146" s="33">
        <f t="shared" si="3577"/>
        <v>43230.291666657977</v>
      </c>
      <c r="B38146" s="7">
        <f t="shared" si="3573"/>
        <v>10</v>
      </c>
      <c r="C38146" s="62">
        <f t="shared" si="3574"/>
        <v>8</v>
      </c>
      <c r="G38146" s="33">
        <f t="shared" si="3578"/>
        <v>43230.291666657977</v>
      </c>
      <c r="H38146" s="7">
        <f t="shared" si="3575"/>
        <v>10</v>
      </c>
      <c r="I38146" s="62">
        <f t="shared" si="3576"/>
        <v>8</v>
      </c>
      <c r="J38146" s="111"/>
    </row>
    <row r="38147" spans="1:10">
      <c r="A38147" s="33">
        <f t="shared" si="3577"/>
        <v>43230.333333324641</v>
      </c>
      <c r="B38147" s="7">
        <f t="shared" ref="B38147:B38210" si="3579">DAY(A38147)</f>
        <v>10</v>
      </c>
      <c r="C38147" s="62">
        <f t="shared" ref="C38147:C38210" si="3580">HOUR(A38147)+1</f>
        <v>9</v>
      </c>
      <c r="G38147" s="33">
        <f t="shared" si="3578"/>
        <v>43230.333333324641</v>
      </c>
      <c r="H38147" s="7">
        <f t="shared" si="3575"/>
        <v>10</v>
      </c>
      <c r="I38147" s="62">
        <f t="shared" si="3576"/>
        <v>9</v>
      </c>
      <c r="J38147" s="111"/>
    </row>
    <row r="38148" spans="1:10">
      <c r="A38148" s="33">
        <f t="shared" si="3577"/>
        <v>43230.374999991305</v>
      </c>
      <c r="B38148" s="7">
        <f t="shared" si="3579"/>
        <v>10</v>
      </c>
      <c r="C38148" s="62">
        <f t="shared" si="3580"/>
        <v>10</v>
      </c>
      <c r="G38148" s="33">
        <f t="shared" si="3578"/>
        <v>43230.374999991305</v>
      </c>
      <c r="H38148" s="7">
        <f t="shared" si="3575"/>
        <v>10</v>
      </c>
      <c r="I38148" s="62">
        <f t="shared" si="3576"/>
        <v>10</v>
      </c>
      <c r="J38148" s="111"/>
    </row>
    <row r="38149" spans="1:10">
      <c r="A38149" s="33">
        <f t="shared" si="3577"/>
        <v>43230.416666657969</v>
      </c>
      <c r="B38149" s="7">
        <f t="shared" si="3579"/>
        <v>10</v>
      </c>
      <c r="C38149" s="62">
        <f t="shared" si="3580"/>
        <v>11</v>
      </c>
      <c r="G38149" s="33">
        <f t="shared" si="3578"/>
        <v>43230.416666657969</v>
      </c>
      <c r="H38149" s="7">
        <f t="shared" si="3575"/>
        <v>10</v>
      </c>
      <c r="I38149" s="62">
        <f t="shared" si="3576"/>
        <v>11</v>
      </c>
      <c r="J38149" s="111"/>
    </row>
    <row r="38150" spans="1:10">
      <c r="A38150" s="33">
        <f t="shared" si="3577"/>
        <v>43230.458333324634</v>
      </c>
      <c r="B38150" s="7">
        <f t="shared" si="3579"/>
        <v>10</v>
      </c>
      <c r="C38150" s="62">
        <f t="shared" si="3580"/>
        <v>12</v>
      </c>
      <c r="G38150" s="33">
        <f t="shared" si="3578"/>
        <v>43230.458333324634</v>
      </c>
      <c r="H38150" s="7">
        <f t="shared" si="3575"/>
        <v>10</v>
      </c>
      <c r="I38150" s="62">
        <f t="shared" si="3576"/>
        <v>12</v>
      </c>
      <c r="J38150" s="111"/>
    </row>
    <row r="38151" spans="1:10">
      <c r="A38151" s="33">
        <f t="shared" si="3577"/>
        <v>43230.499999991298</v>
      </c>
      <c r="B38151" s="7">
        <f t="shared" si="3579"/>
        <v>10</v>
      </c>
      <c r="C38151" s="62">
        <f t="shared" si="3580"/>
        <v>13</v>
      </c>
      <c r="G38151" s="33">
        <f t="shared" si="3578"/>
        <v>43230.499999991298</v>
      </c>
      <c r="H38151" s="7">
        <f t="shared" si="3575"/>
        <v>10</v>
      </c>
      <c r="I38151" s="62">
        <f t="shared" si="3576"/>
        <v>13</v>
      </c>
      <c r="J38151" s="111"/>
    </row>
    <row r="38152" spans="1:10">
      <c r="A38152" s="33">
        <f t="shared" si="3577"/>
        <v>43230.541666657962</v>
      </c>
      <c r="B38152" s="7">
        <f t="shared" si="3579"/>
        <v>10</v>
      </c>
      <c r="C38152" s="62">
        <f t="shared" si="3580"/>
        <v>14</v>
      </c>
      <c r="G38152" s="33">
        <f t="shared" si="3578"/>
        <v>43230.541666657962</v>
      </c>
      <c r="H38152" s="7">
        <f t="shared" si="3575"/>
        <v>10</v>
      </c>
      <c r="I38152" s="62">
        <f t="shared" si="3576"/>
        <v>14</v>
      </c>
      <c r="J38152" s="111"/>
    </row>
    <row r="38153" spans="1:10">
      <c r="A38153" s="33">
        <f t="shared" si="3577"/>
        <v>43230.583333324626</v>
      </c>
      <c r="B38153" s="7">
        <f t="shared" si="3579"/>
        <v>10</v>
      </c>
      <c r="C38153" s="62">
        <f t="shared" si="3580"/>
        <v>15</v>
      </c>
      <c r="G38153" s="33">
        <f t="shared" si="3578"/>
        <v>43230.583333324626</v>
      </c>
      <c r="H38153" s="7">
        <f t="shared" si="3575"/>
        <v>10</v>
      </c>
      <c r="I38153" s="62">
        <f t="shared" si="3576"/>
        <v>15</v>
      </c>
      <c r="J38153" s="111"/>
    </row>
    <row r="38154" spans="1:10">
      <c r="A38154" s="33">
        <f t="shared" si="3577"/>
        <v>43230.624999991291</v>
      </c>
      <c r="B38154" s="7">
        <f t="shared" si="3579"/>
        <v>10</v>
      </c>
      <c r="C38154" s="62">
        <f t="shared" si="3580"/>
        <v>16</v>
      </c>
      <c r="G38154" s="33">
        <f t="shared" si="3578"/>
        <v>43230.624999991291</v>
      </c>
      <c r="H38154" s="7">
        <f t="shared" si="3575"/>
        <v>10</v>
      </c>
      <c r="I38154" s="62">
        <f t="shared" si="3576"/>
        <v>16</v>
      </c>
      <c r="J38154" s="111"/>
    </row>
    <row r="38155" spans="1:10">
      <c r="A38155" s="33">
        <f t="shared" si="3577"/>
        <v>43230.666666657955</v>
      </c>
      <c r="B38155" s="7">
        <f t="shared" si="3579"/>
        <v>10</v>
      </c>
      <c r="C38155" s="62">
        <f t="shared" si="3580"/>
        <v>17</v>
      </c>
      <c r="G38155" s="33">
        <f t="shared" si="3578"/>
        <v>43230.666666657955</v>
      </c>
      <c r="H38155" s="7">
        <f t="shared" si="3575"/>
        <v>10</v>
      </c>
      <c r="I38155" s="62">
        <f t="shared" si="3576"/>
        <v>17</v>
      </c>
      <c r="J38155" s="111"/>
    </row>
    <row r="38156" spans="1:10">
      <c r="A38156" s="33">
        <f t="shared" si="3577"/>
        <v>43230.708333324619</v>
      </c>
      <c r="B38156" s="7">
        <f t="shared" si="3579"/>
        <v>10</v>
      </c>
      <c r="C38156" s="62">
        <f t="shared" si="3580"/>
        <v>18</v>
      </c>
      <c r="G38156" s="33">
        <f t="shared" si="3578"/>
        <v>43230.708333324619</v>
      </c>
      <c r="H38156" s="7">
        <f t="shared" si="3575"/>
        <v>10</v>
      </c>
      <c r="I38156" s="62">
        <f t="shared" si="3576"/>
        <v>18</v>
      </c>
      <c r="J38156" s="111"/>
    </row>
    <row r="38157" spans="1:10">
      <c r="A38157" s="33">
        <f t="shared" si="3577"/>
        <v>43230.749999991283</v>
      </c>
      <c r="B38157" s="7">
        <f t="shared" si="3579"/>
        <v>10</v>
      </c>
      <c r="C38157" s="62">
        <f t="shared" si="3580"/>
        <v>19</v>
      </c>
      <c r="G38157" s="33">
        <f t="shared" si="3578"/>
        <v>43230.749999991283</v>
      </c>
      <c r="H38157" s="7">
        <f t="shared" si="3575"/>
        <v>10</v>
      </c>
      <c r="I38157" s="62">
        <f t="shared" si="3576"/>
        <v>19</v>
      </c>
      <c r="J38157" s="111"/>
    </row>
    <row r="38158" spans="1:10">
      <c r="A38158" s="33">
        <f t="shared" si="3577"/>
        <v>43230.791666657948</v>
      </c>
      <c r="B38158" s="7">
        <f t="shared" si="3579"/>
        <v>10</v>
      </c>
      <c r="C38158" s="62">
        <f t="shared" si="3580"/>
        <v>20</v>
      </c>
      <c r="G38158" s="33">
        <f t="shared" si="3578"/>
        <v>43230.791666657948</v>
      </c>
      <c r="H38158" s="7">
        <f t="shared" si="3575"/>
        <v>10</v>
      </c>
      <c r="I38158" s="62">
        <f t="shared" si="3576"/>
        <v>20</v>
      </c>
      <c r="J38158" s="111"/>
    </row>
    <row r="38159" spans="1:10">
      <c r="A38159" s="33">
        <f t="shared" si="3577"/>
        <v>43230.833333324612</v>
      </c>
      <c r="B38159" s="7">
        <f t="shared" si="3579"/>
        <v>10</v>
      </c>
      <c r="C38159" s="62">
        <f t="shared" si="3580"/>
        <v>21</v>
      </c>
      <c r="G38159" s="33">
        <f t="shared" si="3578"/>
        <v>43230.833333324612</v>
      </c>
      <c r="H38159" s="7">
        <f t="shared" si="3575"/>
        <v>10</v>
      </c>
      <c r="I38159" s="62">
        <f t="shared" si="3576"/>
        <v>21</v>
      </c>
      <c r="J38159" s="111"/>
    </row>
    <row r="38160" spans="1:10">
      <c r="A38160" s="33">
        <f t="shared" si="3577"/>
        <v>43230.874999991276</v>
      </c>
      <c r="B38160" s="7">
        <f t="shared" si="3579"/>
        <v>10</v>
      </c>
      <c r="C38160" s="62">
        <f t="shared" si="3580"/>
        <v>22</v>
      </c>
      <c r="G38160" s="33">
        <f t="shared" si="3578"/>
        <v>43230.874999991276</v>
      </c>
      <c r="H38160" s="7">
        <f t="shared" si="3575"/>
        <v>10</v>
      </c>
      <c r="I38160" s="62">
        <f t="shared" si="3576"/>
        <v>22</v>
      </c>
      <c r="J38160" s="111"/>
    </row>
    <row r="38161" spans="1:10">
      <c r="A38161" s="33">
        <f t="shared" si="3577"/>
        <v>43230.91666665794</v>
      </c>
      <c r="B38161" s="7">
        <f t="shared" si="3579"/>
        <v>10</v>
      </c>
      <c r="C38161" s="62">
        <f t="shared" si="3580"/>
        <v>23</v>
      </c>
      <c r="G38161" s="33">
        <f t="shared" si="3578"/>
        <v>43230.91666665794</v>
      </c>
      <c r="H38161" s="7">
        <f t="shared" si="3575"/>
        <v>10</v>
      </c>
      <c r="I38161" s="62">
        <f t="shared" si="3576"/>
        <v>23</v>
      </c>
      <c r="J38161" s="111"/>
    </row>
    <row r="38162" spans="1:10">
      <c r="A38162" s="33">
        <f t="shared" si="3577"/>
        <v>43230.958333324605</v>
      </c>
      <c r="B38162" s="7">
        <f t="shared" si="3579"/>
        <v>10</v>
      </c>
      <c r="C38162" s="62">
        <f t="shared" si="3580"/>
        <v>24</v>
      </c>
      <c r="G38162" s="33">
        <f t="shared" si="3578"/>
        <v>43230.958333324605</v>
      </c>
      <c r="H38162" s="7">
        <f t="shared" si="3575"/>
        <v>10</v>
      </c>
      <c r="I38162" s="62">
        <f t="shared" si="3576"/>
        <v>24</v>
      </c>
      <c r="J38162" s="111"/>
    </row>
    <row r="38163" spans="1:10">
      <c r="A38163" s="33">
        <f t="shared" si="3577"/>
        <v>43230.999999991269</v>
      </c>
      <c r="B38163" s="7">
        <f t="shared" si="3579"/>
        <v>11</v>
      </c>
      <c r="C38163" s="62">
        <f t="shared" si="3580"/>
        <v>1</v>
      </c>
      <c r="G38163" s="33">
        <f t="shared" si="3578"/>
        <v>43230.999999991269</v>
      </c>
      <c r="H38163" s="7">
        <f t="shared" si="3575"/>
        <v>11</v>
      </c>
      <c r="I38163" s="62">
        <f t="shared" si="3576"/>
        <v>1</v>
      </c>
      <c r="J38163" s="111"/>
    </row>
    <row r="38164" spans="1:10">
      <c r="A38164" s="33">
        <f t="shared" si="3577"/>
        <v>43231.041666657933</v>
      </c>
      <c r="B38164" s="7">
        <f t="shared" si="3579"/>
        <v>11</v>
      </c>
      <c r="C38164" s="62">
        <f t="shared" si="3580"/>
        <v>2</v>
      </c>
      <c r="G38164" s="33">
        <f t="shared" si="3578"/>
        <v>43231.041666657933</v>
      </c>
      <c r="H38164" s="7">
        <f t="shared" si="3575"/>
        <v>11</v>
      </c>
      <c r="I38164" s="62">
        <f t="shared" si="3576"/>
        <v>2</v>
      </c>
      <c r="J38164" s="111"/>
    </row>
    <row r="38165" spans="1:10">
      <c r="A38165" s="33">
        <f t="shared" si="3577"/>
        <v>43231.083333324597</v>
      </c>
      <c r="B38165" s="7">
        <f t="shared" si="3579"/>
        <v>11</v>
      </c>
      <c r="C38165" s="62">
        <f t="shared" si="3580"/>
        <v>3</v>
      </c>
      <c r="G38165" s="33">
        <f t="shared" si="3578"/>
        <v>43231.083333324597</v>
      </c>
      <c r="H38165" s="7">
        <f t="shared" si="3575"/>
        <v>11</v>
      </c>
      <c r="I38165" s="62">
        <f t="shared" si="3576"/>
        <v>3</v>
      </c>
      <c r="J38165" s="111"/>
    </row>
    <row r="38166" spans="1:10">
      <c r="A38166" s="33">
        <f t="shared" si="3577"/>
        <v>43231.124999991262</v>
      </c>
      <c r="B38166" s="7">
        <f t="shared" si="3579"/>
        <v>11</v>
      </c>
      <c r="C38166" s="62">
        <f t="shared" si="3580"/>
        <v>4</v>
      </c>
      <c r="G38166" s="33">
        <f t="shared" si="3578"/>
        <v>43231.124999991262</v>
      </c>
      <c r="H38166" s="7">
        <f t="shared" si="3575"/>
        <v>11</v>
      </c>
      <c r="I38166" s="62">
        <f t="shared" si="3576"/>
        <v>4</v>
      </c>
      <c r="J38166" s="111"/>
    </row>
    <row r="38167" spans="1:10">
      <c r="A38167" s="33">
        <f t="shared" si="3577"/>
        <v>43231.166666657926</v>
      </c>
      <c r="B38167" s="7">
        <f t="shared" si="3579"/>
        <v>11</v>
      </c>
      <c r="C38167" s="62">
        <f t="shared" si="3580"/>
        <v>5</v>
      </c>
      <c r="G38167" s="33">
        <f t="shared" si="3578"/>
        <v>43231.166666657926</v>
      </c>
      <c r="H38167" s="7">
        <f t="shared" si="3575"/>
        <v>11</v>
      </c>
      <c r="I38167" s="62">
        <f t="shared" si="3576"/>
        <v>5</v>
      </c>
      <c r="J38167" s="111"/>
    </row>
    <row r="38168" spans="1:10">
      <c r="A38168" s="33">
        <f t="shared" si="3577"/>
        <v>43231.20833332459</v>
      </c>
      <c r="B38168" s="7">
        <f t="shared" si="3579"/>
        <v>11</v>
      </c>
      <c r="C38168" s="62">
        <f t="shared" si="3580"/>
        <v>6</v>
      </c>
      <c r="G38168" s="33">
        <f t="shared" si="3578"/>
        <v>43231.20833332459</v>
      </c>
      <c r="H38168" s="7">
        <f t="shared" si="3575"/>
        <v>11</v>
      </c>
      <c r="I38168" s="62">
        <f t="shared" si="3576"/>
        <v>6</v>
      </c>
      <c r="J38168" s="111"/>
    </row>
    <row r="38169" spans="1:10">
      <c r="A38169" s="33">
        <f t="shared" si="3577"/>
        <v>43231.249999991254</v>
      </c>
      <c r="B38169" s="7">
        <f t="shared" si="3579"/>
        <v>11</v>
      </c>
      <c r="C38169" s="62">
        <f t="shared" si="3580"/>
        <v>7</v>
      </c>
      <c r="G38169" s="33">
        <f t="shared" si="3578"/>
        <v>43231.249999991254</v>
      </c>
      <c r="H38169" s="7">
        <f t="shared" si="3575"/>
        <v>11</v>
      </c>
      <c r="I38169" s="62">
        <f t="shared" si="3576"/>
        <v>7</v>
      </c>
      <c r="J38169" s="111"/>
    </row>
    <row r="38170" spans="1:10">
      <c r="A38170" s="33">
        <f t="shared" si="3577"/>
        <v>43231.291666657919</v>
      </c>
      <c r="B38170" s="7">
        <f t="shared" si="3579"/>
        <v>11</v>
      </c>
      <c r="C38170" s="62">
        <f t="shared" si="3580"/>
        <v>8</v>
      </c>
      <c r="G38170" s="33">
        <f t="shared" si="3578"/>
        <v>43231.291666657919</v>
      </c>
      <c r="H38170" s="7">
        <f t="shared" si="3575"/>
        <v>11</v>
      </c>
      <c r="I38170" s="62">
        <f t="shared" si="3576"/>
        <v>8</v>
      </c>
      <c r="J38170" s="111"/>
    </row>
    <row r="38171" spans="1:10">
      <c r="A38171" s="33">
        <f t="shared" si="3577"/>
        <v>43231.333333324583</v>
      </c>
      <c r="B38171" s="7">
        <f t="shared" si="3579"/>
        <v>11</v>
      </c>
      <c r="C38171" s="62">
        <f t="shared" si="3580"/>
        <v>9</v>
      </c>
      <c r="G38171" s="33">
        <f t="shared" si="3578"/>
        <v>43231.333333324583</v>
      </c>
      <c r="H38171" s="7">
        <f t="shared" si="3575"/>
        <v>11</v>
      </c>
      <c r="I38171" s="62">
        <f t="shared" si="3576"/>
        <v>9</v>
      </c>
      <c r="J38171" s="111"/>
    </row>
    <row r="38172" spans="1:10">
      <c r="A38172" s="33">
        <f t="shared" si="3577"/>
        <v>43231.374999991247</v>
      </c>
      <c r="B38172" s="7">
        <f t="shared" si="3579"/>
        <v>11</v>
      </c>
      <c r="C38172" s="62">
        <f t="shared" si="3580"/>
        <v>10</v>
      </c>
      <c r="G38172" s="33">
        <f t="shared" si="3578"/>
        <v>43231.374999991247</v>
      </c>
      <c r="H38172" s="7">
        <f t="shared" si="3575"/>
        <v>11</v>
      </c>
      <c r="I38172" s="62">
        <f t="shared" si="3576"/>
        <v>10</v>
      </c>
      <c r="J38172" s="111"/>
    </row>
    <row r="38173" spans="1:10">
      <c r="A38173" s="33">
        <f t="shared" si="3577"/>
        <v>43231.416666657911</v>
      </c>
      <c r="B38173" s="7">
        <f t="shared" si="3579"/>
        <v>11</v>
      </c>
      <c r="C38173" s="62">
        <f t="shared" si="3580"/>
        <v>11</v>
      </c>
      <c r="G38173" s="33">
        <f t="shared" si="3578"/>
        <v>43231.416666657911</v>
      </c>
      <c r="H38173" s="7">
        <f t="shared" si="3575"/>
        <v>11</v>
      </c>
      <c r="I38173" s="62">
        <f t="shared" si="3576"/>
        <v>11</v>
      </c>
      <c r="J38173" s="111"/>
    </row>
    <row r="38174" spans="1:10">
      <c r="A38174" s="33">
        <f t="shared" si="3577"/>
        <v>43231.458333324576</v>
      </c>
      <c r="B38174" s="7">
        <f t="shared" si="3579"/>
        <v>11</v>
      </c>
      <c r="C38174" s="62">
        <f t="shared" si="3580"/>
        <v>12</v>
      </c>
      <c r="G38174" s="33">
        <f t="shared" si="3578"/>
        <v>43231.458333324576</v>
      </c>
      <c r="H38174" s="7">
        <f t="shared" si="3575"/>
        <v>11</v>
      </c>
      <c r="I38174" s="62">
        <f t="shared" si="3576"/>
        <v>12</v>
      </c>
      <c r="J38174" s="111"/>
    </row>
    <row r="38175" spans="1:10">
      <c r="A38175" s="33">
        <f t="shared" si="3577"/>
        <v>43231.49999999124</v>
      </c>
      <c r="B38175" s="7">
        <f t="shared" si="3579"/>
        <v>11</v>
      </c>
      <c r="C38175" s="62">
        <f t="shared" si="3580"/>
        <v>13</v>
      </c>
      <c r="G38175" s="33">
        <f t="shared" si="3578"/>
        <v>43231.49999999124</v>
      </c>
      <c r="H38175" s="7">
        <f t="shared" si="3575"/>
        <v>11</v>
      </c>
      <c r="I38175" s="62">
        <f t="shared" si="3576"/>
        <v>13</v>
      </c>
      <c r="J38175" s="111"/>
    </row>
    <row r="38176" spans="1:10">
      <c r="A38176" s="33">
        <f t="shared" si="3577"/>
        <v>43231.541666657904</v>
      </c>
      <c r="B38176" s="7">
        <f t="shared" si="3579"/>
        <v>11</v>
      </c>
      <c r="C38176" s="62">
        <f t="shared" si="3580"/>
        <v>14</v>
      </c>
      <c r="G38176" s="33">
        <f t="shared" si="3578"/>
        <v>43231.541666657904</v>
      </c>
      <c r="H38176" s="7">
        <f t="shared" si="3575"/>
        <v>11</v>
      </c>
      <c r="I38176" s="62">
        <f t="shared" si="3576"/>
        <v>14</v>
      </c>
      <c r="J38176" s="111"/>
    </row>
    <row r="38177" spans="1:10">
      <c r="A38177" s="33">
        <f t="shared" si="3577"/>
        <v>43231.583333324568</v>
      </c>
      <c r="B38177" s="7">
        <f t="shared" si="3579"/>
        <v>11</v>
      </c>
      <c r="C38177" s="62">
        <f t="shared" si="3580"/>
        <v>15</v>
      </c>
      <c r="G38177" s="33">
        <f t="shared" si="3578"/>
        <v>43231.583333324568</v>
      </c>
      <c r="H38177" s="7">
        <f t="shared" si="3575"/>
        <v>11</v>
      </c>
      <c r="I38177" s="62">
        <f t="shared" si="3576"/>
        <v>15</v>
      </c>
      <c r="J38177" s="111"/>
    </row>
    <row r="38178" spans="1:10">
      <c r="A38178" s="33">
        <f t="shared" si="3577"/>
        <v>43231.624999991232</v>
      </c>
      <c r="B38178" s="7">
        <f t="shared" si="3579"/>
        <v>11</v>
      </c>
      <c r="C38178" s="62">
        <f t="shared" si="3580"/>
        <v>16</v>
      </c>
      <c r="G38178" s="33">
        <f t="shared" si="3578"/>
        <v>43231.624999991232</v>
      </c>
      <c r="H38178" s="7">
        <f t="shared" si="3575"/>
        <v>11</v>
      </c>
      <c r="I38178" s="62">
        <f t="shared" si="3576"/>
        <v>16</v>
      </c>
      <c r="J38178" s="111"/>
    </row>
    <row r="38179" spans="1:10">
      <c r="A38179" s="33">
        <f t="shared" si="3577"/>
        <v>43231.666666657897</v>
      </c>
      <c r="B38179" s="7">
        <f t="shared" si="3579"/>
        <v>11</v>
      </c>
      <c r="C38179" s="62">
        <f t="shared" si="3580"/>
        <v>17</v>
      </c>
      <c r="G38179" s="33">
        <f t="shared" si="3578"/>
        <v>43231.666666657897</v>
      </c>
      <c r="H38179" s="7">
        <f t="shared" ref="H38179:H38242" si="3581">DAY(G38179)</f>
        <v>11</v>
      </c>
      <c r="I38179" s="62">
        <f t="shared" ref="I38179:I38242" si="3582">HOUR(G38179)+1</f>
        <v>17</v>
      </c>
      <c r="J38179" s="111"/>
    </row>
    <row r="38180" spans="1:10">
      <c r="A38180" s="33">
        <f t="shared" ref="A38180:A38243" si="3583">A38179+1/24</f>
        <v>43231.708333324561</v>
      </c>
      <c r="B38180" s="7">
        <f t="shared" si="3579"/>
        <v>11</v>
      </c>
      <c r="C38180" s="62">
        <f t="shared" si="3580"/>
        <v>18</v>
      </c>
      <c r="G38180" s="33">
        <f t="shared" ref="G38180:G38243" si="3584">G38179+1/24</f>
        <v>43231.708333324561</v>
      </c>
      <c r="H38180" s="7">
        <f t="shared" si="3581"/>
        <v>11</v>
      </c>
      <c r="I38180" s="62">
        <f t="shared" si="3582"/>
        <v>18</v>
      </c>
      <c r="J38180" s="111"/>
    </row>
    <row r="38181" spans="1:10">
      <c r="A38181" s="33">
        <f t="shared" si="3583"/>
        <v>43231.749999991225</v>
      </c>
      <c r="B38181" s="7">
        <f t="shared" si="3579"/>
        <v>11</v>
      </c>
      <c r="C38181" s="62">
        <f t="shared" si="3580"/>
        <v>19</v>
      </c>
      <c r="G38181" s="33">
        <f t="shared" si="3584"/>
        <v>43231.749999991225</v>
      </c>
      <c r="H38181" s="7">
        <f t="shared" si="3581"/>
        <v>11</v>
      </c>
      <c r="I38181" s="62">
        <f t="shared" si="3582"/>
        <v>19</v>
      </c>
      <c r="J38181" s="111"/>
    </row>
    <row r="38182" spans="1:10">
      <c r="A38182" s="33">
        <f t="shared" si="3583"/>
        <v>43231.791666657889</v>
      </c>
      <c r="B38182" s="7">
        <f t="shared" si="3579"/>
        <v>11</v>
      </c>
      <c r="C38182" s="62">
        <f t="shared" si="3580"/>
        <v>20</v>
      </c>
      <c r="G38182" s="33">
        <f t="shared" si="3584"/>
        <v>43231.791666657889</v>
      </c>
      <c r="H38182" s="7">
        <f t="shared" si="3581"/>
        <v>11</v>
      </c>
      <c r="I38182" s="62">
        <f t="shared" si="3582"/>
        <v>20</v>
      </c>
      <c r="J38182" s="111"/>
    </row>
    <row r="38183" spans="1:10">
      <c r="A38183" s="33">
        <f t="shared" si="3583"/>
        <v>43231.833333324554</v>
      </c>
      <c r="B38183" s="7">
        <f t="shared" si="3579"/>
        <v>11</v>
      </c>
      <c r="C38183" s="62">
        <f t="shared" si="3580"/>
        <v>21</v>
      </c>
      <c r="G38183" s="33">
        <f t="shared" si="3584"/>
        <v>43231.833333324554</v>
      </c>
      <c r="H38183" s="7">
        <f t="shared" si="3581"/>
        <v>11</v>
      </c>
      <c r="I38183" s="62">
        <f t="shared" si="3582"/>
        <v>21</v>
      </c>
      <c r="J38183" s="111"/>
    </row>
    <row r="38184" spans="1:10">
      <c r="A38184" s="33">
        <f t="shared" si="3583"/>
        <v>43231.874999991218</v>
      </c>
      <c r="B38184" s="7">
        <f t="shared" si="3579"/>
        <v>11</v>
      </c>
      <c r="C38184" s="62">
        <f t="shared" si="3580"/>
        <v>22</v>
      </c>
      <c r="G38184" s="33">
        <f t="shared" si="3584"/>
        <v>43231.874999991218</v>
      </c>
      <c r="H38184" s="7">
        <f t="shared" si="3581"/>
        <v>11</v>
      </c>
      <c r="I38184" s="62">
        <f t="shared" si="3582"/>
        <v>22</v>
      </c>
      <c r="J38184" s="111"/>
    </row>
    <row r="38185" spans="1:10">
      <c r="A38185" s="33">
        <f t="shared" si="3583"/>
        <v>43231.916666657882</v>
      </c>
      <c r="B38185" s="7">
        <f t="shared" si="3579"/>
        <v>11</v>
      </c>
      <c r="C38185" s="62">
        <f t="shared" si="3580"/>
        <v>23</v>
      </c>
      <c r="G38185" s="33">
        <f t="shared" si="3584"/>
        <v>43231.916666657882</v>
      </c>
      <c r="H38185" s="7">
        <f t="shared" si="3581"/>
        <v>11</v>
      </c>
      <c r="I38185" s="62">
        <f t="shared" si="3582"/>
        <v>23</v>
      </c>
      <c r="J38185" s="111"/>
    </row>
    <row r="38186" spans="1:10">
      <c r="A38186" s="33">
        <f t="shared" si="3583"/>
        <v>43231.958333324546</v>
      </c>
      <c r="B38186" s="7">
        <f t="shared" si="3579"/>
        <v>11</v>
      </c>
      <c r="C38186" s="62">
        <f t="shared" si="3580"/>
        <v>24</v>
      </c>
      <c r="G38186" s="33">
        <f t="shared" si="3584"/>
        <v>43231.958333324546</v>
      </c>
      <c r="H38186" s="7">
        <f t="shared" si="3581"/>
        <v>11</v>
      </c>
      <c r="I38186" s="62">
        <f t="shared" si="3582"/>
        <v>24</v>
      </c>
      <c r="J38186" s="111"/>
    </row>
    <row r="38187" spans="1:10">
      <c r="A38187" s="33">
        <f t="shared" si="3583"/>
        <v>43231.999999991211</v>
      </c>
      <c r="B38187" s="7">
        <f t="shared" si="3579"/>
        <v>12</v>
      </c>
      <c r="C38187" s="62">
        <f t="shared" si="3580"/>
        <v>1</v>
      </c>
      <c r="G38187" s="33">
        <f t="shared" si="3584"/>
        <v>43231.999999991211</v>
      </c>
      <c r="H38187" s="7">
        <f t="shared" si="3581"/>
        <v>12</v>
      </c>
      <c r="I38187" s="62">
        <f t="shared" si="3582"/>
        <v>1</v>
      </c>
      <c r="J38187" s="111"/>
    </row>
    <row r="38188" spans="1:10">
      <c r="A38188" s="33">
        <f t="shared" si="3583"/>
        <v>43232.041666657875</v>
      </c>
      <c r="B38188" s="7">
        <f t="shared" si="3579"/>
        <v>12</v>
      </c>
      <c r="C38188" s="62">
        <f t="shared" si="3580"/>
        <v>2</v>
      </c>
      <c r="G38188" s="33">
        <f t="shared" si="3584"/>
        <v>43232.041666657875</v>
      </c>
      <c r="H38188" s="7">
        <f t="shared" si="3581"/>
        <v>12</v>
      </c>
      <c r="I38188" s="62">
        <f t="shared" si="3582"/>
        <v>2</v>
      </c>
      <c r="J38188" s="111"/>
    </row>
    <row r="38189" spans="1:10">
      <c r="A38189" s="33">
        <f t="shared" si="3583"/>
        <v>43232.083333324539</v>
      </c>
      <c r="B38189" s="7">
        <f t="shared" si="3579"/>
        <v>12</v>
      </c>
      <c r="C38189" s="62">
        <f t="shared" si="3580"/>
        <v>3</v>
      </c>
      <c r="G38189" s="33">
        <f t="shared" si="3584"/>
        <v>43232.083333324539</v>
      </c>
      <c r="H38189" s="7">
        <f t="shared" si="3581"/>
        <v>12</v>
      </c>
      <c r="I38189" s="62">
        <f t="shared" si="3582"/>
        <v>3</v>
      </c>
      <c r="J38189" s="111"/>
    </row>
    <row r="38190" spans="1:10">
      <c r="A38190" s="33">
        <f t="shared" si="3583"/>
        <v>43232.124999991203</v>
      </c>
      <c r="B38190" s="7">
        <f t="shared" si="3579"/>
        <v>12</v>
      </c>
      <c r="C38190" s="62">
        <f t="shared" si="3580"/>
        <v>4</v>
      </c>
      <c r="G38190" s="33">
        <f t="shared" si="3584"/>
        <v>43232.124999991203</v>
      </c>
      <c r="H38190" s="7">
        <f t="shared" si="3581"/>
        <v>12</v>
      </c>
      <c r="I38190" s="62">
        <f t="shared" si="3582"/>
        <v>4</v>
      </c>
      <c r="J38190" s="111"/>
    </row>
    <row r="38191" spans="1:10">
      <c r="A38191" s="33">
        <f t="shared" si="3583"/>
        <v>43232.166666657868</v>
      </c>
      <c r="B38191" s="7">
        <f t="shared" si="3579"/>
        <v>12</v>
      </c>
      <c r="C38191" s="62">
        <f t="shared" si="3580"/>
        <v>5</v>
      </c>
      <c r="G38191" s="33">
        <f t="shared" si="3584"/>
        <v>43232.166666657868</v>
      </c>
      <c r="H38191" s="7">
        <f t="shared" si="3581"/>
        <v>12</v>
      </c>
      <c r="I38191" s="62">
        <f t="shared" si="3582"/>
        <v>5</v>
      </c>
      <c r="J38191" s="111"/>
    </row>
    <row r="38192" spans="1:10">
      <c r="A38192" s="33">
        <f t="shared" si="3583"/>
        <v>43232.208333324532</v>
      </c>
      <c r="B38192" s="7">
        <f t="shared" si="3579"/>
        <v>12</v>
      </c>
      <c r="C38192" s="62">
        <f t="shared" si="3580"/>
        <v>6</v>
      </c>
      <c r="G38192" s="33">
        <f t="shared" si="3584"/>
        <v>43232.208333324532</v>
      </c>
      <c r="H38192" s="7">
        <f t="shared" si="3581"/>
        <v>12</v>
      </c>
      <c r="I38192" s="62">
        <f t="shared" si="3582"/>
        <v>6</v>
      </c>
      <c r="J38192" s="111"/>
    </row>
    <row r="38193" spans="1:10">
      <c r="A38193" s="33">
        <f t="shared" si="3583"/>
        <v>43232.249999991196</v>
      </c>
      <c r="B38193" s="7">
        <f t="shared" si="3579"/>
        <v>12</v>
      </c>
      <c r="C38193" s="62">
        <f t="shared" si="3580"/>
        <v>7</v>
      </c>
      <c r="G38193" s="33">
        <f t="shared" si="3584"/>
        <v>43232.249999991196</v>
      </c>
      <c r="H38193" s="7">
        <f t="shared" si="3581"/>
        <v>12</v>
      </c>
      <c r="I38193" s="62">
        <f t="shared" si="3582"/>
        <v>7</v>
      </c>
      <c r="J38193" s="111"/>
    </row>
    <row r="38194" spans="1:10">
      <c r="A38194" s="33">
        <f t="shared" si="3583"/>
        <v>43232.29166665786</v>
      </c>
      <c r="B38194" s="7">
        <f t="shared" si="3579"/>
        <v>12</v>
      </c>
      <c r="C38194" s="62">
        <f t="shared" si="3580"/>
        <v>8</v>
      </c>
      <c r="G38194" s="33">
        <f t="shared" si="3584"/>
        <v>43232.29166665786</v>
      </c>
      <c r="H38194" s="7">
        <f t="shared" si="3581"/>
        <v>12</v>
      </c>
      <c r="I38194" s="62">
        <f t="shared" si="3582"/>
        <v>8</v>
      </c>
      <c r="J38194" s="111"/>
    </row>
    <row r="38195" spans="1:10">
      <c r="A38195" s="33">
        <f t="shared" si="3583"/>
        <v>43232.333333324525</v>
      </c>
      <c r="B38195" s="7">
        <f t="shared" si="3579"/>
        <v>12</v>
      </c>
      <c r="C38195" s="62">
        <f t="shared" si="3580"/>
        <v>9</v>
      </c>
      <c r="G38195" s="33">
        <f t="shared" si="3584"/>
        <v>43232.333333324525</v>
      </c>
      <c r="H38195" s="7">
        <f t="shared" si="3581"/>
        <v>12</v>
      </c>
      <c r="I38195" s="62">
        <f t="shared" si="3582"/>
        <v>9</v>
      </c>
      <c r="J38195" s="111"/>
    </row>
    <row r="38196" spans="1:10">
      <c r="A38196" s="33">
        <f t="shared" si="3583"/>
        <v>43232.374999991189</v>
      </c>
      <c r="B38196" s="7">
        <f t="shared" si="3579"/>
        <v>12</v>
      </c>
      <c r="C38196" s="62">
        <f t="shared" si="3580"/>
        <v>10</v>
      </c>
      <c r="G38196" s="33">
        <f t="shared" si="3584"/>
        <v>43232.374999991189</v>
      </c>
      <c r="H38196" s="7">
        <f t="shared" si="3581"/>
        <v>12</v>
      </c>
      <c r="I38196" s="62">
        <f t="shared" si="3582"/>
        <v>10</v>
      </c>
      <c r="J38196" s="111"/>
    </row>
    <row r="38197" spans="1:10">
      <c r="A38197" s="33">
        <f t="shared" si="3583"/>
        <v>43232.416666657853</v>
      </c>
      <c r="B38197" s="7">
        <f t="shared" si="3579"/>
        <v>12</v>
      </c>
      <c r="C38197" s="62">
        <f t="shared" si="3580"/>
        <v>11</v>
      </c>
      <c r="G38197" s="33">
        <f t="shared" si="3584"/>
        <v>43232.416666657853</v>
      </c>
      <c r="H38197" s="7">
        <f t="shared" si="3581"/>
        <v>12</v>
      </c>
      <c r="I38197" s="62">
        <f t="shared" si="3582"/>
        <v>11</v>
      </c>
      <c r="J38197" s="111"/>
    </row>
    <row r="38198" spans="1:10">
      <c r="A38198" s="33">
        <f t="shared" si="3583"/>
        <v>43232.458333324517</v>
      </c>
      <c r="B38198" s="7">
        <f t="shared" si="3579"/>
        <v>12</v>
      </c>
      <c r="C38198" s="62">
        <f t="shared" si="3580"/>
        <v>12</v>
      </c>
      <c r="G38198" s="33">
        <f t="shared" si="3584"/>
        <v>43232.458333324517</v>
      </c>
      <c r="H38198" s="7">
        <f t="shared" si="3581"/>
        <v>12</v>
      </c>
      <c r="I38198" s="62">
        <f t="shared" si="3582"/>
        <v>12</v>
      </c>
      <c r="J38198" s="111"/>
    </row>
    <row r="38199" spans="1:10">
      <c r="A38199" s="33">
        <f t="shared" si="3583"/>
        <v>43232.499999991182</v>
      </c>
      <c r="B38199" s="7">
        <f t="shared" si="3579"/>
        <v>12</v>
      </c>
      <c r="C38199" s="62">
        <f t="shared" si="3580"/>
        <v>13</v>
      </c>
      <c r="G38199" s="33">
        <f t="shared" si="3584"/>
        <v>43232.499999991182</v>
      </c>
      <c r="H38199" s="7">
        <f t="shared" si="3581"/>
        <v>12</v>
      </c>
      <c r="I38199" s="62">
        <f t="shared" si="3582"/>
        <v>13</v>
      </c>
      <c r="J38199" s="111"/>
    </row>
    <row r="38200" spans="1:10">
      <c r="A38200" s="33">
        <f t="shared" si="3583"/>
        <v>43232.541666657846</v>
      </c>
      <c r="B38200" s="7">
        <f t="shared" si="3579"/>
        <v>12</v>
      </c>
      <c r="C38200" s="62">
        <f t="shared" si="3580"/>
        <v>14</v>
      </c>
      <c r="G38200" s="33">
        <f t="shared" si="3584"/>
        <v>43232.541666657846</v>
      </c>
      <c r="H38200" s="7">
        <f t="shared" si="3581"/>
        <v>12</v>
      </c>
      <c r="I38200" s="62">
        <f t="shared" si="3582"/>
        <v>14</v>
      </c>
      <c r="J38200" s="111"/>
    </row>
    <row r="38201" spans="1:10">
      <c r="A38201" s="33">
        <f t="shared" si="3583"/>
        <v>43232.58333332451</v>
      </c>
      <c r="B38201" s="7">
        <f t="shared" si="3579"/>
        <v>12</v>
      </c>
      <c r="C38201" s="62">
        <f t="shared" si="3580"/>
        <v>15</v>
      </c>
      <c r="G38201" s="33">
        <f t="shared" si="3584"/>
        <v>43232.58333332451</v>
      </c>
      <c r="H38201" s="7">
        <f t="shared" si="3581"/>
        <v>12</v>
      </c>
      <c r="I38201" s="62">
        <f t="shared" si="3582"/>
        <v>15</v>
      </c>
      <c r="J38201" s="111"/>
    </row>
    <row r="38202" spans="1:10">
      <c r="A38202" s="33">
        <f t="shared" si="3583"/>
        <v>43232.624999991174</v>
      </c>
      <c r="B38202" s="7">
        <f t="shared" si="3579"/>
        <v>12</v>
      </c>
      <c r="C38202" s="62">
        <f t="shared" si="3580"/>
        <v>16</v>
      </c>
      <c r="G38202" s="33">
        <f t="shared" si="3584"/>
        <v>43232.624999991174</v>
      </c>
      <c r="H38202" s="7">
        <f t="shared" si="3581"/>
        <v>12</v>
      </c>
      <c r="I38202" s="62">
        <f t="shared" si="3582"/>
        <v>16</v>
      </c>
      <c r="J38202" s="111"/>
    </row>
    <row r="38203" spans="1:10">
      <c r="A38203" s="33">
        <f t="shared" si="3583"/>
        <v>43232.666666657839</v>
      </c>
      <c r="B38203" s="7">
        <f t="shared" si="3579"/>
        <v>12</v>
      </c>
      <c r="C38203" s="62">
        <f t="shared" si="3580"/>
        <v>17</v>
      </c>
      <c r="G38203" s="33">
        <f t="shared" si="3584"/>
        <v>43232.666666657839</v>
      </c>
      <c r="H38203" s="7">
        <f t="shared" si="3581"/>
        <v>12</v>
      </c>
      <c r="I38203" s="62">
        <f t="shared" si="3582"/>
        <v>17</v>
      </c>
      <c r="J38203" s="111"/>
    </row>
    <row r="38204" spans="1:10">
      <c r="A38204" s="33">
        <f t="shared" si="3583"/>
        <v>43232.708333324503</v>
      </c>
      <c r="B38204" s="7">
        <f t="shared" si="3579"/>
        <v>12</v>
      </c>
      <c r="C38204" s="62">
        <f t="shared" si="3580"/>
        <v>18</v>
      </c>
      <c r="G38204" s="33">
        <f t="shared" si="3584"/>
        <v>43232.708333324503</v>
      </c>
      <c r="H38204" s="7">
        <f t="shared" si="3581"/>
        <v>12</v>
      </c>
      <c r="I38204" s="62">
        <f t="shared" si="3582"/>
        <v>18</v>
      </c>
      <c r="J38204" s="111"/>
    </row>
    <row r="38205" spans="1:10">
      <c r="A38205" s="33">
        <f t="shared" si="3583"/>
        <v>43232.749999991167</v>
      </c>
      <c r="B38205" s="7">
        <f t="shared" si="3579"/>
        <v>12</v>
      </c>
      <c r="C38205" s="62">
        <f t="shared" si="3580"/>
        <v>19</v>
      </c>
      <c r="G38205" s="33">
        <f t="shared" si="3584"/>
        <v>43232.749999991167</v>
      </c>
      <c r="H38205" s="7">
        <f t="shared" si="3581"/>
        <v>12</v>
      </c>
      <c r="I38205" s="62">
        <f t="shared" si="3582"/>
        <v>19</v>
      </c>
      <c r="J38205" s="111"/>
    </row>
    <row r="38206" spans="1:10">
      <c r="A38206" s="33">
        <f t="shared" si="3583"/>
        <v>43232.791666657831</v>
      </c>
      <c r="B38206" s="7">
        <f t="shared" si="3579"/>
        <v>12</v>
      </c>
      <c r="C38206" s="62">
        <f t="shared" si="3580"/>
        <v>20</v>
      </c>
      <c r="G38206" s="33">
        <f t="shared" si="3584"/>
        <v>43232.791666657831</v>
      </c>
      <c r="H38206" s="7">
        <f t="shared" si="3581"/>
        <v>12</v>
      </c>
      <c r="I38206" s="62">
        <f t="shared" si="3582"/>
        <v>20</v>
      </c>
      <c r="J38206" s="111"/>
    </row>
    <row r="38207" spans="1:10">
      <c r="A38207" s="33">
        <f t="shared" si="3583"/>
        <v>43232.833333324495</v>
      </c>
      <c r="B38207" s="7">
        <f t="shared" si="3579"/>
        <v>12</v>
      </c>
      <c r="C38207" s="62">
        <f t="shared" si="3580"/>
        <v>21</v>
      </c>
      <c r="G38207" s="33">
        <f t="shared" si="3584"/>
        <v>43232.833333324495</v>
      </c>
      <c r="H38207" s="7">
        <f t="shared" si="3581"/>
        <v>12</v>
      </c>
      <c r="I38207" s="62">
        <f t="shared" si="3582"/>
        <v>21</v>
      </c>
      <c r="J38207" s="111"/>
    </row>
    <row r="38208" spans="1:10">
      <c r="A38208" s="33">
        <f t="shared" si="3583"/>
        <v>43232.87499999116</v>
      </c>
      <c r="B38208" s="7">
        <f t="shared" si="3579"/>
        <v>12</v>
      </c>
      <c r="C38208" s="62">
        <f t="shared" si="3580"/>
        <v>22</v>
      </c>
      <c r="G38208" s="33">
        <f t="shared" si="3584"/>
        <v>43232.87499999116</v>
      </c>
      <c r="H38208" s="7">
        <f t="shared" si="3581"/>
        <v>12</v>
      </c>
      <c r="I38208" s="62">
        <f t="shared" si="3582"/>
        <v>22</v>
      </c>
      <c r="J38208" s="111"/>
    </row>
    <row r="38209" spans="1:10">
      <c r="A38209" s="33">
        <f t="shared" si="3583"/>
        <v>43232.916666657824</v>
      </c>
      <c r="B38209" s="7">
        <f t="shared" si="3579"/>
        <v>12</v>
      </c>
      <c r="C38209" s="62">
        <f t="shared" si="3580"/>
        <v>23</v>
      </c>
      <c r="G38209" s="33">
        <f t="shared" si="3584"/>
        <v>43232.916666657824</v>
      </c>
      <c r="H38209" s="7">
        <f t="shared" si="3581"/>
        <v>12</v>
      </c>
      <c r="I38209" s="62">
        <f t="shared" si="3582"/>
        <v>23</v>
      </c>
      <c r="J38209" s="111"/>
    </row>
    <row r="38210" spans="1:10">
      <c r="A38210" s="33">
        <f t="shared" si="3583"/>
        <v>43232.958333324488</v>
      </c>
      <c r="B38210" s="7">
        <f t="shared" si="3579"/>
        <v>12</v>
      </c>
      <c r="C38210" s="62">
        <f t="shared" si="3580"/>
        <v>24</v>
      </c>
      <c r="G38210" s="33">
        <f t="shared" si="3584"/>
        <v>43232.958333324488</v>
      </c>
      <c r="H38210" s="7">
        <f t="shared" si="3581"/>
        <v>12</v>
      </c>
      <c r="I38210" s="62">
        <f t="shared" si="3582"/>
        <v>24</v>
      </c>
      <c r="J38210" s="111"/>
    </row>
    <row r="38211" spans="1:10">
      <c r="A38211" s="33">
        <f t="shared" si="3583"/>
        <v>43232.999999991152</v>
      </c>
      <c r="B38211" s="7">
        <f t="shared" ref="B38211:B38274" si="3585">DAY(A38211)</f>
        <v>13</v>
      </c>
      <c r="C38211" s="62">
        <f t="shared" ref="C38211:C38274" si="3586">HOUR(A38211)+1</f>
        <v>1</v>
      </c>
      <c r="G38211" s="33">
        <f t="shared" si="3584"/>
        <v>43232.999999991152</v>
      </c>
      <c r="H38211" s="7">
        <f t="shared" si="3581"/>
        <v>13</v>
      </c>
      <c r="I38211" s="62">
        <f t="shared" si="3582"/>
        <v>1</v>
      </c>
      <c r="J38211" s="111"/>
    </row>
    <row r="38212" spans="1:10">
      <c r="A38212" s="33">
        <f t="shared" si="3583"/>
        <v>43233.041666657817</v>
      </c>
      <c r="B38212" s="7">
        <f t="shared" si="3585"/>
        <v>13</v>
      </c>
      <c r="C38212" s="62">
        <f t="shared" si="3586"/>
        <v>2</v>
      </c>
      <c r="G38212" s="33">
        <f t="shared" si="3584"/>
        <v>43233.041666657817</v>
      </c>
      <c r="H38212" s="7">
        <f t="shared" si="3581"/>
        <v>13</v>
      </c>
      <c r="I38212" s="62">
        <f t="shared" si="3582"/>
        <v>2</v>
      </c>
      <c r="J38212" s="111"/>
    </row>
    <row r="38213" spans="1:10">
      <c r="A38213" s="33">
        <f t="shared" si="3583"/>
        <v>43233.083333324481</v>
      </c>
      <c r="B38213" s="7">
        <f t="shared" si="3585"/>
        <v>13</v>
      </c>
      <c r="C38213" s="62">
        <f t="shared" si="3586"/>
        <v>3</v>
      </c>
      <c r="G38213" s="33">
        <f t="shared" si="3584"/>
        <v>43233.083333324481</v>
      </c>
      <c r="H38213" s="7">
        <f t="shared" si="3581"/>
        <v>13</v>
      </c>
      <c r="I38213" s="62">
        <f t="shared" si="3582"/>
        <v>3</v>
      </c>
      <c r="J38213" s="111"/>
    </row>
    <row r="38214" spans="1:10">
      <c r="A38214" s="33">
        <f t="shared" si="3583"/>
        <v>43233.124999991145</v>
      </c>
      <c r="B38214" s="7">
        <f t="shared" si="3585"/>
        <v>13</v>
      </c>
      <c r="C38214" s="62">
        <f t="shared" si="3586"/>
        <v>4</v>
      </c>
      <c r="G38214" s="33">
        <f t="shared" si="3584"/>
        <v>43233.124999991145</v>
      </c>
      <c r="H38214" s="7">
        <f t="shared" si="3581"/>
        <v>13</v>
      </c>
      <c r="I38214" s="62">
        <f t="shared" si="3582"/>
        <v>4</v>
      </c>
      <c r="J38214" s="111"/>
    </row>
    <row r="38215" spans="1:10">
      <c r="A38215" s="33">
        <f t="shared" si="3583"/>
        <v>43233.166666657809</v>
      </c>
      <c r="B38215" s="7">
        <f t="shared" si="3585"/>
        <v>13</v>
      </c>
      <c r="C38215" s="62">
        <f t="shared" si="3586"/>
        <v>5</v>
      </c>
      <c r="G38215" s="33">
        <f t="shared" si="3584"/>
        <v>43233.166666657809</v>
      </c>
      <c r="H38215" s="7">
        <f t="shared" si="3581"/>
        <v>13</v>
      </c>
      <c r="I38215" s="62">
        <f t="shared" si="3582"/>
        <v>5</v>
      </c>
      <c r="J38215" s="111"/>
    </row>
    <row r="38216" spans="1:10">
      <c r="A38216" s="33">
        <f t="shared" si="3583"/>
        <v>43233.208333324474</v>
      </c>
      <c r="B38216" s="7">
        <f t="shared" si="3585"/>
        <v>13</v>
      </c>
      <c r="C38216" s="62">
        <f t="shared" si="3586"/>
        <v>6</v>
      </c>
      <c r="G38216" s="33">
        <f t="shared" si="3584"/>
        <v>43233.208333324474</v>
      </c>
      <c r="H38216" s="7">
        <f t="shared" si="3581"/>
        <v>13</v>
      </c>
      <c r="I38216" s="62">
        <f t="shared" si="3582"/>
        <v>6</v>
      </c>
      <c r="J38216" s="111"/>
    </row>
    <row r="38217" spans="1:10">
      <c r="A38217" s="33">
        <f t="shared" si="3583"/>
        <v>43233.249999991138</v>
      </c>
      <c r="B38217" s="7">
        <f t="shared" si="3585"/>
        <v>13</v>
      </c>
      <c r="C38217" s="62">
        <f t="shared" si="3586"/>
        <v>7</v>
      </c>
      <c r="G38217" s="33">
        <f t="shared" si="3584"/>
        <v>43233.249999991138</v>
      </c>
      <c r="H38217" s="7">
        <f t="shared" si="3581"/>
        <v>13</v>
      </c>
      <c r="I38217" s="62">
        <f t="shared" si="3582"/>
        <v>7</v>
      </c>
      <c r="J38217" s="111"/>
    </row>
    <row r="38218" spans="1:10">
      <c r="A38218" s="33">
        <f t="shared" si="3583"/>
        <v>43233.291666657802</v>
      </c>
      <c r="B38218" s="7">
        <f t="shared" si="3585"/>
        <v>13</v>
      </c>
      <c r="C38218" s="62">
        <f t="shared" si="3586"/>
        <v>8</v>
      </c>
      <c r="G38218" s="33">
        <f t="shared" si="3584"/>
        <v>43233.291666657802</v>
      </c>
      <c r="H38218" s="7">
        <f t="shared" si="3581"/>
        <v>13</v>
      </c>
      <c r="I38218" s="62">
        <f t="shared" si="3582"/>
        <v>8</v>
      </c>
      <c r="J38218" s="111"/>
    </row>
    <row r="38219" spans="1:10">
      <c r="A38219" s="33">
        <f t="shared" si="3583"/>
        <v>43233.333333324466</v>
      </c>
      <c r="B38219" s="7">
        <f t="shared" si="3585"/>
        <v>13</v>
      </c>
      <c r="C38219" s="62">
        <f t="shared" si="3586"/>
        <v>9</v>
      </c>
      <c r="G38219" s="33">
        <f t="shared" si="3584"/>
        <v>43233.333333324466</v>
      </c>
      <c r="H38219" s="7">
        <f t="shared" si="3581"/>
        <v>13</v>
      </c>
      <c r="I38219" s="62">
        <f t="shared" si="3582"/>
        <v>9</v>
      </c>
      <c r="J38219" s="111"/>
    </row>
    <row r="38220" spans="1:10">
      <c r="A38220" s="33">
        <f t="shared" si="3583"/>
        <v>43233.374999991131</v>
      </c>
      <c r="B38220" s="7">
        <f t="shared" si="3585"/>
        <v>13</v>
      </c>
      <c r="C38220" s="62">
        <f t="shared" si="3586"/>
        <v>10</v>
      </c>
      <c r="G38220" s="33">
        <f t="shared" si="3584"/>
        <v>43233.374999991131</v>
      </c>
      <c r="H38220" s="7">
        <f t="shared" si="3581"/>
        <v>13</v>
      </c>
      <c r="I38220" s="62">
        <f t="shared" si="3582"/>
        <v>10</v>
      </c>
      <c r="J38220" s="111"/>
    </row>
    <row r="38221" spans="1:10">
      <c r="A38221" s="33">
        <f t="shared" si="3583"/>
        <v>43233.416666657795</v>
      </c>
      <c r="B38221" s="7">
        <f t="shared" si="3585"/>
        <v>13</v>
      </c>
      <c r="C38221" s="62">
        <f t="shared" si="3586"/>
        <v>11</v>
      </c>
      <c r="G38221" s="33">
        <f t="shared" si="3584"/>
        <v>43233.416666657795</v>
      </c>
      <c r="H38221" s="7">
        <f t="shared" si="3581"/>
        <v>13</v>
      </c>
      <c r="I38221" s="62">
        <f t="shared" si="3582"/>
        <v>11</v>
      </c>
      <c r="J38221" s="111"/>
    </row>
    <row r="38222" spans="1:10">
      <c r="A38222" s="33">
        <f t="shared" si="3583"/>
        <v>43233.458333324459</v>
      </c>
      <c r="B38222" s="7">
        <f t="shared" si="3585"/>
        <v>13</v>
      </c>
      <c r="C38222" s="62">
        <f t="shared" si="3586"/>
        <v>12</v>
      </c>
      <c r="G38222" s="33">
        <f t="shared" si="3584"/>
        <v>43233.458333324459</v>
      </c>
      <c r="H38222" s="7">
        <f t="shared" si="3581"/>
        <v>13</v>
      </c>
      <c r="I38222" s="62">
        <f t="shared" si="3582"/>
        <v>12</v>
      </c>
      <c r="J38222" s="111"/>
    </row>
    <row r="38223" spans="1:10">
      <c r="A38223" s="33">
        <f t="shared" si="3583"/>
        <v>43233.499999991123</v>
      </c>
      <c r="B38223" s="7">
        <f t="shared" si="3585"/>
        <v>13</v>
      </c>
      <c r="C38223" s="62">
        <f t="shared" si="3586"/>
        <v>13</v>
      </c>
      <c r="G38223" s="33">
        <f t="shared" si="3584"/>
        <v>43233.499999991123</v>
      </c>
      <c r="H38223" s="7">
        <f t="shared" si="3581"/>
        <v>13</v>
      </c>
      <c r="I38223" s="62">
        <f t="shared" si="3582"/>
        <v>13</v>
      </c>
      <c r="J38223" s="111"/>
    </row>
    <row r="38224" spans="1:10">
      <c r="A38224" s="33">
        <f t="shared" si="3583"/>
        <v>43233.541666657788</v>
      </c>
      <c r="B38224" s="7">
        <f t="shared" si="3585"/>
        <v>13</v>
      </c>
      <c r="C38224" s="62">
        <f t="shared" si="3586"/>
        <v>14</v>
      </c>
      <c r="G38224" s="33">
        <f t="shared" si="3584"/>
        <v>43233.541666657788</v>
      </c>
      <c r="H38224" s="7">
        <f t="shared" si="3581"/>
        <v>13</v>
      </c>
      <c r="I38224" s="62">
        <f t="shared" si="3582"/>
        <v>14</v>
      </c>
      <c r="J38224" s="111"/>
    </row>
    <row r="38225" spans="1:10">
      <c r="A38225" s="33">
        <f t="shared" si="3583"/>
        <v>43233.583333324452</v>
      </c>
      <c r="B38225" s="7">
        <f t="shared" si="3585"/>
        <v>13</v>
      </c>
      <c r="C38225" s="62">
        <f t="shared" si="3586"/>
        <v>15</v>
      </c>
      <c r="G38225" s="33">
        <f t="shared" si="3584"/>
        <v>43233.583333324452</v>
      </c>
      <c r="H38225" s="7">
        <f t="shared" si="3581"/>
        <v>13</v>
      </c>
      <c r="I38225" s="62">
        <f t="shared" si="3582"/>
        <v>15</v>
      </c>
      <c r="J38225" s="111"/>
    </row>
    <row r="38226" spans="1:10">
      <c r="A38226" s="33">
        <f t="shared" si="3583"/>
        <v>43233.624999991116</v>
      </c>
      <c r="B38226" s="7">
        <f t="shared" si="3585"/>
        <v>13</v>
      </c>
      <c r="C38226" s="62">
        <f t="shared" si="3586"/>
        <v>16</v>
      </c>
      <c r="G38226" s="33">
        <f t="shared" si="3584"/>
        <v>43233.624999991116</v>
      </c>
      <c r="H38226" s="7">
        <f t="shared" si="3581"/>
        <v>13</v>
      </c>
      <c r="I38226" s="62">
        <f t="shared" si="3582"/>
        <v>16</v>
      </c>
      <c r="J38226" s="111"/>
    </row>
    <row r="38227" spans="1:10">
      <c r="A38227" s="33">
        <f t="shared" si="3583"/>
        <v>43233.66666665778</v>
      </c>
      <c r="B38227" s="7">
        <f t="shared" si="3585"/>
        <v>13</v>
      </c>
      <c r="C38227" s="62">
        <f t="shared" si="3586"/>
        <v>17</v>
      </c>
      <c r="G38227" s="33">
        <f t="shared" si="3584"/>
        <v>43233.66666665778</v>
      </c>
      <c r="H38227" s="7">
        <f t="shared" si="3581"/>
        <v>13</v>
      </c>
      <c r="I38227" s="62">
        <f t="shared" si="3582"/>
        <v>17</v>
      </c>
      <c r="J38227" s="111"/>
    </row>
    <row r="38228" spans="1:10">
      <c r="A38228" s="33">
        <f t="shared" si="3583"/>
        <v>43233.708333324445</v>
      </c>
      <c r="B38228" s="7">
        <f t="shared" si="3585"/>
        <v>13</v>
      </c>
      <c r="C38228" s="62">
        <f t="shared" si="3586"/>
        <v>18</v>
      </c>
      <c r="G38228" s="33">
        <f t="shared" si="3584"/>
        <v>43233.708333324445</v>
      </c>
      <c r="H38228" s="7">
        <f t="shared" si="3581"/>
        <v>13</v>
      </c>
      <c r="I38228" s="62">
        <f t="shared" si="3582"/>
        <v>18</v>
      </c>
      <c r="J38228" s="111"/>
    </row>
    <row r="38229" spans="1:10">
      <c r="A38229" s="33">
        <f t="shared" si="3583"/>
        <v>43233.749999991109</v>
      </c>
      <c r="B38229" s="7">
        <f t="shared" si="3585"/>
        <v>13</v>
      </c>
      <c r="C38229" s="62">
        <f t="shared" si="3586"/>
        <v>19</v>
      </c>
      <c r="G38229" s="33">
        <f t="shared" si="3584"/>
        <v>43233.749999991109</v>
      </c>
      <c r="H38229" s="7">
        <f t="shared" si="3581"/>
        <v>13</v>
      </c>
      <c r="I38229" s="62">
        <f t="shared" si="3582"/>
        <v>19</v>
      </c>
      <c r="J38229" s="111"/>
    </row>
    <row r="38230" spans="1:10">
      <c r="A38230" s="33">
        <f t="shared" si="3583"/>
        <v>43233.791666657773</v>
      </c>
      <c r="B38230" s="7">
        <f t="shared" si="3585"/>
        <v>13</v>
      </c>
      <c r="C38230" s="62">
        <f t="shared" si="3586"/>
        <v>20</v>
      </c>
      <c r="G38230" s="33">
        <f t="shared" si="3584"/>
        <v>43233.791666657773</v>
      </c>
      <c r="H38230" s="7">
        <f t="shared" si="3581"/>
        <v>13</v>
      </c>
      <c r="I38230" s="62">
        <f t="shared" si="3582"/>
        <v>20</v>
      </c>
      <c r="J38230" s="111"/>
    </row>
    <row r="38231" spans="1:10">
      <c r="A38231" s="33">
        <f t="shared" si="3583"/>
        <v>43233.833333324437</v>
      </c>
      <c r="B38231" s="7">
        <f t="shared" si="3585"/>
        <v>13</v>
      </c>
      <c r="C38231" s="62">
        <f t="shared" si="3586"/>
        <v>21</v>
      </c>
      <c r="G38231" s="33">
        <f t="shared" si="3584"/>
        <v>43233.833333324437</v>
      </c>
      <c r="H38231" s="7">
        <f t="shared" si="3581"/>
        <v>13</v>
      </c>
      <c r="I38231" s="62">
        <f t="shared" si="3582"/>
        <v>21</v>
      </c>
      <c r="J38231" s="111"/>
    </row>
    <row r="38232" spans="1:10">
      <c r="A38232" s="33">
        <f t="shared" si="3583"/>
        <v>43233.874999991102</v>
      </c>
      <c r="B38232" s="7">
        <f t="shared" si="3585"/>
        <v>13</v>
      </c>
      <c r="C38232" s="62">
        <f t="shared" si="3586"/>
        <v>22</v>
      </c>
      <c r="G38232" s="33">
        <f t="shared" si="3584"/>
        <v>43233.874999991102</v>
      </c>
      <c r="H38232" s="7">
        <f t="shared" si="3581"/>
        <v>13</v>
      </c>
      <c r="I38232" s="62">
        <f t="shared" si="3582"/>
        <v>22</v>
      </c>
      <c r="J38232" s="111"/>
    </row>
    <row r="38233" spans="1:10">
      <c r="A38233" s="33">
        <f t="shared" si="3583"/>
        <v>43233.916666657766</v>
      </c>
      <c r="B38233" s="7">
        <f t="shared" si="3585"/>
        <v>13</v>
      </c>
      <c r="C38233" s="62">
        <f t="shared" si="3586"/>
        <v>23</v>
      </c>
      <c r="G38233" s="33">
        <f t="shared" si="3584"/>
        <v>43233.916666657766</v>
      </c>
      <c r="H38233" s="7">
        <f t="shared" si="3581"/>
        <v>13</v>
      </c>
      <c r="I38233" s="62">
        <f t="shared" si="3582"/>
        <v>23</v>
      </c>
      <c r="J38233" s="111"/>
    </row>
    <row r="38234" spans="1:10">
      <c r="A38234" s="33">
        <f t="shared" si="3583"/>
        <v>43233.95833332443</v>
      </c>
      <c r="B38234" s="7">
        <f t="shared" si="3585"/>
        <v>13</v>
      </c>
      <c r="C38234" s="62">
        <f t="shared" si="3586"/>
        <v>24</v>
      </c>
      <c r="G38234" s="33">
        <f t="shared" si="3584"/>
        <v>43233.95833332443</v>
      </c>
      <c r="H38234" s="7">
        <f t="shared" si="3581"/>
        <v>13</v>
      </c>
      <c r="I38234" s="62">
        <f t="shared" si="3582"/>
        <v>24</v>
      </c>
      <c r="J38234" s="111"/>
    </row>
    <row r="38235" spans="1:10">
      <c r="A38235" s="33">
        <f t="shared" si="3583"/>
        <v>43233.999999991094</v>
      </c>
      <c r="B38235" s="7">
        <f t="shared" si="3585"/>
        <v>14</v>
      </c>
      <c r="C38235" s="62">
        <f t="shared" si="3586"/>
        <v>1</v>
      </c>
      <c r="G38235" s="33">
        <f t="shared" si="3584"/>
        <v>43233.999999991094</v>
      </c>
      <c r="H38235" s="7">
        <f t="shared" si="3581"/>
        <v>14</v>
      </c>
      <c r="I38235" s="62">
        <f t="shared" si="3582"/>
        <v>1</v>
      </c>
      <c r="J38235" s="111"/>
    </row>
    <row r="38236" spans="1:10">
      <c r="A38236" s="33">
        <f t="shared" si="3583"/>
        <v>43234.041666657758</v>
      </c>
      <c r="B38236" s="7">
        <f t="shared" si="3585"/>
        <v>14</v>
      </c>
      <c r="C38236" s="62">
        <f t="shared" si="3586"/>
        <v>2</v>
      </c>
      <c r="G38236" s="33">
        <f t="shared" si="3584"/>
        <v>43234.041666657758</v>
      </c>
      <c r="H38236" s="7">
        <f t="shared" si="3581"/>
        <v>14</v>
      </c>
      <c r="I38236" s="62">
        <f t="shared" si="3582"/>
        <v>2</v>
      </c>
      <c r="J38236" s="111"/>
    </row>
    <row r="38237" spans="1:10">
      <c r="A38237" s="33">
        <f t="shared" si="3583"/>
        <v>43234.083333324423</v>
      </c>
      <c r="B38237" s="7">
        <f t="shared" si="3585"/>
        <v>14</v>
      </c>
      <c r="C38237" s="62">
        <f t="shared" si="3586"/>
        <v>3</v>
      </c>
      <c r="G38237" s="33">
        <f t="shared" si="3584"/>
        <v>43234.083333324423</v>
      </c>
      <c r="H38237" s="7">
        <f t="shared" si="3581"/>
        <v>14</v>
      </c>
      <c r="I38237" s="62">
        <f t="shared" si="3582"/>
        <v>3</v>
      </c>
      <c r="J38237" s="111"/>
    </row>
    <row r="38238" spans="1:10">
      <c r="A38238" s="33">
        <f t="shared" si="3583"/>
        <v>43234.124999991087</v>
      </c>
      <c r="B38238" s="7">
        <f t="shared" si="3585"/>
        <v>14</v>
      </c>
      <c r="C38238" s="62">
        <f t="shared" si="3586"/>
        <v>4</v>
      </c>
      <c r="G38238" s="33">
        <f t="shared" si="3584"/>
        <v>43234.124999991087</v>
      </c>
      <c r="H38238" s="7">
        <f t="shared" si="3581"/>
        <v>14</v>
      </c>
      <c r="I38238" s="62">
        <f t="shared" si="3582"/>
        <v>4</v>
      </c>
      <c r="J38238" s="111"/>
    </row>
    <row r="38239" spans="1:10">
      <c r="A38239" s="33">
        <f t="shared" si="3583"/>
        <v>43234.166666657751</v>
      </c>
      <c r="B38239" s="7">
        <f t="shared" si="3585"/>
        <v>14</v>
      </c>
      <c r="C38239" s="62">
        <f t="shared" si="3586"/>
        <v>5</v>
      </c>
      <c r="G38239" s="33">
        <f t="shared" si="3584"/>
        <v>43234.166666657751</v>
      </c>
      <c r="H38239" s="7">
        <f t="shared" si="3581"/>
        <v>14</v>
      </c>
      <c r="I38239" s="62">
        <f t="shared" si="3582"/>
        <v>5</v>
      </c>
      <c r="J38239" s="111"/>
    </row>
    <row r="38240" spans="1:10">
      <c r="A38240" s="33">
        <f t="shared" si="3583"/>
        <v>43234.208333324415</v>
      </c>
      <c r="B38240" s="7">
        <f t="shared" si="3585"/>
        <v>14</v>
      </c>
      <c r="C38240" s="62">
        <f t="shared" si="3586"/>
        <v>6</v>
      </c>
      <c r="G38240" s="33">
        <f t="shared" si="3584"/>
        <v>43234.208333324415</v>
      </c>
      <c r="H38240" s="7">
        <f t="shared" si="3581"/>
        <v>14</v>
      </c>
      <c r="I38240" s="62">
        <f t="shared" si="3582"/>
        <v>6</v>
      </c>
      <c r="J38240" s="111"/>
    </row>
    <row r="38241" spans="1:10">
      <c r="A38241" s="33">
        <f t="shared" si="3583"/>
        <v>43234.24999999108</v>
      </c>
      <c r="B38241" s="7">
        <f t="shared" si="3585"/>
        <v>14</v>
      </c>
      <c r="C38241" s="62">
        <f t="shared" si="3586"/>
        <v>7</v>
      </c>
      <c r="G38241" s="33">
        <f t="shared" si="3584"/>
        <v>43234.24999999108</v>
      </c>
      <c r="H38241" s="7">
        <f t="shared" si="3581"/>
        <v>14</v>
      </c>
      <c r="I38241" s="62">
        <f t="shared" si="3582"/>
        <v>7</v>
      </c>
      <c r="J38241" s="111"/>
    </row>
    <row r="38242" spans="1:10">
      <c r="A38242" s="33">
        <f t="shared" si="3583"/>
        <v>43234.291666657744</v>
      </c>
      <c r="B38242" s="7">
        <f t="shared" si="3585"/>
        <v>14</v>
      </c>
      <c r="C38242" s="62">
        <f t="shared" si="3586"/>
        <v>8</v>
      </c>
      <c r="G38242" s="33">
        <f t="shared" si="3584"/>
        <v>43234.291666657744</v>
      </c>
      <c r="H38242" s="7">
        <f t="shared" si="3581"/>
        <v>14</v>
      </c>
      <c r="I38242" s="62">
        <f t="shared" si="3582"/>
        <v>8</v>
      </c>
      <c r="J38242" s="111"/>
    </row>
    <row r="38243" spans="1:10">
      <c r="A38243" s="33">
        <f t="shared" si="3583"/>
        <v>43234.333333324408</v>
      </c>
      <c r="B38243" s="7">
        <f t="shared" si="3585"/>
        <v>14</v>
      </c>
      <c r="C38243" s="62">
        <f t="shared" si="3586"/>
        <v>9</v>
      </c>
      <c r="G38243" s="33">
        <f t="shared" si="3584"/>
        <v>43234.333333324408</v>
      </c>
      <c r="H38243" s="7">
        <f t="shared" ref="H38243:H38306" si="3587">DAY(G38243)</f>
        <v>14</v>
      </c>
      <c r="I38243" s="62">
        <f t="shared" ref="I38243:I38306" si="3588">HOUR(G38243)+1</f>
        <v>9</v>
      </c>
      <c r="J38243" s="111"/>
    </row>
    <row r="38244" spans="1:10">
      <c r="A38244" s="33">
        <f t="shared" ref="A38244:A38307" si="3589">A38243+1/24</f>
        <v>43234.374999991072</v>
      </c>
      <c r="B38244" s="7">
        <f t="shared" si="3585"/>
        <v>14</v>
      </c>
      <c r="C38244" s="62">
        <f t="shared" si="3586"/>
        <v>10</v>
      </c>
      <c r="G38244" s="33">
        <f t="shared" ref="G38244:G38307" si="3590">G38243+1/24</f>
        <v>43234.374999991072</v>
      </c>
      <c r="H38244" s="7">
        <f t="shared" si="3587"/>
        <v>14</v>
      </c>
      <c r="I38244" s="62">
        <f t="shared" si="3588"/>
        <v>10</v>
      </c>
      <c r="J38244" s="111"/>
    </row>
    <row r="38245" spans="1:10">
      <c r="A38245" s="33">
        <f t="shared" si="3589"/>
        <v>43234.416666657737</v>
      </c>
      <c r="B38245" s="7">
        <f t="shared" si="3585"/>
        <v>14</v>
      </c>
      <c r="C38245" s="62">
        <f t="shared" si="3586"/>
        <v>11</v>
      </c>
      <c r="G38245" s="33">
        <f t="shared" si="3590"/>
        <v>43234.416666657737</v>
      </c>
      <c r="H38245" s="7">
        <f t="shared" si="3587"/>
        <v>14</v>
      </c>
      <c r="I38245" s="62">
        <f t="shared" si="3588"/>
        <v>11</v>
      </c>
      <c r="J38245" s="111"/>
    </row>
    <row r="38246" spans="1:10">
      <c r="A38246" s="33">
        <f t="shared" si="3589"/>
        <v>43234.458333324401</v>
      </c>
      <c r="B38246" s="7">
        <f t="shared" si="3585"/>
        <v>14</v>
      </c>
      <c r="C38246" s="62">
        <f t="shared" si="3586"/>
        <v>12</v>
      </c>
      <c r="G38246" s="33">
        <f t="shared" si="3590"/>
        <v>43234.458333324401</v>
      </c>
      <c r="H38246" s="7">
        <f t="shared" si="3587"/>
        <v>14</v>
      </c>
      <c r="I38246" s="62">
        <f t="shared" si="3588"/>
        <v>12</v>
      </c>
      <c r="J38246" s="111"/>
    </row>
    <row r="38247" spans="1:10">
      <c r="A38247" s="33">
        <f t="shared" si="3589"/>
        <v>43234.499999991065</v>
      </c>
      <c r="B38247" s="7">
        <f t="shared" si="3585"/>
        <v>14</v>
      </c>
      <c r="C38247" s="62">
        <f t="shared" si="3586"/>
        <v>13</v>
      </c>
      <c r="G38247" s="33">
        <f t="shared" si="3590"/>
        <v>43234.499999991065</v>
      </c>
      <c r="H38247" s="7">
        <f t="shared" si="3587"/>
        <v>14</v>
      </c>
      <c r="I38247" s="62">
        <f t="shared" si="3588"/>
        <v>13</v>
      </c>
      <c r="J38247" s="111"/>
    </row>
    <row r="38248" spans="1:10">
      <c r="A38248" s="33">
        <f t="shared" si="3589"/>
        <v>43234.541666657729</v>
      </c>
      <c r="B38248" s="7">
        <f t="shared" si="3585"/>
        <v>14</v>
      </c>
      <c r="C38248" s="62">
        <f t="shared" si="3586"/>
        <v>14</v>
      </c>
      <c r="G38248" s="33">
        <f t="shared" si="3590"/>
        <v>43234.541666657729</v>
      </c>
      <c r="H38248" s="7">
        <f t="shared" si="3587"/>
        <v>14</v>
      </c>
      <c r="I38248" s="62">
        <f t="shared" si="3588"/>
        <v>14</v>
      </c>
      <c r="J38248" s="111"/>
    </row>
    <row r="38249" spans="1:10">
      <c r="A38249" s="33">
        <f t="shared" si="3589"/>
        <v>43234.583333324394</v>
      </c>
      <c r="B38249" s="7">
        <f t="shared" si="3585"/>
        <v>14</v>
      </c>
      <c r="C38249" s="62">
        <f t="shared" si="3586"/>
        <v>15</v>
      </c>
      <c r="G38249" s="33">
        <f t="shared" si="3590"/>
        <v>43234.583333324394</v>
      </c>
      <c r="H38249" s="7">
        <f t="shared" si="3587"/>
        <v>14</v>
      </c>
      <c r="I38249" s="62">
        <f t="shared" si="3588"/>
        <v>15</v>
      </c>
      <c r="J38249" s="111"/>
    </row>
    <row r="38250" spans="1:10">
      <c r="A38250" s="33">
        <f t="shared" si="3589"/>
        <v>43234.624999991058</v>
      </c>
      <c r="B38250" s="7">
        <f t="shared" si="3585"/>
        <v>14</v>
      </c>
      <c r="C38250" s="62">
        <f t="shared" si="3586"/>
        <v>16</v>
      </c>
      <c r="G38250" s="33">
        <f t="shared" si="3590"/>
        <v>43234.624999991058</v>
      </c>
      <c r="H38250" s="7">
        <f t="shared" si="3587"/>
        <v>14</v>
      </c>
      <c r="I38250" s="62">
        <f t="shared" si="3588"/>
        <v>16</v>
      </c>
      <c r="J38250" s="111"/>
    </row>
    <row r="38251" spans="1:10">
      <c r="A38251" s="33">
        <f t="shared" si="3589"/>
        <v>43234.666666657722</v>
      </c>
      <c r="B38251" s="7">
        <f t="shared" si="3585"/>
        <v>14</v>
      </c>
      <c r="C38251" s="62">
        <f t="shared" si="3586"/>
        <v>17</v>
      </c>
      <c r="G38251" s="33">
        <f t="shared" si="3590"/>
        <v>43234.666666657722</v>
      </c>
      <c r="H38251" s="7">
        <f t="shared" si="3587"/>
        <v>14</v>
      </c>
      <c r="I38251" s="62">
        <f t="shared" si="3588"/>
        <v>17</v>
      </c>
      <c r="J38251" s="111"/>
    </row>
    <row r="38252" spans="1:10">
      <c r="A38252" s="33">
        <f t="shared" si="3589"/>
        <v>43234.708333324386</v>
      </c>
      <c r="B38252" s="7">
        <f t="shared" si="3585"/>
        <v>14</v>
      </c>
      <c r="C38252" s="62">
        <f t="shared" si="3586"/>
        <v>18</v>
      </c>
      <c r="G38252" s="33">
        <f t="shared" si="3590"/>
        <v>43234.708333324386</v>
      </c>
      <c r="H38252" s="7">
        <f t="shared" si="3587"/>
        <v>14</v>
      </c>
      <c r="I38252" s="62">
        <f t="shared" si="3588"/>
        <v>18</v>
      </c>
      <c r="J38252" s="111"/>
    </row>
    <row r="38253" spans="1:10">
      <c r="A38253" s="33">
        <f t="shared" si="3589"/>
        <v>43234.749999991051</v>
      </c>
      <c r="B38253" s="7">
        <f t="shared" si="3585"/>
        <v>14</v>
      </c>
      <c r="C38253" s="62">
        <f t="shared" si="3586"/>
        <v>19</v>
      </c>
      <c r="G38253" s="33">
        <f t="shared" si="3590"/>
        <v>43234.749999991051</v>
      </c>
      <c r="H38253" s="7">
        <f t="shared" si="3587"/>
        <v>14</v>
      </c>
      <c r="I38253" s="62">
        <f t="shared" si="3588"/>
        <v>19</v>
      </c>
      <c r="J38253" s="111"/>
    </row>
    <row r="38254" spans="1:10">
      <c r="A38254" s="33">
        <f t="shared" si="3589"/>
        <v>43234.791666657715</v>
      </c>
      <c r="B38254" s="7">
        <f t="shared" si="3585"/>
        <v>14</v>
      </c>
      <c r="C38254" s="62">
        <f t="shared" si="3586"/>
        <v>20</v>
      </c>
      <c r="G38254" s="33">
        <f t="shared" si="3590"/>
        <v>43234.791666657715</v>
      </c>
      <c r="H38254" s="7">
        <f t="shared" si="3587"/>
        <v>14</v>
      </c>
      <c r="I38254" s="62">
        <f t="shared" si="3588"/>
        <v>20</v>
      </c>
      <c r="J38254" s="111"/>
    </row>
    <row r="38255" spans="1:10">
      <c r="A38255" s="33">
        <f t="shared" si="3589"/>
        <v>43234.833333324379</v>
      </c>
      <c r="B38255" s="7">
        <f t="shared" si="3585"/>
        <v>14</v>
      </c>
      <c r="C38255" s="62">
        <f t="shared" si="3586"/>
        <v>21</v>
      </c>
      <c r="G38255" s="33">
        <f t="shared" si="3590"/>
        <v>43234.833333324379</v>
      </c>
      <c r="H38255" s="7">
        <f t="shared" si="3587"/>
        <v>14</v>
      </c>
      <c r="I38255" s="62">
        <f t="shared" si="3588"/>
        <v>21</v>
      </c>
      <c r="J38255" s="111"/>
    </row>
    <row r="38256" spans="1:10">
      <c r="A38256" s="33">
        <f t="shared" si="3589"/>
        <v>43234.874999991043</v>
      </c>
      <c r="B38256" s="7">
        <f t="shared" si="3585"/>
        <v>14</v>
      </c>
      <c r="C38256" s="62">
        <f t="shared" si="3586"/>
        <v>22</v>
      </c>
      <c r="G38256" s="33">
        <f t="shared" si="3590"/>
        <v>43234.874999991043</v>
      </c>
      <c r="H38256" s="7">
        <f t="shared" si="3587"/>
        <v>14</v>
      </c>
      <c r="I38256" s="62">
        <f t="shared" si="3588"/>
        <v>22</v>
      </c>
      <c r="J38256" s="111"/>
    </row>
    <row r="38257" spans="1:10">
      <c r="A38257" s="33">
        <f t="shared" si="3589"/>
        <v>43234.916666657708</v>
      </c>
      <c r="B38257" s="7">
        <f t="shared" si="3585"/>
        <v>14</v>
      </c>
      <c r="C38257" s="62">
        <f t="shared" si="3586"/>
        <v>23</v>
      </c>
      <c r="G38257" s="33">
        <f t="shared" si="3590"/>
        <v>43234.916666657708</v>
      </c>
      <c r="H38257" s="7">
        <f t="shared" si="3587"/>
        <v>14</v>
      </c>
      <c r="I38257" s="62">
        <f t="shared" si="3588"/>
        <v>23</v>
      </c>
      <c r="J38257" s="111"/>
    </row>
    <row r="38258" spans="1:10">
      <c r="A38258" s="33">
        <f t="shared" si="3589"/>
        <v>43234.958333324372</v>
      </c>
      <c r="B38258" s="7">
        <f t="shared" si="3585"/>
        <v>14</v>
      </c>
      <c r="C38258" s="62">
        <f t="shared" si="3586"/>
        <v>24</v>
      </c>
      <c r="G38258" s="33">
        <f t="shared" si="3590"/>
        <v>43234.958333324372</v>
      </c>
      <c r="H38258" s="7">
        <f t="shared" si="3587"/>
        <v>14</v>
      </c>
      <c r="I38258" s="62">
        <f t="shared" si="3588"/>
        <v>24</v>
      </c>
      <c r="J38258" s="111"/>
    </row>
    <row r="38259" spans="1:10">
      <c r="A38259" s="33">
        <f t="shared" si="3589"/>
        <v>43234.999999991036</v>
      </c>
      <c r="B38259" s="7">
        <f t="shared" si="3585"/>
        <v>15</v>
      </c>
      <c r="C38259" s="62">
        <f t="shared" si="3586"/>
        <v>1</v>
      </c>
      <c r="G38259" s="33">
        <f t="shared" si="3590"/>
        <v>43234.999999991036</v>
      </c>
      <c r="H38259" s="7">
        <f t="shared" si="3587"/>
        <v>15</v>
      </c>
      <c r="I38259" s="62">
        <f t="shared" si="3588"/>
        <v>1</v>
      </c>
      <c r="J38259" s="111"/>
    </row>
    <row r="38260" spans="1:10">
      <c r="A38260" s="33">
        <f t="shared" si="3589"/>
        <v>43235.0416666577</v>
      </c>
      <c r="B38260" s="7">
        <f t="shared" si="3585"/>
        <v>15</v>
      </c>
      <c r="C38260" s="62">
        <f t="shared" si="3586"/>
        <v>2</v>
      </c>
      <c r="G38260" s="33">
        <f t="shared" si="3590"/>
        <v>43235.0416666577</v>
      </c>
      <c r="H38260" s="7">
        <f t="shared" si="3587"/>
        <v>15</v>
      </c>
      <c r="I38260" s="62">
        <f t="shared" si="3588"/>
        <v>2</v>
      </c>
      <c r="J38260" s="111"/>
    </row>
    <row r="38261" spans="1:10">
      <c r="A38261" s="33">
        <f t="shared" si="3589"/>
        <v>43235.083333324365</v>
      </c>
      <c r="B38261" s="7">
        <f t="shared" si="3585"/>
        <v>15</v>
      </c>
      <c r="C38261" s="62">
        <f t="shared" si="3586"/>
        <v>3</v>
      </c>
      <c r="G38261" s="33">
        <f t="shared" si="3590"/>
        <v>43235.083333324365</v>
      </c>
      <c r="H38261" s="7">
        <f t="shared" si="3587"/>
        <v>15</v>
      </c>
      <c r="I38261" s="62">
        <f t="shared" si="3588"/>
        <v>3</v>
      </c>
      <c r="J38261" s="111"/>
    </row>
    <row r="38262" spans="1:10">
      <c r="A38262" s="33">
        <f t="shared" si="3589"/>
        <v>43235.124999991029</v>
      </c>
      <c r="B38262" s="7">
        <f t="shared" si="3585"/>
        <v>15</v>
      </c>
      <c r="C38262" s="62">
        <f t="shared" si="3586"/>
        <v>4</v>
      </c>
      <c r="G38262" s="33">
        <f t="shared" si="3590"/>
        <v>43235.124999991029</v>
      </c>
      <c r="H38262" s="7">
        <f t="shared" si="3587"/>
        <v>15</v>
      </c>
      <c r="I38262" s="62">
        <f t="shared" si="3588"/>
        <v>4</v>
      </c>
      <c r="J38262" s="111"/>
    </row>
    <row r="38263" spans="1:10">
      <c r="A38263" s="33">
        <f t="shared" si="3589"/>
        <v>43235.166666657693</v>
      </c>
      <c r="B38263" s="7">
        <f t="shared" si="3585"/>
        <v>15</v>
      </c>
      <c r="C38263" s="62">
        <f t="shared" si="3586"/>
        <v>5</v>
      </c>
      <c r="G38263" s="33">
        <f t="shared" si="3590"/>
        <v>43235.166666657693</v>
      </c>
      <c r="H38263" s="7">
        <f t="shared" si="3587"/>
        <v>15</v>
      </c>
      <c r="I38263" s="62">
        <f t="shared" si="3588"/>
        <v>5</v>
      </c>
      <c r="J38263" s="111"/>
    </row>
    <row r="38264" spans="1:10">
      <c r="A38264" s="33">
        <f t="shared" si="3589"/>
        <v>43235.208333324357</v>
      </c>
      <c r="B38264" s="7">
        <f t="shared" si="3585"/>
        <v>15</v>
      </c>
      <c r="C38264" s="62">
        <f t="shared" si="3586"/>
        <v>6</v>
      </c>
      <c r="G38264" s="33">
        <f t="shared" si="3590"/>
        <v>43235.208333324357</v>
      </c>
      <c r="H38264" s="7">
        <f t="shared" si="3587"/>
        <v>15</v>
      </c>
      <c r="I38264" s="62">
        <f t="shared" si="3588"/>
        <v>6</v>
      </c>
      <c r="J38264" s="111"/>
    </row>
    <row r="38265" spans="1:10">
      <c r="A38265" s="33">
        <f t="shared" si="3589"/>
        <v>43235.249999991021</v>
      </c>
      <c r="B38265" s="7">
        <f t="shared" si="3585"/>
        <v>15</v>
      </c>
      <c r="C38265" s="62">
        <f t="shared" si="3586"/>
        <v>7</v>
      </c>
      <c r="G38265" s="33">
        <f t="shared" si="3590"/>
        <v>43235.249999991021</v>
      </c>
      <c r="H38265" s="7">
        <f t="shared" si="3587"/>
        <v>15</v>
      </c>
      <c r="I38265" s="62">
        <f t="shared" si="3588"/>
        <v>7</v>
      </c>
      <c r="J38265" s="111"/>
    </row>
    <row r="38266" spans="1:10">
      <c r="A38266" s="33">
        <f t="shared" si="3589"/>
        <v>43235.291666657686</v>
      </c>
      <c r="B38266" s="7">
        <f t="shared" si="3585"/>
        <v>15</v>
      </c>
      <c r="C38266" s="62">
        <f t="shared" si="3586"/>
        <v>8</v>
      </c>
      <c r="G38266" s="33">
        <f t="shared" si="3590"/>
        <v>43235.291666657686</v>
      </c>
      <c r="H38266" s="7">
        <f t="shared" si="3587"/>
        <v>15</v>
      </c>
      <c r="I38266" s="62">
        <f t="shared" si="3588"/>
        <v>8</v>
      </c>
      <c r="J38266" s="111"/>
    </row>
    <row r="38267" spans="1:10">
      <c r="A38267" s="33">
        <f t="shared" si="3589"/>
        <v>43235.33333332435</v>
      </c>
      <c r="B38267" s="7">
        <f t="shared" si="3585"/>
        <v>15</v>
      </c>
      <c r="C38267" s="62">
        <f t="shared" si="3586"/>
        <v>9</v>
      </c>
      <c r="G38267" s="33">
        <f t="shared" si="3590"/>
        <v>43235.33333332435</v>
      </c>
      <c r="H38267" s="7">
        <f t="shared" si="3587"/>
        <v>15</v>
      </c>
      <c r="I38267" s="62">
        <f t="shared" si="3588"/>
        <v>9</v>
      </c>
      <c r="J38267" s="111"/>
    </row>
    <row r="38268" spans="1:10">
      <c r="A38268" s="33">
        <f t="shared" si="3589"/>
        <v>43235.374999991014</v>
      </c>
      <c r="B38268" s="7">
        <f t="shared" si="3585"/>
        <v>15</v>
      </c>
      <c r="C38268" s="62">
        <f t="shared" si="3586"/>
        <v>10</v>
      </c>
      <c r="G38268" s="33">
        <f t="shared" si="3590"/>
        <v>43235.374999991014</v>
      </c>
      <c r="H38268" s="7">
        <f t="shared" si="3587"/>
        <v>15</v>
      </c>
      <c r="I38268" s="62">
        <f t="shared" si="3588"/>
        <v>10</v>
      </c>
      <c r="J38268" s="111"/>
    </row>
    <row r="38269" spans="1:10">
      <c r="A38269" s="33">
        <f t="shared" si="3589"/>
        <v>43235.416666657678</v>
      </c>
      <c r="B38269" s="7">
        <f t="shared" si="3585"/>
        <v>15</v>
      </c>
      <c r="C38269" s="62">
        <f t="shared" si="3586"/>
        <v>11</v>
      </c>
      <c r="G38269" s="33">
        <f t="shared" si="3590"/>
        <v>43235.416666657678</v>
      </c>
      <c r="H38269" s="7">
        <f t="shared" si="3587"/>
        <v>15</v>
      </c>
      <c r="I38269" s="62">
        <f t="shared" si="3588"/>
        <v>11</v>
      </c>
      <c r="J38269" s="111"/>
    </row>
    <row r="38270" spans="1:10">
      <c r="A38270" s="33">
        <f t="shared" si="3589"/>
        <v>43235.458333324343</v>
      </c>
      <c r="B38270" s="7">
        <f t="shared" si="3585"/>
        <v>15</v>
      </c>
      <c r="C38270" s="62">
        <f t="shared" si="3586"/>
        <v>12</v>
      </c>
      <c r="G38270" s="33">
        <f t="shared" si="3590"/>
        <v>43235.458333324343</v>
      </c>
      <c r="H38270" s="7">
        <f t="shared" si="3587"/>
        <v>15</v>
      </c>
      <c r="I38270" s="62">
        <f t="shared" si="3588"/>
        <v>12</v>
      </c>
      <c r="J38270" s="111"/>
    </row>
    <row r="38271" spans="1:10">
      <c r="A38271" s="33">
        <f t="shared" si="3589"/>
        <v>43235.499999991007</v>
      </c>
      <c r="B38271" s="7">
        <f t="shared" si="3585"/>
        <v>15</v>
      </c>
      <c r="C38271" s="62">
        <f t="shared" si="3586"/>
        <v>13</v>
      </c>
      <c r="G38271" s="33">
        <f t="shared" si="3590"/>
        <v>43235.499999991007</v>
      </c>
      <c r="H38271" s="7">
        <f t="shared" si="3587"/>
        <v>15</v>
      </c>
      <c r="I38271" s="62">
        <f t="shared" si="3588"/>
        <v>13</v>
      </c>
      <c r="J38271" s="111"/>
    </row>
    <row r="38272" spans="1:10">
      <c r="A38272" s="33">
        <f t="shared" si="3589"/>
        <v>43235.541666657671</v>
      </c>
      <c r="B38272" s="7">
        <f t="shared" si="3585"/>
        <v>15</v>
      </c>
      <c r="C38272" s="62">
        <f t="shared" si="3586"/>
        <v>14</v>
      </c>
      <c r="G38272" s="33">
        <f t="shared" si="3590"/>
        <v>43235.541666657671</v>
      </c>
      <c r="H38272" s="7">
        <f t="shared" si="3587"/>
        <v>15</v>
      </c>
      <c r="I38272" s="62">
        <f t="shared" si="3588"/>
        <v>14</v>
      </c>
      <c r="J38272" s="111"/>
    </row>
    <row r="38273" spans="1:10">
      <c r="A38273" s="33">
        <f t="shared" si="3589"/>
        <v>43235.583333324335</v>
      </c>
      <c r="B38273" s="7">
        <f t="shared" si="3585"/>
        <v>15</v>
      </c>
      <c r="C38273" s="62">
        <f t="shared" si="3586"/>
        <v>15</v>
      </c>
      <c r="G38273" s="33">
        <f t="shared" si="3590"/>
        <v>43235.583333324335</v>
      </c>
      <c r="H38273" s="7">
        <f t="shared" si="3587"/>
        <v>15</v>
      </c>
      <c r="I38273" s="62">
        <f t="shared" si="3588"/>
        <v>15</v>
      </c>
      <c r="J38273" s="111"/>
    </row>
    <row r="38274" spans="1:10">
      <c r="A38274" s="33">
        <f t="shared" si="3589"/>
        <v>43235.624999991</v>
      </c>
      <c r="B38274" s="7">
        <f t="shared" si="3585"/>
        <v>15</v>
      </c>
      <c r="C38274" s="62">
        <f t="shared" si="3586"/>
        <v>16</v>
      </c>
      <c r="G38274" s="33">
        <f t="shared" si="3590"/>
        <v>43235.624999991</v>
      </c>
      <c r="H38274" s="7">
        <f t="shared" si="3587"/>
        <v>15</v>
      </c>
      <c r="I38274" s="62">
        <f t="shared" si="3588"/>
        <v>16</v>
      </c>
      <c r="J38274" s="111"/>
    </row>
    <row r="38275" spans="1:10">
      <c r="A38275" s="33">
        <f t="shared" si="3589"/>
        <v>43235.666666657664</v>
      </c>
      <c r="B38275" s="7">
        <f t="shared" ref="B38275:B38338" si="3591">DAY(A38275)</f>
        <v>15</v>
      </c>
      <c r="C38275" s="62">
        <f t="shared" ref="C38275:C38338" si="3592">HOUR(A38275)+1</f>
        <v>17</v>
      </c>
      <c r="G38275" s="33">
        <f t="shared" si="3590"/>
        <v>43235.666666657664</v>
      </c>
      <c r="H38275" s="7">
        <f t="shared" si="3587"/>
        <v>15</v>
      </c>
      <c r="I38275" s="62">
        <f t="shared" si="3588"/>
        <v>17</v>
      </c>
      <c r="J38275" s="111"/>
    </row>
    <row r="38276" spans="1:10">
      <c r="A38276" s="33">
        <f t="shared" si="3589"/>
        <v>43235.708333324328</v>
      </c>
      <c r="B38276" s="7">
        <f t="shared" si="3591"/>
        <v>15</v>
      </c>
      <c r="C38276" s="62">
        <f t="shared" si="3592"/>
        <v>18</v>
      </c>
      <c r="G38276" s="33">
        <f t="shared" si="3590"/>
        <v>43235.708333324328</v>
      </c>
      <c r="H38276" s="7">
        <f t="shared" si="3587"/>
        <v>15</v>
      </c>
      <c r="I38276" s="62">
        <f t="shared" si="3588"/>
        <v>18</v>
      </c>
      <c r="J38276" s="111"/>
    </row>
    <row r="38277" spans="1:10">
      <c r="A38277" s="33">
        <f t="shared" si="3589"/>
        <v>43235.749999990992</v>
      </c>
      <c r="B38277" s="7">
        <f t="shared" si="3591"/>
        <v>15</v>
      </c>
      <c r="C38277" s="62">
        <f t="shared" si="3592"/>
        <v>19</v>
      </c>
      <c r="G38277" s="33">
        <f t="shared" si="3590"/>
        <v>43235.749999990992</v>
      </c>
      <c r="H38277" s="7">
        <f t="shared" si="3587"/>
        <v>15</v>
      </c>
      <c r="I38277" s="62">
        <f t="shared" si="3588"/>
        <v>19</v>
      </c>
      <c r="J38277" s="111"/>
    </row>
    <row r="38278" spans="1:10">
      <c r="A38278" s="33">
        <f t="shared" si="3589"/>
        <v>43235.791666657657</v>
      </c>
      <c r="B38278" s="7">
        <f t="shared" si="3591"/>
        <v>15</v>
      </c>
      <c r="C38278" s="62">
        <f t="shared" si="3592"/>
        <v>20</v>
      </c>
      <c r="G38278" s="33">
        <f t="shared" si="3590"/>
        <v>43235.791666657657</v>
      </c>
      <c r="H38278" s="7">
        <f t="shared" si="3587"/>
        <v>15</v>
      </c>
      <c r="I38278" s="62">
        <f t="shared" si="3588"/>
        <v>20</v>
      </c>
      <c r="J38278" s="111"/>
    </row>
    <row r="38279" spans="1:10">
      <c r="A38279" s="33">
        <f t="shared" si="3589"/>
        <v>43235.833333324321</v>
      </c>
      <c r="B38279" s="7">
        <f t="shared" si="3591"/>
        <v>15</v>
      </c>
      <c r="C38279" s="62">
        <f t="shared" si="3592"/>
        <v>21</v>
      </c>
      <c r="G38279" s="33">
        <f t="shared" si="3590"/>
        <v>43235.833333324321</v>
      </c>
      <c r="H38279" s="7">
        <f t="shared" si="3587"/>
        <v>15</v>
      </c>
      <c r="I38279" s="62">
        <f t="shared" si="3588"/>
        <v>21</v>
      </c>
      <c r="J38279" s="111"/>
    </row>
    <row r="38280" spans="1:10">
      <c r="A38280" s="33">
        <f t="shared" si="3589"/>
        <v>43235.874999990985</v>
      </c>
      <c r="B38280" s="7">
        <f t="shared" si="3591"/>
        <v>15</v>
      </c>
      <c r="C38280" s="62">
        <f t="shared" si="3592"/>
        <v>22</v>
      </c>
      <c r="G38280" s="33">
        <f t="shared" si="3590"/>
        <v>43235.874999990985</v>
      </c>
      <c r="H38280" s="7">
        <f t="shared" si="3587"/>
        <v>15</v>
      </c>
      <c r="I38280" s="62">
        <f t="shared" si="3588"/>
        <v>22</v>
      </c>
      <c r="J38280" s="111"/>
    </row>
    <row r="38281" spans="1:10">
      <c r="A38281" s="33">
        <f t="shared" si="3589"/>
        <v>43235.916666657649</v>
      </c>
      <c r="B38281" s="7">
        <f t="shared" si="3591"/>
        <v>15</v>
      </c>
      <c r="C38281" s="62">
        <f t="shared" si="3592"/>
        <v>23</v>
      </c>
      <c r="G38281" s="33">
        <f t="shared" si="3590"/>
        <v>43235.916666657649</v>
      </c>
      <c r="H38281" s="7">
        <f t="shared" si="3587"/>
        <v>15</v>
      </c>
      <c r="I38281" s="62">
        <f t="shared" si="3588"/>
        <v>23</v>
      </c>
      <c r="J38281" s="111"/>
    </row>
    <row r="38282" spans="1:10">
      <c r="A38282" s="33">
        <f t="shared" si="3589"/>
        <v>43235.958333324314</v>
      </c>
      <c r="B38282" s="7">
        <f t="shared" si="3591"/>
        <v>15</v>
      </c>
      <c r="C38282" s="62">
        <f t="shared" si="3592"/>
        <v>24</v>
      </c>
      <c r="G38282" s="33">
        <f t="shared" si="3590"/>
        <v>43235.958333324314</v>
      </c>
      <c r="H38282" s="7">
        <f t="shared" si="3587"/>
        <v>15</v>
      </c>
      <c r="I38282" s="62">
        <f t="shared" si="3588"/>
        <v>24</v>
      </c>
      <c r="J38282" s="111"/>
    </row>
    <row r="38283" spans="1:10">
      <c r="A38283" s="33">
        <f t="shared" si="3589"/>
        <v>43235.999999990978</v>
      </c>
      <c r="B38283" s="7">
        <f t="shared" si="3591"/>
        <v>16</v>
      </c>
      <c r="C38283" s="62">
        <f t="shared" si="3592"/>
        <v>1</v>
      </c>
      <c r="G38283" s="33">
        <f t="shared" si="3590"/>
        <v>43235.999999990978</v>
      </c>
      <c r="H38283" s="7">
        <f t="shared" si="3587"/>
        <v>16</v>
      </c>
      <c r="I38283" s="62">
        <f t="shared" si="3588"/>
        <v>1</v>
      </c>
      <c r="J38283" s="111"/>
    </row>
    <row r="38284" spans="1:10">
      <c r="A38284" s="33">
        <f t="shared" si="3589"/>
        <v>43236.041666657642</v>
      </c>
      <c r="B38284" s="7">
        <f t="shared" si="3591"/>
        <v>16</v>
      </c>
      <c r="C38284" s="62">
        <f t="shared" si="3592"/>
        <v>2</v>
      </c>
      <c r="G38284" s="33">
        <f t="shared" si="3590"/>
        <v>43236.041666657642</v>
      </c>
      <c r="H38284" s="7">
        <f t="shared" si="3587"/>
        <v>16</v>
      </c>
      <c r="I38284" s="62">
        <f t="shared" si="3588"/>
        <v>2</v>
      </c>
      <c r="J38284" s="111"/>
    </row>
    <row r="38285" spans="1:10">
      <c r="A38285" s="33">
        <f t="shared" si="3589"/>
        <v>43236.083333324306</v>
      </c>
      <c r="B38285" s="7">
        <f t="shared" si="3591"/>
        <v>16</v>
      </c>
      <c r="C38285" s="62">
        <f t="shared" si="3592"/>
        <v>3</v>
      </c>
      <c r="G38285" s="33">
        <f t="shared" si="3590"/>
        <v>43236.083333324306</v>
      </c>
      <c r="H38285" s="7">
        <f t="shared" si="3587"/>
        <v>16</v>
      </c>
      <c r="I38285" s="62">
        <f t="shared" si="3588"/>
        <v>3</v>
      </c>
      <c r="J38285" s="111"/>
    </row>
    <row r="38286" spans="1:10">
      <c r="A38286" s="33">
        <f t="shared" si="3589"/>
        <v>43236.124999990971</v>
      </c>
      <c r="B38286" s="7">
        <f t="shared" si="3591"/>
        <v>16</v>
      </c>
      <c r="C38286" s="62">
        <f t="shared" si="3592"/>
        <v>4</v>
      </c>
      <c r="G38286" s="33">
        <f t="shared" si="3590"/>
        <v>43236.124999990971</v>
      </c>
      <c r="H38286" s="7">
        <f t="shared" si="3587"/>
        <v>16</v>
      </c>
      <c r="I38286" s="62">
        <f t="shared" si="3588"/>
        <v>4</v>
      </c>
      <c r="J38286" s="111"/>
    </row>
    <row r="38287" spans="1:10">
      <c r="A38287" s="33">
        <f t="shared" si="3589"/>
        <v>43236.166666657635</v>
      </c>
      <c r="B38287" s="7">
        <f t="shared" si="3591"/>
        <v>16</v>
      </c>
      <c r="C38287" s="62">
        <f t="shared" si="3592"/>
        <v>5</v>
      </c>
      <c r="G38287" s="33">
        <f t="shared" si="3590"/>
        <v>43236.166666657635</v>
      </c>
      <c r="H38287" s="7">
        <f t="shared" si="3587"/>
        <v>16</v>
      </c>
      <c r="I38287" s="62">
        <f t="shared" si="3588"/>
        <v>5</v>
      </c>
      <c r="J38287" s="111"/>
    </row>
    <row r="38288" spans="1:10">
      <c r="A38288" s="33">
        <f t="shared" si="3589"/>
        <v>43236.208333324299</v>
      </c>
      <c r="B38288" s="7">
        <f t="shared" si="3591"/>
        <v>16</v>
      </c>
      <c r="C38288" s="62">
        <f t="shared" si="3592"/>
        <v>6</v>
      </c>
      <c r="G38288" s="33">
        <f t="shared" si="3590"/>
        <v>43236.208333324299</v>
      </c>
      <c r="H38288" s="7">
        <f t="shared" si="3587"/>
        <v>16</v>
      </c>
      <c r="I38288" s="62">
        <f t="shared" si="3588"/>
        <v>6</v>
      </c>
      <c r="J38288" s="111"/>
    </row>
    <row r="38289" spans="1:10">
      <c r="A38289" s="33">
        <f t="shared" si="3589"/>
        <v>43236.249999990963</v>
      </c>
      <c r="B38289" s="7">
        <f t="shared" si="3591"/>
        <v>16</v>
      </c>
      <c r="C38289" s="62">
        <f t="shared" si="3592"/>
        <v>7</v>
      </c>
      <c r="G38289" s="33">
        <f t="shared" si="3590"/>
        <v>43236.249999990963</v>
      </c>
      <c r="H38289" s="7">
        <f t="shared" si="3587"/>
        <v>16</v>
      </c>
      <c r="I38289" s="62">
        <f t="shared" si="3588"/>
        <v>7</v>
      </c>
      <c r="J38289" s="111"/>
    </row>
    <row r="38290" spans="1:10">
      <c r="A38290" s="33">
        <f t="shared" si="3589"/>
        <v>43236.291666657628</v>
      </c>
      <c r="B38290" s="7">
        <f t="shared" si="3591"/>
        <v>16</v>
      </c>
      <c r="C38290" s="62">
        <f t="shared" si="3592"/>
        <v>8</v>
      </c>
      <c r="G38290" s="33">
        <f t="shared" si="3590"/>
        <v>43236.291666657628</v>
      </c>
      <c r="H38290" s="7">
        <f t="shared" si="3587"/>
        <v>16</v>
      </c>
      <c r="I38290" s="62">
        <f t="shared" si="3588"/>
        <v>8</v>
      </c>
      <c r="J38290" s="111"/>
    </row>
    <row r="38291" spans="1:10">
      <c r="A38291" s="33">
        <f t="shared" si="3589"/>
        <v>43236.333333324292</v>
      </c>
      <c r="B38291" s="7">
        <f t="shared" si="3591"/>
        <v>16</v>
      </c>
      <c r="C38291" s="62">
        <f t="shared" si="3592"/>
        <v>9</v>
      </c>
      <c r="G38291" s="33">
        <f t="shared" si="3590"/>
        <v>43236.333333324292</v>
      </c>
      <c r="H38291" s="7">
        <f t="shared" si="3587"/>
        <v>16</v>
      </c>
      <c r="I38291" s="62">
        <f t="shared" si="3588"/>
        <v>9</v>
      </c>
      <c r="J38291" s="111"/>
    </row>
    <row r="38292" spans="1:10">
      <c r="A38292" s="33">
        <f t="shared" si="3589"/>
        <v>43236.374999990956</v>
      </c>
      <c r="B38292" s="7">
        <f t="shared" si="3591"/>
        <v>16</v>
      </c>
      <c r="C38292" s="62">
        <f t="shared" si="3592"/>
        <v>10</v>
      </c>
      <c r="G38292" s="33">
        <f t="shared" si="3590"/>
        <v>43236.374999990956</v>
      </c>
      <c r="H38292" s="7">
        <f t="shared" si="3587"/>
        <v>16</v>
      </c>
      <c r="I38292" s="62">
        <f t="shared" si="3588"/>
        <v>10</v>
      </c>
      <c r="J38292" s="111"/>
    </row>
    <row r="38293" spans="1:10">
      <c r="A38293" s="33">
        <f t="shared" si="3589"/>
        <v>43236.41666665762</v>
      </c>
      <c r="B38293" s="7">
        <f t="shared" si="3591"/>
        <v>16</v>
      </c>
      <c r="C38293" s="62">
        <f t="shared" si="3592"/>
        <v>11</v>
      </c>
      <c r="G38293" s="33">
        <f t="shared" si="3590"/>
        <v>43236.41666665762</v>
      </c>
      <c r="H38293" s="7">
        <f t="shared" si="3587"/>
        <v>16</v>
      </c>
      <c r="I38293" s="62">
        <f t="shared" si="3588"/>
        <v>11</v>
      </c>
      <c r="J38293" s="111"/>
    </row>
    <row r="38294" spans="1:10">
      <c r="A38294" s="33">
        <f t="shared" si="3589"/>
        <v>43236.458333324284</v>
      </c>
      <c r="B38294" s="7">
        <f t="shared" si="3591"/>
        <v>16</v>
      </c>
      <c r="C38294" s="62">
        <f t="shared" si="3592"/>
        <v>12</v>
      </c>
      <c r="G38294" s="33">
        <f t="shared" si="3590"/>
        <v>43236.458333324284</v>
      </c>
      <c r="H38294" s="7">
        <f t="shared" si="3587"/>
        <v>16</v>
      </c>
      <c r="I38294" s="62">
        <f t="shared" si="3588"/>
        <v>12</v>
      </c>
      <c r="J38294" s="111"/>
    </row>
    <row r="38295" spans="1:10">
      <c r="A38295" s="33">
        <f t="shared" si="3589"/>
        <v>43236.499999990949</v>
      </c>
      <c r="B38295" s="7">
        <f t="shared" si="3591"/>
        <v>16</v>
      </c>
      <c r="C38295" s="62">
        <f t="shared" si="3592"/>
        <v>13</v>
      </c>
      <c r="G38295" s="33">
        <f t="shared" si="3590"/>
        <v>43236.499999990949</v>
      </c>
      <c r="H38295" s="7">
        <f t="shared" si="3587"/>
        <v>16</v>
      </c>
      <c r="I38295" s="62">
        <f t="shared" si="3588"/>
        <v>13</v>
      </c>
      <c r="J38295" s="111"/>
    </row>
    <row r="38296" spans="1:10">
      <c r="A38296" s="33">
        <f t="shared" si="3589"/>
        <v>43236.541666657613</v>
      </c>
      <c r="B38296" s="7">
        <f t="shared" si="3591"/>
        <v>16</v>
      </c>
      <c r="C38296" s="62">
        <f t="shared" si="3592"/>
        <v>14</v>
      </c>
      <c r="G38296" s="33">
        <f t="shared" si="3590"/>
        <v>43236.541666657613</v>
      </c>
      <c r="H38296" s="7">
        <f t="shared" si="3587"/>
        <v>16</v>
      </c>
      <c r="I38296" s="62">
        <f t="shared" si="3588"/>
        <v>14</v>
      </c>
      <c r="J38296" s="111"/>
    </row>
    <row r="38297" spans="1:10">
      <c r="A38297" s="33">
        <f t="shared" si="3589"/>
        <v>43236.583333324277</v>
      </c>
      <c r="B38297" s="7">
        <f t="shared" si="3591"/>
        <v>16</v>
      </c>
      <c r="C38297" s="62">
        <f t="shared" si="3592"/>
        <v>15</v>
      </c>
      <c r="G38297" s="33">
        <f t="shared" si="3590"/>
        <v>43236.583333324277</v>
      </c>
      <c r="H38297" s="7">
        <f t="shared" si="3587"/>
        <v>16</v>
      </c>
      <c r="I38297" s="62">
        <f t="shared" si="3588"/>
        <v>15</v>
      </c>
      <c r="J38297" s="111"/>
    </row>
    <row r="38298" spans="1:10">
      <c r="A38298" s="33">
        <f t="shared" si="3589"/>
        <v>43236.624999990941</v>
      </c>
      <c r="B38298" s="7">
        <f t="shared" si="3591"/>
        <v>16</v>
      </c>
      <c r="C38298" s="62">
        <f t="shared" si="3592"/>
        <v>16</v>
      </c>
      <c r="G38298" s="33">
        <f t="shared" si="3590"/>
        <v>43236.624999990941</v>
      </c>
      <c r="H38298" s="7">
        <f t="shared" si="3587"/>
        <v>16</v>
      </c>
      <c r="I38298" s="62">
        <f t="shared" si="3588"/>
        <v>16</v>
      </c>
      <c r="J38298" s="111"/>
    </row>
    <row r="38299" spans="1:10">
      <c r="A38299" s="33">
        <f t="shared" si="3589"/>
        <v>43236.666666657606</v>
      </c>
      <c r="B38299" s="7">
        <f t="shared" si="3591"/>
        <v>16</v>
      </c>
      <c r="C38299" s="62">
        <f t="shared" si="3592"/>
        <v>17</v>
      </c>
      <c r="G38299" s="33">
        <f t="shared" si="3590"/>
        <v>43236.666666657606</v>
      </c>
      <c r="H38299" s="7">
        <f t="shared" si="3587"/>
        <v>16</v>
      </c>
      <c r="I38299" s="62">
        <f t="shared" si="3588"/>
        <v>17</v>
      </c>
      <c r="J38299" s="111"/>
    </row>
    <row r="38300" spans="1:10">
      <c r="A38300" s="33">
        <f t="shared" si="3589"/>
        <v>43236.70833332427</v>
      </c>
      <c r="B38300" s="7">
        <f t="shared" si="3591"/>
        <v>16</v>
      </c>
      <c r="C38300" s="62">
        <f t="shared" si="3592"/>
        <v>18</v>
      </c>
      <c r="G38300" s="33">
        <f t="shared" si="3590"/>
        <v>43236.70833332427</v>
      </c>
      <c r="H38300" s="7">
        <f t="shared" si="3587"/>
        <v>16</v>
      </c>
      <c r="I38300" s="62">
        <f t="shared" si="3588"/>
        <v>18</v>
      </c>
      <c r="J38300" s="111"/>
    </row>
    <row r="38301" spans="1:10">
      <c r="A38301" s="33">
        <f t="shared" si="3589"/>
        <v>43236.749999990934</v>
      </c>
      <c r="B38301" s="7">
        <f t="shared" si="3591"/>
        <v>16</v>
      </c>
      <c r="C38301" s="62">
        <f t="shared" si="3592"/>
        <v>19</v>
      </c>
      <c r="G38301" s="33">
        <f t="shared" si="3590"/>
        <v>43236.749999990934</v>
      </c>
      <c r="H38301" s="7">
        <f t="shared" si="3587"/>
        <v>16</v>
      </c>
      <c r="I38301" s="62">
        <f t="shared" si="3588"/>
        <v>19</v>
      </c>
      <c r="J38301" s="111"/>
    </row>
    <row r="38302" spans="1:10">
      <c r="A38302" s="33">
        <f t="shared" si="3589"/>
        <v>43236.791666657598</v>
      </c>
      <c r="B38302" s="7">
        <f t="shared" si="3591"/>
        <v>16</v>
      </c>
      <c r="C38302" s="62">
        <f t="shared" si="3592"/>
        <v>20</v>
      </c>
      <c r="G38302" s="33">
        <f t="shared" si="3590"/>
        <v>43236.791666657598</v>
      </c>
      <c r="H38302" s="7">
        <f t="shared" si="3587"/>
        <v>16</v>
      </c>
      <c r="I38302" s="62">
        <f t="shared" si="3588"/>
        <v>20</v>
      </c>
      <c r="J38302" s="111"/>
    </row>
    <row r="38303" spans="1:10">
      <c r="A38303" s="33">
        <f t="shared" si="3589"/>
        <v>43236.833333324263</v>
      </c>
      <c r="B38303" s="7">
        <f t="shared" si="3591"/>
        <v>16</v>
      </c>
      <c r="C38303" s="62">
        <f t="shared" si="3592"/>
        <v>21</v>
      </c>
      <c r="G38303" s="33">
        <f t="shared" si="3590"/>
        <v>43236.833333324263</v>
      </c>
      <c r="H38303" s="7">
        <f t="shared" si="3587"/>
        <v>16</v>
      </c>
      <c r="I38303" s="62">
        <f t="shared" si="3588"/>
        <v>21</v>
      </c>
      <c r="J38303" s="111"/>
    </row>
    <row r="38304" spans="1:10">
      <c r="A38304" s="33">
        <f t="shared" si="3589"/>
        <v>43236.874999990927</v>
      </c>
      <c r="B38304" s="7">
        <f t="shared" si="3591"/>
        <v>16</v>
      </c>
      <c r="C38304" s="62">
        <f t="shared" si="3592"/>
        <v>22</v>
      </c>
      <c r="G38304" s="33">
        <f t="shared" si="3590"/>
        <v>43236.874999990927</v>
      </c>
      <c r="H38304" s="7">
        <f t="shared" si="3587"/>
        <v>16</v>
      </c>
      <c r="I38304" s="62">
        <f t="shared" si="3588"/>
        <v>22</v>
      </c>
      <c r="J38304" s="111"/>
    </row>
    <row r="38305" spans="1:10">
      <c r="A38305" s="33">
        <f t="shared" si="3589"/>
        <v>43236.916666657591</v>
      </c>
      <c r="B38305" s="7">
        <f t="shared" si="3591"/>
        <v>16</v>
      </c>
      <c r="C38305" s="62">
        <f t="shared" si="3592"/>
        <v>23</v>
      </c>
      <c r="G38305" s="33">
        <f t="shared" si="3590"/>
        <v>43236.916666657591</v>
      </c>
      <c r="H38305" s="7">
        <f t="shared" si="3587"/>
        <v>16</v>
      </c>
      <c r="I38305" s="62">
        <f t="shared" si="3588"/>
        <v>23</v>
      </c>
      <c r="J38305" s="111"/>
    </row>
    <row r="38306" spans="1:10">
      <c r="A38306" s="33">
        <f t="shared" si="3589"/>
        <v>43236.958333324255</v>
      </c>
      <c r="B38306" s="7">
        <f t="shared" si="3591"/>
        <v>16</v>
      </c>
      <c r="C38306" s="62">
        <f t="shared" si="3592"/>
        <v>24</v>
      </c>
      <c r="G38306" s="33">
        <f t="shared" si="3590"/>
        <v>43236.958333324255</v>
      </c>
      <c r="H38306" s="7">
        <f t="shared" si="3587"/>
        <v>16</v>
      </c>
      <c r="I38306" s="62">
        <f t="shared" si="3588"/>
        <v>24</v>
      </c>
      <c r="J38306" s="111"/>
    </row>
    <row r="38307" spans="1:10">
      <c r="A38307" s="33">
        <f t="shared" si="3589"/>
        <v>43236.99999999092</v>
      </c>
      <c r="B38307" s="7">
        <f t="shared" si="3591"/>
        <v>17</v>
      </c>
      <c r="C38307" s="62">
        <f t="shared" si="3592"/>
        <v>1</v>
      </c>
      <c r="G38307" s="33">
        <f t="shared" si="3590"/>
        <v>43236.99999999092</v>
      </c>
      <c r="H38307" s="7">
        <f t="shared" ref="H38307:H38370" si="3593">DAY(G38307)</f>
        <v>17</v>
      </c>
      <c r="I38307" s="62">
        <f t="shared" ref="I38307:I38370" si="3594">HOUR(G38307)+1</f>
        <v>1</v>
      </c>
      <c r="J38307" s="111"/>
    </row>
    <row r="38308" spans="1:10">
      <c r="A38308" s="33">
        <f t="shared" ref="A38308:A38371" si="3595">A38307+1/24</f>
        <v>43237.041666657584</v>
      </c>
      <c r="B38308" s="7">
        <f t="shared" si="3591"/>
        <v>17</v>
      </c>
      <c r="C38308" s="62">
        <f t="shared" si="3592"/>
        <v>2</v>
      </c>
      <c r="G38308" s="33">
        <f t="shared" ref="G38308:G38371" si="3596">G38307+1/24</f>
        <v>43237.041666657584</v>
      </c>
      <c r="H38308" s="7">
        <f t="shared" si="3593"/>
        <v>17</v>
      </c>
      <c r="I38308" s="62">
        <f t="shared" si="3594"/>
        <v>2</v>
      </c>
      <c r="J38308" s="111"/>
    </row>
    <row r="38309" spans="1:10">
      <c r="A38309" s="33">
        <f t="shared" si="3595"/>
        <v>43237.083333324248</v>
      </c>
      <c r="B38309" s="7">
        <f t="shared" si="3591"/>
        <v>17</v>
      </c>
      <c r="C38309" s="62">
        <f t="shared" si="3592"/>
        <v>3</v>
      </c>
      <c r="G38309" s="33">
        <f t="shared" si="3596"/>
        <v>43237.083333324248</v>
      </c>
      <c r="H38309" s="7">
        <f t="shared" si="3593"/>
        <v>17</v>
      </c>
      <c r="I38309" s="62">
        <f t="shared" si="3594"/>
        <v>3</v>
      </c>
      <c r="J38309" s="111"/>
    </row>
    <row r="38310" spans="1:10">
      <c r="A38310" s="33">
        <f t="shared" si="3595"/>
        <v>43237.124999990912</v>
      </c>
      <c r="B38310" s="7">
        <f t="shared" si="3591"/>
        <v>17</v>
      </c>
      <c r="C38310" s="62">
        <f t="shared" si="3592"/>
        <v>4</v>
      </c>
      <c r="G38310" s="33">
        <f t="shared" si="3596"/>
        <v>43237.124999990912</v>
      </c>
      <c r="H38310" s="7">
        <f t="shared" si="3593"/>
        <v>17</v>
      </c>
      <c r="I38310" s="62">
        <f t="shared" si="3594"/>
        <v>4</v>
      </c>
      <c r="J38310" s="111"/>
    </row>
    <row r="38311" spans="1:10">
      <c r="A38311" s="33">
        <f t="shared" si="3595"/>
        <v>43237.166666657577</v>
      </c>
      <c r="B38311" s="7">
        <f t="shared" si="3591"/>
        <v>17</v>
      </c>
      <c r="C38311" s="62">
        <f t="shared" si="3592"/>
        <v>5</v>
      </c>
      <c r="G38311" s="33">
        <f t="shared" si="3596"/>
        <v>43237.166666657577</v>
      </c>
      <c r="H38311" s="7">
        <f t="shared" si="3593"/>
        <v>17</v>
      </c>
      <c r="I38311" s="62">
        <f t="shared" si="3594"/>
        <v>5</v>
      </c>
      <c r="J38311" s="111"/>
    </row>
    <row r="38312" spans="1:10">
      <c r="A38312" s="33">
        <f t="shared" si="3595"/>
        <v>43237.208333324241</v>
      </c>
      <c r="B38312" s="7">
        <f t="shared" si="3591"/>
        <v>17</v>
      </c>
      <c r="C38312" s="62">
        <f t="shared" si="3592"/>
        <v>6</v>
      </c>
      <c r="G38312" s="33">
        <f t="shared" si="3596"/>
        <v>43237.208333324241</v>
      </c>
      <c r="H38312" s="7">
        <f t="shared" si="3593"/>
        <v>17</v>
      </c>
      <c r="I38312" s="62">
        <f t="shared" si="3594"/>
        <v>6</v>
      </c>
      <c r="J38312" s="111"/>
    </row>
    <row r="38313" spans="1:10">
      <c r="A38313" s="33">
        <f t="shared" si="3595"/>
        <v>43237.249999990905</v>
      </c>
      <c r="B38313" s="7">
        <f t="shared" si="3591"/>
        <v>17</v>
      </c>
      <c r="C38313" s="62">
        <f t="shared" si="3592"/>
        <v>7</v>
      </c>
      <c r="G38313" s="33">
        <f t="shared" si="3596"/>
        <v>43237.249999990905</v>
      </c>
      <c r="H38313" s="7">
        <f t="shared" si="3593"/>
        <v>17</v>
      </c>
      <c r="I38313" s="62">
        <f t="shared" si="3594"/>
        <v>7</v>
      </c>
      <c r="J38313" s="111"/>
    </row>
    <row r="38314" spans="1:10">
      <c r="A38314" s="33">
        <f t="shared" si="3595"/>
        <v>43237.291666657569</v>
      </c>
      <c r="B38314" s="7">
        <f t="shared" si="3591"/>
        <v>17</v>
      </c>
      <c r="C38314" s="62">
        <f t="shared" si="3592"/>
        <v>8</v>
      </c>
      <c r="G38314" s="33">
        <f t="shared" si="3596"/>
        <v>43237.291666657569</v>
      </c>
      <c r="H38314" s="7">
        <f t="shared" si="3593"/>
        <v>17</v>
      </c>
      <c r="I38314" s="62">
        <f t="shared" si="3594"/>
        <v>8</v>
      </c>
      <c r="J38314" s="111"/>
    </row>
    <row r="38315" spans="1:10">
      <c r="A38315" s="33">
        <f t="shared" si="3595"/>
        <v>43237.333333324234</v>
      </c>
      <c r="B38315" s="7">
        <f t="shared" si="3591"/>
        <v>17</v>
      </c>
      <c r="C38315" s="62">
        <f t="shared" si="3592"/>
        <v>9</v>
      </c>
      <c r="G38315" s="33">
        <f t="shared" si="3596"/>
        <v>43237.333333324234</v>
      </c>
      <c r="H38315" s="7">
        <f t="shared" si="3593"/>
        <v>17</v>
      </c>
      <c r="I38315" s="62">
        <f t="shared" si="3594"/>
        <v>9</v>
      </c>
      <c r="J38315" s="111"/>
    </row>
    <row r="38316" spans="1:10">
      <c r="A38316" s="33">
        <f t="shared" si="3595"/>
        <v>43237.374999990898</v>
      </c>
      <c r="B38316" s="7">
        <f t="shared" si="3591"/>
        <v>17</v>
      </c>
      <c r="C38316" s="62">
        <f t="shared" si="3592"/>
        <v>10</v>
      </c>
      <c r="G38316" s="33">
        <f t="shared" si="3596"/>
        <v>43237.374999990898</v>
      </c>
      <c r="H38316" s="7">
        <f t="shared" si="3593"/>
        <v>17</v>
      </c>
      <c r="I38316" s="62">
        <f t="shared" si="3594"/>
        <v>10</v>
      </c>
      <c r="J38316" s="111"/>
    </row>
    <row r="38317" spans="1:10">
      <c r="A38317" s="33">
        <f t="shared" si="3595"/>
        <v>43237.416666657562</v>
      </c>
      <c r="B38317" s="7">
        <f t="shared" si="3591"/>
        <v>17</v>
      </c>
      <c r="C38317" s="62">
        <f t="shared" si="3592"/>
        <v>11</v>
      </c>
      <c r="G38317" s="33">
        <f t="shared" si="3596"/>
        <v>43237.416666657562</v>
      </c>
      <c r="H38317" s="7">
        <f t="shared" si="3593"/>
        <v>17</v>
      </c>
      <c r="I38317" s="62">
        <f t="shared" si="3594"/>
        <v>11</v>
      </c>
      <c r="J38317" s="111"/>
    </row>
    <row r="38318" spans="1:10">
      <c r="A38318" s="33">
        <f t="shared" si="3595"/>
        <v>43237.458333324226</v>
      </c>
      <c r="B38318" s="7">
        <f t="shared" si="3591"/>
        <v>17</v>
      </c>
      <c r="C38318" s="62">
        <f t="shared" si="3592"/>
        <v>12</v>
      </c>
      <c r="G38318" s="33">
        <f t="shared" si="3596"/>
        <v>43237.458333324226</v>
      </c>
      <c r="H38318" s="7">
        <f t="shared" si="3593"/>
        <v>17</v>
      </c>
      <c r="I38318" s="62">
        <f t="shared" si="3594"/>
        <v>12</v>
      </c>
      <c r="J38318" s="111"/>
    </row>
    <row r="38319" spans="1:10">
      <c r="A38319" s="33">
        <f t="shared" si="3595"/>
        <v>43237.499999990891</v>
      </c>
      <c r="B38319" s="7">
        <f t="shared" si="3591"/>
        <v>17</v>
      </c>
      <c r="C38319" s="62">
        <f t="shared" si="3592"/>
        <v>13</v>
      </c>
      <c r="G38319" s="33">
        <f t="shared" si="3596"/>
        <v>43237.499999990891</v>
      </c>
      <c r="H38319" s="7">
        <f t="shared" si="3593"/>
        <v>17</v>
      </c>
      <c r="I38319" s="62">
        <f t="shared" si="3594"/>
        <v>13</v>
      </c>
      <c r="J38319" s="111"/>
    </row>
    <row r="38320" spans="1:10">
      <c r="A38320" s="33">
        <f t="shared" si="3595"/>
        <v>43237.541666657555</v>
      </c>
      <c r="B38320" s="7">
        <f t="shared" si="3591"/>
        <v>17</v>
      </c>
      <c r="C38320" s="62">
        <f t="shared" si="3592"/>
        <v>14</v>
      </c>
      <c r="G38320" s="33">
        <f t="shared" si="3596"/>
        <v>43237.541666657555</v>
      </c>
      <c r="H38320" s="7">
        <f t="shared" si="3593"/>
        <v>17</v>
      </c>
      <c r="I38320" s="62">
        <f t="shared" si="3594"/>
        <v>14</v>
      </c>
      <c r="J38320" s="111"/>
    </row>
    <row r="38321" spans="1:10">
      <c r="A38321" s="33">
        <f t="shared" si="3595"/>
        <v>43237.583333324219</v>
      </c>
      <c r="B38321" s="7">
        <f t="shared" si="3591"/>
        <v>17</v>
      </c>
      <c r="C38321" s="62">
        <f t="shared" si="3592"/>
        <v>15</v>
      </c>
      <c r="G38321" s="33">
        <f t="shared" si="3596"/>
        <v>43237.583333324219</v>
      </c>
      <c r="H38321" s="7">
        <f t="shared" si="3593"/>
        <v>17</v>
      </c>
      <c r="I38321" s="62">
        <f t="shared" si="3594"/>
        <v>15</v>
      </c>
      <c r="J38321" s="111"/>
    </row>
    <row r="38322" spans="1:10">
      <c r="A38322" s="33">
        <f t="shared" si="3595"/>
        <v>43237.624999990883</v>
      </c>
      <c r="B38322" s="7">
        <f t="shared" si="3591"/>
        <v>17</v>
      </c>
      <c r="C38322" s="62">
        <f t="shared" si="3592"/>
        <v>16</v>
      </c>
      <c r="G38322" s="33">
        <f t="shared" si="3596"/>
        <v>43237.624999990883</v>
      </c>
      <c r="H38322" s="7">
        <f t="shared" si="3593"/>
        <v>17</v>
      </c>
      <c r="I38322" s="62">
        <f t="shared" si="3594"/>
        <v>16</v>
      </c>
      <c r="J38322" s="111"/>
    </row>
    <row r="38323" spans="1:10">
      <c r="A38323" s="33">
        <f t="shared" si="3595"/>
        <v>43237.666666657547</v>
      </c>
      <c r="B38323" s="7">
        <f t="shared" si="3591"/>
        <v>17</v>
      </c>
      <c r="C38323" s="62">
        <f t="shared" si="3592"/>
        <v>17</v>
      </c>
      <c r="G38323" s="33">
        <f t="shared" si="3596"/>
        <v>43237.666666657547</v>
      </c>
      <c r="H38323" s="7">
        <f t="shared" si="3593"/>
        <v>17</v>
      </c>
      <c r="I38323" s="62">
        <f t="shared" si="3594"/>
        <v>17</v>
      </c>
      <c r="J38323" s="111"/>
    </row>
    <row r="38324" spans="1:10">
      <c r="A38324" s="33">
        <f t="shared" si="3595"/>
        <v>43237.708333324212</v>
      </c>
      <c r="B38324" s="7">
        <f t="shared" si="3591"/>
        <v>17</v>
      </c>
      <c r="C38324" s="62">
        <f t="shared" si="3592"/>
        <v>18</v>
      </c>
      <c r="G38324" s="33">
        <f t="shared" si="3596"/>
        <v>43237.708333324212</v>
      </c>
      <c r="H38324" s="7">
        <f t="shared" si="3593"/>
        <v>17</v>
      </c>
      <c r="I38324" s="62">
        <f t="shared" si="3594"/>
        <v>18</v>
      </c>
      <c r="J38324" s="111"/>
    </row>
    <row r="38325" spans="1:10">
      <c r="A38325" s="33">
        <f t="shared" si="3595"/>
        <v>43237.749999990876</v>
      </c>
      <c r="B38325" s="7">
        <f t="shared" si="3591"/>
        <v>17</v>
      </c>
      <c r="C38325" s="62">
        <f t="shared" si="3592"/>
        <v>19</v>
      </c>
      <c r="G38325" s="33">
        <f t="shared" si="3596"/>
        <v>43237.749999990876</v>
      </c>
      <c r="H38325" s="7">
        <f t="shared" si="3593"/>
        <v>17</v>
      </c>
      <c r="I38325" s="62">
        <f t="shared" si="3594"/>
        <v>19</v>
      </c>
      <c r="J38325" s="111"/>
    </row>
    <row r="38326" spans="1:10">
      <c r="A38326" s="33">
        <f t="shared" si="3595"/>
        <v>43237.79166665754</v>
      </c>
      <c r="B38326" s="7">
        <f t="shared" si="3591"/>
        <v>17</v>
      </c>
      <c r="C38326" s="62">
        <f t="shared" si="3592"/>
        <v>20</v>
      </c>
      <c r="G38326" s="33">
        <f t="shared" si="3596"/>
        <v>43237.79166665754</v>
      </c>
      <c r="H38326" s="7">
        <f t="shared" si="3593"/>
        <v>17</v>
      </c>
      <c r="I38326" s="62">
        <f t="shared" si="3594"/>
        <v>20</v>
      </c>
      <c r="J38326" s="111"/>
    </row>
    <row r="38327" spans="1:10">
      <c r="A38327" s="33">
        <f t="shared" si="3595"/>
        <v>43237.833333324204</v>
      </c>
      <c r="B38327" s="7">
        <f t="shared" si="3591"/>
        <v>17</v>
      </c>
      <c r="C38327" s="62">
        <f t="shared" si="3592"/>
        <v>21</v>
      </c>
      <c r="G38327" s="33">
        <f t="shared" si="3596"/>
        <v>43237.833333324204</v>
      </c>
      <c r="H38327" s="7">
        <f t="shared" si="3593"/>
        <v>17</v>
      </c>
      <c r="I38327" s="62">
        <f t="shared" si="3594"/>
        <v>21</v>
      </c>
      <c r="J38327" s="111"/>
    </row>
    <row r="38328" spans="1:10">
      <c r="A38328" s="33">
        <f t="shared" si="3595"/>
        <v>43237.874999990869</v>
      </c>
      <c r="B38328" s="7">
        <f t="shared" si="3591"/>
        <v>17</v>
      </c>
      <c r="C38328" s="62">
        <f t="shared" si="3592"/>
        <v>22</v>
      </c>
      <c r="G38328" s="33">
        <f t="shared" si="3596"/>
        <v>43237.874999990869</v>
      </c>
      <c r="H38328" s="7">
        <f t="shared" si="3593"/>
        <v>17</v>
      </c>
      <c r="I38328" s="62">
        <f t="shared" si="3594"/>
        <v>22</v>
      </c>
      <c r="J38328" s="111"/>
    </row>
    <row r="38329" spans="1:10">
      <c r="A38329" s="33">
        <f t="shared" si="3595"/>
        <v>43237.916666657533</v>
      </c>
      <c r="B38329" s="7">
        <f t="shared" si="3591"/>
        <v>17</v>
      </c>
      <c r="C38329" s="62">
        <f t="shared" si="3592"/>
        <v>23</v>
      </c>
      <c r="G38329" s="33">
        <f t="shared" si="3596"/>
        <v>43237.916666657533</v>
      </c>
      <c r="H38329" s="7">
        <f t="shared" si="3593"/>
        <v>17</v>
      </c>
      <c r="I38329" s="62">
        <f t="shared" si="3594"/>
        <v>23</v>
      </c>
      <c r="J38329" s="111"/>
    </row>
    <row r="38330" spans="1:10">
      <c r="A38330" s="33">
        <f t="shared" si="3595"/>
        <v>43237.958333324197</v>
      </c>
      <c r="B38330" s="7">
        <f t="shared" si="3591"/>
        <v>17</v>
      </c>
      <c r="C38330" s="62">
        <f t="shared" si="3592"/>
        <v>24</v>
      </c>
      <c r="G38330" s="33">
        <f t="shared" si="3596"/>
        <v>43237.958333324197</v>
      </c>
      <c r="H38330" s="7">
        <f t="shared" si="3593"/>
        <v>17</v>
      </c>
      <c r="I38330" s="62">
        <f t="shared" si="3594"/>
        <v>24</v>
      </c>
      <c r="J38330" s="111"/>
    </row>
    <row r="38331" spans="1:10">
      <c r="A38331" s="33">
        <f t="shared" si="3595"/>
        <v>43237.999999990861</v>
      </c>
      <c r="B38331" s="7">
        <f t="shared" si="3591"/>
        <v>18</v>
      </c>
      <c r="C38331" s="62">
        <f t="shared" si="3592"/>
        <v>1</v>
      </c>
      <c r="G38331" s="33">
        <f t="shared" si="3596"/>
        <v>43237.999999990861</v>
      </c>
      <c r="H38331" s="7">
        <f t="shared" si="3593"/>
        <v>18</v>
      </c>
      <c r="I38331" s="62">
        <f t="shared" si="3594"/>
        <v>1</v>
      </c>
      <c r="J38331" s="111"/>
    </row>
    <row r="38332" spans="1:10">
      <c r="A38332" s="33">
        <f t="shared" si="3595"/>
        <v>43238.041666657526</v>
      </c>
      <c r="B38332" s="7">
        <f t="shared" si="3591"/>
        <v>18</v>
      </c>
      <c r="C38332" s="62">
        <f t="shared" si="3592"/>
        <v>2</v>
      </c>
      <c r="G38332" s="33">
        <f t="shared" si="3596"/>
        <v>43238.041666657526</v>
      </c>
      <c r="H38332" s="7">
        <f t="shared" si="3593"/>
        <v>18</v>
      </c>
      <c r="I38332" s="62">
        <f t="shared" si="3594"/>
        <v>2</v>
      </c>
      <c r="J38332" s="111"/>
    </row>
    <row r="38333" spans="1:10">
      <c r="A38333" s="33">
        <f t="shared" si="3595"/>
        <v>43238.08333332419</v>
      </c>
      <c r="B38333" s="7">
        <f t="shared" si="3591"/>
        <v>18</v>
      </c>
      <c r="C38333" s="62">
        <f t="shared" si="3592"/>
        <v>3</v>
      </c>
      <c r="G38333" s="33">
        <f t="shared" si="3596"/>
        <v>43238.08333332419</v>
      </c>
      <c r="H38333" s="7">
        <f t="shared" si="3593"/>
        <v>18</v>
      </c>
      <c r="I38333" s="62">
        <f t="shared" si="3594"/>
        <v>3</v>
      </c>
      <c r="J38333" s="111"/>
    </row>
    <row r="38334" spans="1:10">
      <c r="A38334" s="33">
        <f t="shared" si="3595"/>
        <v>43238.124999990854</v>
      </c>
      <c r="B38334" s="7">
        <f t="shared" si="3591"/>
        <v>18</v>
      </c>
      <c r="C38334" s="62">
        <f t="shared" si="3592"/>
        <v>4</v>
      </c>
      <c r="G38334" s="33">
        <f t="shared" si="3596"/>
        <v>43238.124999990854</v>
      </c>
      <c r="H38334" s="7">
        <f t="shared" si="3593"/>
        <v>18</v>
      </c>
      <c r="I38334" s="62">
        <f t="shared" si="3594"/>
        <v>4</v>
      </c>
      <c r="J38334" s="111"/>
    </row>
    <row r="38335" spans="1:10">
      <c r="A38335" s="33">
        <f t="shared" si="3595"/>
        <v>43238.166666657518</v>
      </c>
      <c r="B38335" s="7">
        <f t="shared" si="3591"/>
        <v>18</v>
      </c>
      <c r="C38335" s="62">
        <f t="shared" si="3592"/>
        <v>5</v>
      </c>
      <c r="G38335" s="33">
        <f t="shared" si="3596"/>
        <v>43238.166666657518</v>
      </c>
      <c r="H38335" s="7">
        <f t="shared" si="3593"/>
        <v>18</v>
      </c>
      <c r="I38335" s="62">
        <f t="shared" si="3594"/>
        <v>5</v>
      </c>
      <c r="J38335" s="111"/>
    </row>
    <row r="38336" spans="1:10">
      <c r="A38336" s="33">
        <f t="shared" si="3595"/>
        <v>43238.208333324183</v>
      </c>
      <c r="B38336" s="7">
        <f t="shared" si="3591"/>
        <v>18</v>
      </c>
      <c r="C38336" s="62">
        <f t="shared" si="3592"/>
        <v>6</v>
      </c>
      <c r="G38336" s="33">
        <f t="shared" si="3596"/>
        <v>43238.208333324183</v>
      </c>
      <c r="H38336" s="7">
        <f t="shared" si="3593"/>
        <v>18</v>
      </c>
      <c r="I38336" s="62">
        <f t="shared" si="3594"/>
        <v>6</v>
      </c>
      <c r="J38336" s="111"/>
    </row>
    <row r="38337" spans="1:10">
      <c r="A38337" s="33">
        <f t="shared" si="3595"/>
        <v>43238.249999990847</v>
      </c>
      <c r="B38337" s="7">
        <f t="shared" si="3591"/>
        <v>18</v>
      </c>
      <c r="C38337" s="62">
        <f t="shared" si="3592"/>
        <v>7</v>
      </c>
      <c r="G38337" s="33">
        <f t="shared" si="3596"/>
        <v>43238.249999990847</v>
      </c>
      <c r="H38337" s="7">
        <f t="shared" si="3593"/>
        <v>18</v>
      </c>
      <c r="I38337" s="62">
        <f t="shared" si="3594"/>
        <v>7</v>
      </c>
      <c r="J38337" s="111"/>
    </row>
    <row r="38338" spans="1:10">
      <c r="A38338" s="33">
        <f t="shared" si="3595"/>
        <v>43238.291666657511</v>
      </c>
      <c r="B38338" s="7">
        <f t="shared" si="3591"/>
        <v>18</v>
      </c>
      <c r="C38338" s="62">
        <f t="shared" si="3592"/>
        <v>8</v>
      </c>
      <c r="G38338" s="33">
        <f t="shared" si="3596"/>
        <v>43238.291666657511</v>
      </c>
      <c r="H38338" s="7">
        <f t="shared" si="3593"/>
        <v>18</v>
      </c>
      <c r="I38338" s="62">
        <f t="shared" si="3594"/>
        <v>8</v>
      </c>
      <c r="J38338" s="111"/>
    </row>
    <row r="38339" spans="1:10">
      <c r="A38339" s="33">
        <f t="shared" si="3595"/>
        <v>43238.333333324175</v>
      </c>
      <c r="B38339" s="7">
        <f t="shared" ref="B38339:B38402" si="3597">DAY(A38339)</f>
        <v>18</v>
      </c>
      <c r="C38339" s="62">
        <f t="shared" ref="C38339:C38402" si="3598">HOUR(A38339)+1</f>
        <v>9</v>
      </c>
      <c r="G38339" s="33">
        <f t="shared" si="3596"/>
        <v>43238.333333324175</v>
      </c>
      <c r="H38339" s="7">
        <f t="shared" si="3593"/>
        <v>18</v>
      </c>
      <c r="I38339" s="62">
        <f t="shared" si="3594"/>
        <v>9</v>
      </c>
      <c r="J38339" s="111"/>
    </row>
    <row r="38340" spans="1:10">
      <c r="A38340" s="33">
        <f t="shared" si="3595"/>
        <v>43238.37499999084</v>
      </c>
      <c r="B38340" s="7">
        <f t="shared" si="3597"/>
        <v>18</v>
      </c>
      <c r="C38340" s="62">
        <f t="shared" si="3598"/>
        <v>10</v>
      </c>
      <c r="G38340" s="33">
        <f t="shared" si="3596"/>
        <v>43238.37499999084</v>
      </c>
      <c r="H38340" s="7">
        <f t="shared" si="3593"/>
        <v>18</v>
      </c>
      <c r="I38340" s="62">
        <f t="shared" si="3594"/>
        <v>10</v>
      </c>
      <c r="J38340" s="111"/>
    </row>
    <row r="38341" spans="1:10">
      <c r="A38341" s="33">
        <f t="shared" si="3595"/>
        <v>43238.416666657504</v>
      </c>
      <c r="B38341" s="7">
        <f t="shared" si="3597"/>
        <v>18</v>
      </c>
      <c r="C38341" s="62">
        <f t="shared" si="3598"/>
        <v>11</v>
      </c>
      <c r="G38341" s="33">
        <f t="shared" si="3596"/>
        <v>43238.416666657504</v>
      </c>
      <c r="H38341" s="7">
        <f t="shared" si="3593"/>
        <v>18</v>
      </c>
      <c r="I38341" s="62">
        <f t="shared" si="3594"/>
        <v>11</v>
      </c>
      <c r="J38341" s="111"/>
    </row>
    <row r="38342" spans="1:10">
      <c r="A38342" s="33">
        <f t="shared" si="3595"/>
        <v>43238.458333324168</v>
      </c>
      <c r="B38342" s="7">
        <f t="shared" si="3597"/>
        <v>18</v>
      </c>
      <c r="C38342" s="62">
        <f t="shared" si="3598"/>
        <v>12</v>
      </c>
      <c r="G38342" s="33">
        <f t="shared" si="3596"/>
        <v>43238.458333324168</v>
      </c>
      <c r="H38342" s="7">
        <f t="shared" si="3593"/>
        <v>18</v>
      </c>
      <c r="I38342" s="62">
        <f t="shared" si="3594"/>
        <v>12</v>
      </c>
      <c r="J38342" s="111"/>
    </row>
    <row r="38343" spans="1:10">
      <c r="A38343" s="33">
        <f t="shared" si="3595"/>
        <v>43238.499999990832</v>
      </c>
      <c r="B38343" s="7">
        <f t="shared" si="3597"/>
        <v>18</v>
      </c>
      <c r="C38343" s="62">
        <f t="shared" si="3598"/>
        <v>13</v>
      </c>
      <c r="G38343" s="33">
        <f t="shared" si="3596"/>
        <v>43238.499999990832</v>
      </c>
      <c r="H38343" s="7">
        <f t="shared" si="3593"/>
        <v>18</v>
      </c>
      <c r="I38343" s="62">
        <f t="shared" si="3594"/>
        <v>13</v>
      </c>
      <c r="J38343" s="111"/>
    </row>
    <row r="38344" spans="1:10">
      <c r="A38344" s="33">
        <f t="shared" si="3595"/>
        <v>43238.541666657497</v>
      </c>
      <c r="B38344" s="7">
        <f t="shared" si="3597"/>
        <v>18</v>
      </c>
      <c r="C38344" s="62">
        <f t="shared" si="3598"/>
        <v>14</v>
      </c>
      <c r="G38344" s="33">
        <f t="shared" si="3596"/>
        <v>43238.541666657497</v>
      </c>
      <c r="H38344" s="7">
        <f t="shared" si="3593"/>
        <v>18</v>
      </c>
      <c r="I38344" s="62">
        <f t="shared" si="3594"/>
        <v>14</v>
      </c>
      <c r="J38344" s="111"/>
    </row>
    <row r="38345" spans="1:10">
      <c r="A38345" s="33">
        <f t="shared" si="3595"/>
        <v>43238.583333324161</v>
      </c>
      <c r="B38345" s="7">
        <f t="shared" si="3597"/>
        <v>18</v>
      </c>
      <c r="C38345" s="62">
        <f t="shared" si="3598"/>
        <v>15</v>
      </c>
      <c r="G38345" s="33">
        <f t="shared" si="3596"/>
        <v>43238.583333324161</v>
      </c>
      <c r="H38345" s="7">
        <f t="shared" si="3593"/>
        <v>18</v>
      </c>
      <c r="I38345" s="62">
        <f t="shared" si="3594"/>
        <v>15</v>
      </c>
      <c r="J38345" s="111"/>
    </row>
    <row r="38346" spans="1:10">
      <c r="A38346" s="33">
        <f t="shared" si="3595"/>
        <v>43238.624999990825</v>
      </c>
      <c r="B38346" s="7">
        <f t="shared" si="3597"/>
        <v>18</v>
      </c>
      <c r="C38346" s="62">
        <f t="shared" si="3598"/>
        <v>16</v>
      </c>
      <c r="G38346" s="33">
        <f t="shared" si="3596"/>
        <v>43238.624999990825</v>
      </c>
      <c r="H38346" s="7">
        <f t="shared" si="3593"/>
        <v>18</v>
      </c>
      <c r="I38346" s="62">
        <f t="shared" si="3594"/>
        <v>16</v>
      </c>
      <c r="J38346" s="111"/>
    </row>
    <row r="38347" spans="1:10">
      <c r="A38347" s="33">
        <f t="shared" si="3595"/>
        <v>43238.666666657489</v>
      </c>
      <c r="B38347" s="7">
        <f t="shared" si="3597"/>
        <v>18</v>
      </c>
      <c r="C38347" s="62">
        <f t="shared" si="3598"/>
        <v>17</v>
      </c>
      <c r="G38347" s="33">
        <f t="shared" si="3596"/>
        <v>43238.666666657489</v>
      </c>
      <c r="H38347" s="7">
        <f t="shared" si="3593"/>
        <v>18</v>
      </c>
      <c r="I38347" s="62">
        <f t="shared" si="3594"/>
        <v>17</v>
      </c>
      <c r="J38347" s="111"/>
    </row>
    <row r="38348" spans="1:10">
      <c r="A38348" s="33">
        <f t="shared" si="3595"/>
        <v>43238.708333324154</v>
      </c>
      <c r="B38348" s="7">
        <f t="shared" si="3597"/>
        <v>18</v>
      </c>
      <c r="C38348" s="62">
        <f t="shared" si="3598"/>
        <v>18</v>
      </c>
      <c r="G38348" s="33">
        <f t="shared" si="3596"/>
        <v>43238.708333324154</v>
      </c>
      <c r="H38348" s="7">
        <f t="shared" si="3593"/>
        <v>18</v>
      </c>
      <c r="I38348" s="62">
        <f t="shared" si="3594"/>
        <v>18</v>
      </c>
      <c r="J38348" s="111"/>
    </row>
    <row r="38349" spans="1:10">
      <c r="A38349" s="33">
        <f t="shared" si="3595"/>
        <v>43238.749999990818</v>
      </c>
      <c r="B38349" s="7">
        <f t="shared" si="3597"/>
        <v>18</v>
      </c>
      <c r="C38349" s="62">
        <f t="shared" si="3598"/>
        <v>19</v>
      </c>
      <c r="G38349" s="33">
        <f t="shared" si="3596"/>
        <v>43238.749999990818</v>
      </c>
      <c r="H38349" s="7">
        <f t="shared" si="3593"/>
        <v>18</v>
      </c>
      <c r="I38349" s="62">
        <f t="shared" si="3594"/>
        <v>19</v>
      </c>
      <c r="J38349" s="111"/>
    </row>
    <row r="38350" spans="1:10">
      <c r="A38350" s="33">
        <f t="shared" si="3595"/>
        <v>43238.791666657482</v>
      </c>
      <c r="B38350" s="7">
        <f t="shared" si="3597"/>
        <v>18</v>
      </c>
      <c r="C38350" s="62">
        <f t="shared" si="3598"/>
        <v>20</v>
      </c>
      <c r="G38350" s="33">
        <f t="shared" si="3596"/>
        <v>43238.791666657482</v>
      </c>
      <c r="H38350" s="7">
        <f t="shared" si="3593"/>
        <v>18</v>
      </c>
      <c r="I38350" s="62">
        <f t="shared" si="3594"/>
        <v>20</v>
      </c>
      <c r="J38350" s="111"/>
    </row>
    <row r="38351" spans="1:10">
      <c r="A38351" s="33">
        <f t="shared" si="3595"/>
        <v>43238.833333324146</v>
      </c>
      <c r="B38351" s="7">
        <f t="shared" si="3597"/>
        <v>18</v>
      </c>
      <c r="C38351" s="62">
        <f t="shared" si="3598"/>
        <v>21</v>
      </c>
      <c r="G38351" s="33">
        <f t="shared" si="3596"/>
        <v>43238.833333324146</v>
      </c>
      <c r="H38351" s="7">
        <f t="shared" si="3593"/>
        <v>18</v>
      </c>
      <c r="I38351" s="62">
        <f t="shared" si="3594"/>
        <v>21</v>
      </c>
      <c r="J38351" s="111"/>
    </row>
    <row r="38352" spans="1:10">
      <c r="A38352" s="33">
        <f t="shared" si="3595"/>
        <v>43238.87499999081</v>
      </c>
      <c r="B38352" s="7">
        <f t="shared" si="3597"/>
        <v>18</v>
      </c>
      <c r="C38352" s="62">
        <f t="shared" si="3598"/>
        <v>22</v>
      </c>
      <c r="G38352" s="33">
        <f t="shared" si="3596"/>
        <v>43238.87499999081</v>
      </c>
      <c r="H38352" s="7">
        <f t="shared" si="3593"/>
        <v>18</v>
      </c>
      <c r="I38352" s="62">
        <f t="shared" si="3594"/>
        <v>22</v>
      </c>
      <c r="J38352" s="111"/>
    </row>
    <row r="38353" spans="1:10">
      <c r="A38353" s="33">
        <f t="shared" si="3595"/>
        <v>43238.916666657475</v>
      </c>
      <c r="B38353" s="7">
        <f t="shared" si="3597"/>
        <v>18</v>
      </c>
      <c r="C38353" s="62">
        <f t="shared" si="3598"/>
        <v>23</v>
      </c>
      <c r="G38353" s="33">
        <f t="shared" si="3596"/>
        <v>43238.916666657475</v>
      </c>
      <c r="H38353" s="7">
        <f t="shared" si="3593"/>
        <v>18</v>
      </c>
      <c r="I38353" s="62">
        <f t="shared" si="3594"/>
        <v>23</v>
      </c>
      <c r="J38353" s="111"/>
    </row>
    <row r="38354" spans="1:10">
      <c r="A38354" s="33">
        <f t="shared" si="3595"/>
        <v>43238.958333324139</v>
      </c>
      <c r="B38354" s="7">
        <f t="shared" si="3597"/>
        <v>18</v>
      </c>
      <c r="C38354" s="62">
        <f t="shared" si="3598"/>
        <v>24</v>
      </c>
      <c r="G38354" s="33">
        <f t="shared" si="3596"/>
        <v>43238.958333324139</v>
      </c>
      <c r="H38354" s="7">
        <f t="shared" si="3593"/>
        <v>18</v>
      </c>
      <c r="I38354" s="62">
        <f t="shared" si="3594"/>
        <v>24</v>
      </c>
      <c r="J38354" s="111"/>
    </row>
    <row r="38355" spans="1:10">
      <c r="A38355" s="33">
        <f t="shared" si="3595"/>
        <v>43238.999999990803</v>
      </c>
      <c r="B38355" s="7">
        <f t="shared" si="3597"/>
        <v>19</v>
      </c>
      <c r="C38355" s="62">
        <f t="shared" si="3598"/>
        <v>1</v>
      </c>
      <c r="G38355" s="33">
        <f t="shared" si="3596"/>
        <v>43238.999999990803</v>
      </c>
      <c r="H38355" s="7">
        <f t="shared" si="3593"/>
        <v>19</v>
      </c>
      <c r="I38355" s="62">
        <f t="shared" si="3594"/>
        <v>1</v>
      </c>
      <c r="J38355" s="111"/>
    </row>
    <row r="38356" spans="1:10">
      <c r="A38356" s="33">
        <f t="shared" si="3595"/>
        <v>43239.041666657467</v>
      </c>
      <c r="B38356" s="7">
        <f t="shared" si="3597"/>
        <v>19</v>
      </c>
      <c r="C38356" s="62">
        <f t="shared" si="3598"/>
        <v>2</v>
      </c>
      <c r="G38356" s="33">
        <f t="shared" si="3596"/>
        <v>43239.041666657467</v>
      </c>
      <c r="H38356" s="7">
        <f t="shared" si="3593"/>
        <v>19</v>
      </c>
      <c r="I38356" s="62">
        <f t="shared" si="3594"/>
        <v>2</v>
      </c>
      <c r="J38356" s="111"/>
    </row>
    <row r="38357" spans="1:10">
      <c r="A38357" s="33">
        <f t="shared" si="3595"/>
        <v>43239.083333324132</v>
      </c>
      <c r="B38357" s="7">
        <f t="shared" si="3597"/>
        <v>19</v>
      </c>
      <c r="C38357" s="62">
        <f t="shared" si="3598"/>
        <v>3</v>
      </c>
      <c r="G38357" s="33">
        <f t="shared" si="3596"/>
        <v>43239.083333324132</v>
      </c>
      <c r="H38357" s="7">
        <f t="shared" si="3593"/>
        <v>19</v>
      </c>
      <c r="I38357" s="62">
        <f t="shared" si="3594"/>
        <v>3</v>
      </c>
      <c r="J38357" s="111"/>
    </row>
    <row r="38358" spans="1:10">
      <c r="A38358" s="33">
        <f t="shared" si="3595"/>
        <v>43239.124999990796</v>
      </c>
      <c r="B38358" s="7">
        <f t="shared" si="3597"/>
        <v>19</v>
      </c>
      <c r="C38358" s="62">
        <f t="shared" si="3598"/>
        <v>4</v>
      </c>
      <c r="G38358" s="33">
        <f t="shared" si="3596"/>
        <v>43239.124999990796</v>
      </c>
      <c r="H38358" s="7">
        <f t="shared" si="3593"/>
        <v>19</v>
      </c>
      <c r="I38358" s="62">
        <f t="shared" si="3594"/>
        <v>4</v>
      </c>
      <c r="J38358" s="111"/>
    </row>
    <row r="38359" spans="1:10">
      <c r="A38359" s="33">
        <f t="shared" si="3595"/>
        <v>43239.16666665746</v>
      </c>
      <c r="B38359" s="7">
        <f t="shared" si="3597"/>
        <v>19</v>
      </c>
      <c r="C38359" s="62">
        <f t="shared" si="3598"/>
        <v>5</v>
      </c>
      <c r="G38359" s="33">
        <f t="shared" si="3596"/>
        <v>43239.16666665746</v>
      </c>
      <c r="H38359" s="7">
        <f t="shared" si="3593"/>
        <v>19</v>
      </c>
      <c r="I38359" s="62">
        <f t="shared" si="3594"/>
        <v>5</v>
      </c>
      <c r="J38359" s="111"/>
    </row>
    <row r="38360" spans="1:10">
      <c r="A38360" s="33">
        <f t="shared" si="3595"/>
        <v>43239.208333324124</v>
      </c>
      <c r="B38360" s="7">
        <f t="shared" si="3597"/>
        <v>19</v>
      </c>
      <c r="C38360" s="62">
        <f t="shared" si="3598"/>
        <v>6</v>
      </c>
      <c r="G38360" s="33">
        <f t="shared" si="3596"/>
        <v>43239.208333324124</v>
      </c>
      <c r="H38360" s="7">
        <f t="shared" si="3593"/>
        <v>19</v>
      </c>
      <c r="I38360" s="62">
        <f t="shared" si="3594"/>
        <v>6</v>
      </c>
      <c r="J38360" s="111"/>
    </row>
    <row r="38361" spans="1:10">
      <c r="A38361" s="33">
        <f t="shared" si="3595"/>
        <v>43239.249999990789</v>
      </c>
      <c r="B38361" s="7">
        <f t="shared" si="3597"/>
        <v>19</v>
      </c>
      <c r="C38361" s="62">
        <f t="shared" si="3598"/>
        <v>7</v>
      </c>
      <c r="G38361" s="33">
        <f t="shared" si="3596"/>
        <v>43239.249999990789</v>
      </c>
      <c r="H38361" s="7">
        <f t="shared" si="3593"/>
        <v>19</v>
      </c>
      <c r="I38361" s="62">
        <f t="shared" si="3594"/>
        <v>7</v>
      </c>
      <c r="J38361" s="111"/>
    </row>
    <row r="38362" spans="1:10">
      <c r="A38362" s="33">
        <f t="shared" si="3595"/>
        <v>43239.291666657453</v>
      </c>
      <c r="B38362" s="7">
        <f t="shared" si="3597"/>
        <v>19</v>
      </c>
      <c r="C38362" s="62">
        <f t="shared" si="3598"/>
        <v>8</v>
      </c>
      <c r="G38362" s="33">
        <f t="shared" si="3596"/>
        <v>43239.291666657453</v>
      </c>
      <c r="H38362" s="7">
        <f t="shared" si="3593"/>
        <v>19</v>
      </c>
      <c r="I38362" s="62">
        <f t="shared" si="3594"/>
        <v>8</v>
      </c>
      <c r="J38362" s="111"/>
    </row>
    <row r="38363" spans="1:10">
      <c r="A38363" s="33">
        <f t="shared" si="3595"/>
        <v>43239.333333324117</v>
      </c>
      <c r="B38363" s="7">
        <f t="shared" si="3597"/>
        <v>19</v>
      </c>
      <c r="C38363" s="62">
        <f t="shared" si="3598"/>
        <v>9</v>
      </c>
      <c r="G38363" s="33">
        <f t="shared" si="3596"/>
        <v>43239.333333324117</v>
      </c>
      <c r="H38363" s="7">
        <f t="shared" si="3593"/>
        <v>19</v>
      </c>
      <c r="I38363" s="62">
        <f t="shared" si="3594"/>
        <v>9</v>
      </c>
      <c r="J38363" s="111"/>
    </row>
    <row r="38364" spans="1:10">
      <c r="A38364" s="33">
        <f t="shared" si="3595"/>
        <v>43239.374999990781</v>
      </c>
      <c r="B38364" s="7">
        <f t="shared" si="3597"/>
        <v>19</v>
      </c>
      <c r="C38364" s="62">
        <f t="shared" si="3598"/>
        <v>10</v>
      </c>
      <c r="G38364" s="33">
        <f t="shared" si="3596"/>
        <v>43239.374999990781</v>
      </c>
      <c r="H38364" s="7">
        <f t="shared" si="3593"/>
        <v>19</v>
      </c>
      <c r="I38364" s="62">
        <f t="shared" si="3594"/>
        <v>10</v>
      </c>
      <c r="J38364" s="111"/>
    </row>
    <row r="38365" spans="1:10">
      <c r="A38365" s="33">
        <f t="shared" si="3595"/>
        <v>43239.416666657446</v>
      </c>
      <c r="B38365" s="7">
        <f t="shared" si="3597"/>
        <v>19</v>
      </c>
      <c r="C38365" s="62">
        <f t="shared" si="3598"/>
        <v>11</v>
      </c>
      <c r="G38365" s="33">
        <f t="shared" si="3596"/>
        <v>43239.416666657446</v>
      </c>
      <c r="H38365" s="7">
        <f t="shared" si="3593"/>
        <v>19</v>
      </c>
      <c r="I38365" s="62">
        <f t="shared" si="3594"/>
        <v>11</v>
      </c>
      <c r="J38365" s="111"/>
    </row>
    <row r="38366" spans="1:10">
      <c r="A38366" s="33">
        <f t="shared" si="3595"/>
        <v>43239.45833332411</v>
      </c>
      <c r="B38366" s="7">
        <f t="shared" si="3597"/>
        <v>19</v>
      </c>
      <c r="C38366" s="62">
        <f t="shared" si="3598"/>
        <v>12</v>
      </c>
      <c r="G38366" s="33">
        <f t="shared" si="3596"/>
        <v>43239.45833332411</v>
      </c>
      <c r="H38366" s="7">
        <f t="shared" si="3593"/>
        <v>19</v>
      </c>
      <c r="I38366" s="62">
        <f t="shared" si="3594"/>
        <v>12</v>
      </c>
      <c r="J38366" s="111"/>
    </row>
    <row r="38367" spans="1:10">
      <c r="A38367" s="33">
        <f t="shared" si="3595"/>
        <v>43239.499999990774</v>
      </c>
      <c r="B38367" s="7">
        <f t="shared" si="3597"/>
        <v>19</v>
      </c>
      <c r="C38367" s="62">
        <f t="shared" si="3598"/>
        <v>13</v>
      </c>
      <c r="G38367" s="33">
        <f t="shared" si="3596"/>
        <v>43239.499999990774</v>
      </c>
      <c r="H38367" s="7">
        <f t="shared" si="3593"/>
        <v>19</v>
      </c>
      <c r="I38367" s="62">
        <f t="shared" si="3594"/>
        <v>13</v>
      </c>
      <c r="J38367" s="111"/>
    </row>
    <row r="38368" spans="1:10">
      <c r="A38368" s="33">
        <f t="shared" si="3595"/>
        <v>43239.541666657438</v>
      </c>
      <c r="B38368" s="7">
        <f t="shared" si="3597"/>
        <v>19</v>
      </c>
      <c r="C38368" s="62">
        <f t="shared" si="3598"/>
        <v>14</v>
      </c>
      <c r="G38368" s="33">
        <f t="shared" si="3596"/>
        <v>43239.541666657438</v>
      </c>
      <c r="H38368" s="7">
        <f t="shared" si="3593"/>
        <v>19</v>
      </c>
      <c r="I38368" s="62">
        <f t="shared" si="3594"/>
        <v>14</v>
      </c>
      <c r="J38368" s="111"/>
    </row>
    <row r="38369" spans="1:10">
      <c r="A38369" s="33">
        <f t="shared" si="3595"/>
        <v>43239.583333324103</v>
      </c>
      <c r="B38369" s="7">
        <f t="shared" si="3597"/>
        <v>19</v>
      </c>
      <c r="C38369" s="62">
        <f t="shared" si="3598"/>
        <v>15</v>
      </c>
      <c r="G38369" s="33">
        <f t="shared" si="3596"/>
        <v>43239.583333324103</v>
      </c>
      <c r="H38369" s="7">
        <f t="shared" si="3593"/>
        <v>19</v>
      </c>
      <c r="I38369" s="62">
        <f t="shared" si="3594"/>
        <v>15</v>
      </c>
      <c r="J38369" s="111"/>
    </row>
    <row r="38370" spans="1:10">
      <c r="A38370" s="33">
        <f t="shared" si="3595"/>
        <v>43239.624999990767</v>
      </c>
      <c r="B38370" s="7">
        <f t="shared" si="3597"/>
        <v>19</v>
      </c>
      <c r="C38370" s="62">
        <f t="shared" si="3598"/>
        <v>16</v>
      </c>
      <c r="G38370" s="33">
        <f t="shared" si="3596"/>
        <v>43239.624999990767</v>
      </c>
      <c r="H38370" s="7">
        <f t="shared" si="3593"/>
        <v>19</v>
      </c>
      <c r="I38370" s="62">
        <f t="shared" si="3594"/>
        <v>16</v>
      </c>
      <c r="J38370" s="111"/>
    </row>
    <row r="38371" spans="1:10">
      <c r="A38371" s="33">
        <f t="shared" si="3595"/>
        <v>43239.666666657431</v>
      </c>
      <c r="B38371" s="7">
        <f t="shared" si="3597"/>
        <v>19</v>
      </c>
      <c r="C38371" s="62">
        <f t="shared" si="3598"/>
        <v>17</v>
      </c>
      <c r="G38371" s="33">
        <f t="shared" si="3596"/>
        <v>43239.666666657431</v>
      </c>
      <c r="H38371" s="7">
        <f t="shared" ref="H38371:H38434" si="3599">DAY(G38371)</f>
        <v>19</v>
      </c>
      <c r="I38371" s="62">
        <f t="shared" ref="I38371:I38434" si="3600">HOUR(G38371)+1</f>
        <v>17</v>
      </c>
      <c r="J38371" s="111"/>
    </row>
    <row r="38372" spans="1:10">
      <c r="A38372" s="33">
        <f t="shared" ref="A38372:A38435" si="3601">A38371+1/24</f>
        <v>43239.708333324095</v>
      </c>
      <c r="B38372" s="7">
        <f t="shared" si="3597"/>
        <v>19</v>
      </c>
      <c r="C38372" s="62">
        <f t="shared" si="3598"/>
        <v>18</v>
      </c>
      <c r="G38372" s="33">
        <f t="shared" ref="G38372:G38435" si="3602">G38371+1/24</f>
        <v>43239.708333324095</v>
      </c>
      <c r="H38372" s="7">
        <f t="shared" si="3599"/>
        <v>19</v>
      </c>
      <c r="I38372" s="62">
        <f t="shared" si="3600"/>
        <v>18</v>
      </c>
      <c r="J38372" s="111"/>
    </row>
    <row r="38373" spans="1:10">
      <c r="A38373" s="33">
        <f t="shared" si="3601"/>
        <v>43239.74999999076</v>
      </c>
      <c r="B38373" s="7">
        <f t="shared" si="3597"/>
        <v>19</v>
      </c>
      <c r="C38373" s="62">
        <f t="shared" si="3598"/>
        <v>19</v>
      </c>
      <c r="G38373" s="33">
        <f t="shared" si="3602"/>
        <v>43239.74999999076</v>
      </c>
      <c r="H38373" s="7">
        <f t="shared" si="3599"/>
        <v>19</v>
      </c>
      <c r="I38373" s="62">
        <f t="shared" si="3600"/>
        <v>19</v>
      </c>
      <c r="J38373" s="111"/>
    </row>
    <row r="38374" spans="1:10">
      <c r="A38374" s="33">
        <f t="shared" si="3601"/>
        <v>43239.791666657424</v>
      </c>
      <c r="B38374" s="7">
        <f t="shared" si="3597"/>
        <v>19</v>
      </c>
      <c r="C38374" s="62">
        <f t="shared" si="3598"/>
        <v>20</v>
      </c>
      <c r="G38374" s="33">
        <f t="shared" si="3602"/>
        <v>43239.791666657424</v>
      </c>
      <c r="H38374" s="7">
        <f t="shared" si="3599"/>
        <v>19</v>
      </c>
      <c r="I38374" s="62">
        <f t="shared" si="3600"/>
        <v>20</v>
      </c>
      <c r="J38374" s="111"/>
    </row>
    <row r="38375" spans="1:10">
      <c r="A38375" s="33">
        <f t="shared" si="3601"/>
        <v>43239.833333324088</v>
      </c>
      <c r="B38375" s="7">
        <f t="shared" si="3597"/>
        <v>19</v>
      </c>
      <c r="C38375" s="62">
        <f t="shared" si="3598"/>
        <v>21</v>
      </c>
      <c r="G38375" s="33">
        <f t="shared" si="3602"/>
        <v>43239.833333324088</v>
      </c>
      <c r="H38375" s="7">
        <f t="shared" si="3599"/>
        <v>19</v>
      </c>
      <c r="I38375" s="62">
        <f t="shared" si="3600"/>
        <v>21</v>
      </c>
      <c r="J38375" s="111"/>
    </row>
    <row r="38376" spans="1:10">
      <c r="A38376" s="33">
        <f t="shared" si="3601"/>
        <v>43239.874999990752</v>
      </c>
      <c r="B38376" s="7">
        <f t="shared" si="3597"/>
        <v>19</v>
      </c>
      <c r="C38376" s="62">
        <f t="shared" si="3598"/>
        <v>22</v>
      </c>
      <c r="G38376" s="33">
        <f t="shared" si="3602"/>
        <v>43239.874999990752</v>
      </c>
      <c r="H38376" s="7">
        <f t="shared" si="3599"/>
        <v>19</v>
      </c>
      <c r="I38376" s="62">
        <f t="shared" si="3600"/>
        <v>22</v>
      </c>
      <c r="J38376" s="111"/>
    </row>
    <row r="38377" spans="1:10">
      <c r="A38377" s="33">
        <f t="shared" si="3601"/>
        <v>43239.916666657416</v>
      </c>
      <c r="B38377" s="7">
        <f t="shared" si="3597"/>
        <v>19</v>
      </c>
      <c r="C38377" s="62">
        <f t="shared" si="3598"/>
        <v>23</v>
      </c>
      <c r="G38377" s="33">
        <f t="shared" si="3602"/>
        <v>43239.916666657416</v>
      </c>
      <c r="H38377" s="7">
        <f t="shared" si="3599"/>
        <v>19</v>
      </c>
      <c r="I38377" s="62">
        <f t="shared" si="3600"/>
        <v>23</v>
      </c>
      <c r="J38377" s="111"/>
    </row>
    <row r="38378" spans="1:10">
      <c r="A38378" s="33">
        <f t="shared" si="3601"/>
        <v>43239.958333324081</v>
      </c>
      <c r="B38378" s="7">
        <f t="shared" si="3597"/>
        <v>19</v>
      </c>
      <c r="C38378" s="62">
        <f t="shared" si="3598"/>
        <v>24</v>
      </c>
      <c r="G38378" s="33">
        <f t="shared" si="3602"/>
        <v>43239.958333324081</v>
      </c>
      <c r="H38378" s="7">
        <f t="shared" si="3599"/>
        <v>19</v>
      </c>
      <c r="I38378" s="62">
        <f t="shared" si="3600"/>
        <v>24</v>
      </c>
      <c r="J38378" s="111"/>
    </row>
    <row r="38379" spans="1:10">
      <c r="A38379" s="33">
        <f t="shared" si="3601"/>
        <v>43239.999999990745</v>
      </c>
      <c r="B38379" s="7">
        <f t="shared" si="3597"/>
        <v>20</v>
      </c>
      <c r="C38379" s="62">
        <f t="shared" si="3598"/>
        <v>1</v>
      </c>
      <c r="G38379" s="33">
        <f t="shared" si="3602"/>
        <v>43239.999999990745</v>
      </c>
      <c r="H38379" s="7">
        <f t="shared" si="3599"/>
        <v>20</v>
      </c>
      <c r="I38379" s="62">
        <f t="shared" si="3600"/>
        <v>1</v>
      </c>
      <c r="J38379" s="111"/>
    </row>
    <row r="38380" spans="1:10">
      <c r="A38380" s="33">
        <f t="shared" si="3601"/>
        <v>43240.041666657409</v>
      </c>
      <c r="B38380" s="7">
        <f t="shared" si="3597"/>
        <v>20</v>
      </c>
      <c r="C38380" s="62">
        <f t="shared" si="3598"/>
        <v>2</v>
      </c>
      <c r="G38380" s="33">
        <f t="shared" si="3602"/>
        <v>43240.041666657409</v>
      </c>
      <c r="H38380" s="7">
        <f t="shared" si="3599"/>
        <v>20</v>
      </c>
      <c r="I38380" s="62">
        <f t="shared" si="3600"/>
        <v>2</v>
      </c>
      <c r="J38380" s="111"/>
    </row>
    <row r="38381" spans="1:10">
      <c r="A38381" s="33">
        <f t="shared" si="3601"/>
        <v>43240.083333324073</v>
      </c>
      <c r="B38381" s="7">
        <f t="shared" si="3597"/>
        <v>20</v>
      </c>
      <c r="C38381" s="62">
        <f t="shared" si="3598"/>
        <v>3</v>
      </c>
      <c r="G38381" s="33">
        <f t="shared" si="3602"/>
        <v>43240.083333324073</v>
      </c>
      <c r="H38381" s="7">
        <f t="shared" si="3599"/>
        <v>20</v>
      </c>
      <c r="I38381" s="62">
        <f t="shared" si="3600"/>
        <v>3</v>
      </c>
      <c r="J38381" s="111"/>
    </row>
    <row r="38382" spans="1:10">
      <c r="A38382" s="33">
        <f t="shared" si="3601"/>
        <v>43240.124999990738</v>
      </c>
      <c r="B38382" s="7">
        <f t="shared" si="3597"/>
        <v>20</v>
      </c>
      <c r="C38382" s="62">
        <f t="shared" si="3598"/>
        <v>4</v>
      </c>
      <c r="G38382" s="33">
        <f t="shared" si="3602"/>
        <v>43240.124999990738</v>
      </c>
      <c r="H38382" s="7">
        <f t="shared" si="3599"/>
        <v>20</v>
      </c>
      <c r="I38382" s="62">
        <f t="shared" si="3600"/>
        <v>4</v>
      </c>
      <c r="J38382" s="111"/>
    </row>
    <row r="38383" spans="1:10">
      <c r="A38383" s="33">
        <f t="shared" si="3601"/>
        <v>43240.166666657402</v>
      </c>
      <c r="B38383" s="7">
        <f t="shared" si="3597"/>
        <v>20</v>
      </c>
      <c r="C38383" s="62">
        <f t="shared" si="3598"/>
        <v>5</v>
      </c>
      <c r="G38383" s="33">
        <f t="shared" si="3602"/>
        <v>43240.166666657402</v>
      </c>
      <c r="H38383" s="7">
        <f t="shared" si="3599"/>
        <v>20</v>
      </c>
      <c r="I38383" s="62">
        <f t="shared" si="3600"/>
        <v>5</v>
      </c>
      <c r="J38383" s="111"/>
    </row>
    <row r="38384" spans="1:10">
      <c r="A38384" s="33">
        <f t="shared" si="3601"/>
        <v>43240.208333324066</v>
      </c>
      <c r="B38384" s="7">
        <f t="shared" si="3597"/>
        <v>20</v>
      </c>
      <c r="C38384" s="62">
        <f t="shared" si="3598"/>
        <v>6</v>
      </c>
      <c r="G38384" s="33">
        <f t="shared" si="3602"/>
        <v>43240.208333324066</v>
      </c>
      <c r="H38384" s="7">
        <f t="shared" si="3599"/>
        <v>20</v>
      </c>
      <c r="I38384" s="62">
        <f t="shared" si="3600"/>
        <v>6</v>
      </c>
      <c r="J38384" s="111"/>
    </row>
    <row r="38385" spans="1:10">
      <c r="A38385" s="33">
        <f t="shared" si="3601"/>
        <v>43240.24999999073</v>
      </c>
      <c r="B38385" s="7">
        <f t="shared" si="3597"/>
        <v>20</v>
      </c>
      <c r="C38385" s="62">
        <f t="shared" si="3598"/>
        <v>7</v>
      </c>
      <c r="G38385" s="33">
        <f t="shared" si="3602"/>
        <v>43240.24999999073</v>
      </c>
      <c r="H38385" s="7">
        <f t="shared" si="3599"/>
        <v>20</v>
      </c>
      <c r="I38385" s="62">
        <f t="shared" si="3600"/>
        <v>7</v>
      </c>
      <c r="J38385" s="111"/>
    </row>
    <row r="38386" spans="1:10">
      <c r="A38386" s="33">
        <f t="shared" si="3601"/>
        <v>43240.291666657395</v>
      </c>
      <c r="B38386" s="7">
        <f t="shared" si="3597"/>
        <v>20</v>
      </c>
      <c r="C38386" s="62">
        <f t="shared" si="3598"/>
        <v>8</v>
      </c>
      <c r="G38386" s="33">
        <f t="shared" si="3602"/>
        <v>43240.291666657395</v>
      </c>
      <c r="H38386" s="7">
        <f t="shared" si="3599"/>
        <v>20</v>
      </c>
      <c r="I38386" s="62">
        <f t="shared" si="3600"/>
        <v>8</v>
      </c>
      <c r="J38386" s="111"/>
    </row>
    <row r="38387" spans="1:10">
      <c r="A38387" s="33">
        <f t="shared" si="3601"/>
        <v>43240.333333324059</v>
      </c>
      <c r="B38387" s="7">
        <f t="shared" si="3597"/>
        <v>20</v>
      </c>
      <c r="C38387" s="62">
        <f t="shared" si="3598"/>
        <v>9</v>
      </c>
      <c r="G38387" s="33">
        <f t="shared" si="3602"/>
        <v>43240.333333324059</v>
      </c>
      <c r="H38387" s="7">
        <f t="shared" si="3599"/>
        <v>20</v>
      </c>
      <c r="I38387" s="62">
        <f t="shared" si="3600"/>
        <v>9</v>
      </c>
      <c r="J38387" s="111"/>
    </row>
    <row r="38388" spans="1:10">
      <c r="A38388" s="33">
        <f t="shared" si="3601"/>
        <v>43240.374999990723</v>
      </c>
      <c r="B38388" s="7">
        <f t="shared" si="3597"/>
        <v>20</v>
      </c>
      <c r="C38388" s="62">
        <f t="shared" si="3598"/>
        <v>10</v>
      </c>
      <c r="G38388" s="33">
        <f t="shared" si="3602"/>
        <v>43240.374999990723</v>
      </c>
      <c r="H38388" s="7">
        <f t="shared" si="3599"/>
        <v>20</v>
      </c>
      <c r="I38388" s="62">
        <f t="shared" si="3600"/>
        <v>10</v>
      </c>
      <c r="J38388" s="111"/>
    </row>
    <row r="38389" spans="1:10">
      <c r="A38389" s="33">
        <f t="shared" si="3601"/>
        <v>43240.416666657387</v>
      </c>
      <c r="B38389" s="7">
        <f t="shared" si="3597"/>
        <v>20</v>
      </c>
      <c r="C38389" s="62">
        <f t="shared" si="3598"/>
        <v>11</v>
      </c>
      <c r="G38389" s="33">
        <f t="shared" si="3602"/>
        <v>43240.416666657387</v>
      </c>
      <c r="H38389" s="7">
        <f t="shared" si="3599"/>
        <v>20</v>
      </c>
      <c r="I38389" s="62">
        <f t="shared" si="3600"/>
        <v>11</v>
      </c>
      <c r="J38389" s="111"/>
    </row>
    <row r="38390" spans="1:10">
      <c r="A38390" s="33">
        <f t="shared" si="3601"/>
        <v>43240.458333324052</v>
      </c>
      <c r="B38390" s="7">
        <f t="shared" si="3597"/>
        <v>20</v>
      </c>
      <c r="C38390" s="62">
        <f t="shared" si="3598"/>
        <v>12</v>
      </c>
      <c r="G38390" s="33">
        <f t="shared" si="3602"/>
        <v>43240.458333324052</v>
      </c>
      <c r="H38390" s="7">
        <f t="shared" si="3599"/>
        <v>20</v>
      </c>
      <c r="I38390" s="62">
        <f t="shared" si="3600"/>
        <v>12</v>
      </c>
      <c r="J38390" s="111"/>
    </row>
    <row r="38391" spans="1:10">
      <c r="A38391" s="33">
        <f t="shared" si="3601"/>
        <v>43240.499999990716</v>
      </c>
      <c r="B38391" s="7">
        <f t="shared" si="3597"/>
        <v>20</v>
      </c>
      <c r="C38391" s="62">
        <f t="shared" si="3598"/>
        <v>13</v>
      </c>
      <c r="G38391" s="33">
        <f t="shared" si="3602"/>
        <v>43240.499999990716</v>
      </c>
      <c r="H38391" s="7">
        <f t="shared" si="3599"/>
        <v>20</v>
      </c>
      <c r="I38391" s="62">
        <f t="shared" si="3600"/>
        <v>13</v>
      </c>
      <c r="J38391" s="111"/>
    </row>
    <row r="38392" spans="1:10">
      <c r="A38392" s="33">
        <f t="shared" si="3601"/>
        <v>43240.54166665738</v>
      </c>
      <c r="B38392" s="7">
        <f t="shared" si="3597"/>
        <v>20</v>
      </c>
      <c r="C38392" s="62">
        <f t="shared" si="3598"/>
        <v>14</v>
      </c>
      <c r="G38392" s="33">
        <f t="shared" si="3602"/>
        <v>43240.54166665738</v>
      </c>
      <c r="H38392" s="7">
        <f t="shared" si="3599"/>
        <v>20</v>
      </c>
      <c r="I38392" s="62">
        <f t="shared" si="3600"/>
        <v>14</v>
      </c>
      <c r="J38392" s="111"/>
    </row>
    <row r="38393" spans="1:10">
      <c r="A38393" s="33">
        <f t="shared" si="3601"/>
        <v>43240.583333324044</v>
      </c>
      <c r="B38393" s="7">
        <f t="shared" si="3597"/>
        <v>20</v>
      </c>
      <c r="C38393" s="62">
        <f t="shared" si="3598"/>
        <v>15</v>
      </c>
      <c r="G38393" s="33">
        <f t="shared" si="3602"/>
        <v>43240.583333324044</v>
      </c>
      <c r="H38393" s="7">
        <f t="shared" si="3599"/>
        <v>20</v>
      </c>
      <c r="I38393" s="62">
        <f t="shared" si="3600"/>
        <v>15</v>
      </c>
      <c r="J38393" s="111"/>
    </row>
    <row r="38394" spans="1:10">
      <c r="A38394" s="33">
        <f t="shared" si="3601"/>
        <v>43240.624999990709</v>
      </c>
      <c r="B38394" s="7">
        <f t="shared" si="3597"/>
        <v>20</v>
      </c>
      <c r="C38394" s="62">
        <f t="shared" si="3598"/>
        <v>16</v>
      </c>
      <c r="G38394" s="33">
        <f t="shared" si="3602"/>
        <v>43240.624999990709</v>
      </c>
      <c r="H38394" s="7">
        <f t="shared" si="3599"/>
        <v>20</v>
      </c>
      <c r="I38394" s="62">
        <f t="shared" si="3600"/>
        <v>16</v>
      </c>
      <c r="J38394" s="111"/>
    </row>
    <row r="38395" spans="1:10">
      <c r="A38395" s="33">
        <f t="shared" si="3601"/>
        <v>43240.666666657373</v>
      </c>
      <c r="B38395" s="7">
        <f t="shared" si="3597"/>
        <v>20</v>
      </c>
      <c r="C38395" s="62">
        <f t="shared" si="3598"/>
        <v>17</v>
      </c>
      <c r="G38395" s="33">
        <f t="shared" si="3602"/>
        <v>43240.666666657373</v>
      </c>
      <c r="H38395" s="7">
        <f t="shared" si="3599"/>
        <v>20</v>
      </c>
      <c r="I38395" s="62">
        <f t="shared" si="3600"/>
        <v>17</v>
      </c>
      <c r="J38395" s="111"/>
    </row>
    <row r="38396" spans="1:10">
      <c r="A38396" s="33">
        <f t="shared" si="3601"/>
        <v>43240.708333324037</v>
      </c>
      <c r="B38396" s="7">
        <f t="shared" si="3597"/>
        <v>20</v>
      </c>
      <c r="C38396" s="62">
        <f t="shared" si="3598"/>
        <v>18</v>
      </c>
      <c r="G38396" s="33">
        <f t="shared" si="3602"/>
        <v>43240.708333324037</v>
      </c>
      <c r="H38396" s="7">
        <f t="shared" si="3599"/>
        <v>20</v>
      </c>
      <c r="I38396" s="62">
        <f t="shared" si="3600"/>
        <v>18</v>
      </c>
      <c r="J38396" s="111"/>
    </row>
    <row r="38397" spans="1:10">
      <c r="A38397" s="33">
        <f t="shared" si="3601"/>
        <v>43240.749999990701</v>
      </c>
      <c r="B38397" s="7">
        <f t="shared" si="3597"/>
        <v>20</v>
      </c>
      <c r="C38397" s="62">
        <f t="shared" si="3598"/>
        <v>19</v>
      </c>
      <c r="G38397" s="33">
        <f t="shared" si="3602"/>
        <v>43240.749999990701</v>
      </c>
      <c r="H38397" s="7">
        <f t="shared" si="3599"/>
        <v>20</v>
      </c>
      <c r="I38397" s="62">
        <f t="shared" si="3600"/>
        <v>19</v>
      </c>
      <c r="J38397" s="111"/>
    </row>
    <row r="38398" spans="1:10">
      <c r="A38398" s="33">
        <f t="shared" si="3601"/>
        <v>43240.791666657366</v>
      </c>
      <c r="B38398" s="7">
        <f t="shared" si="3597"/>
        <v>20</v>
      </c>
      <c r="C38398" s="62">
        <f t="shared" si="3598"/>
        <v>20</v>
      </c>
      <c r="G38398" s="33">
        <f t="shared" si="3602"/>
        <v>43240.791666657366</v>
      </c>
      <c r="H38398" s="7">
        <f t="shared" si="3599"/>
        <v>20</v>
      </c>
      <c r="I38398" s="62">
        <f t="shared" si="3600"/>
        <v>20</v>
      </c>
      <c r="J38398" s="111"/>
    </row>
    <row r="38399" spans="1:10">
      <c r="A38399" s="33">
        <f t="shared" si="3601"/>
        <v>43240.83333332403</v>
      </c>
      <c r="B38399" s="7">
        <f t="shared" si="3597"/>
        <v>20</v>
      </c>
      <c r="C38399" s="62">
        <f t="shared" si="3598"/>
        <v>21</v>
      </c>
      <c r="G38399" s="33">
        <f t="shared" si="3602"/>
        <v>43240.83333332403</v>
      </c>
      <c r="H38399" s="7">
        <f t="shared" si="3599"/>
        <v>20</v>
      </c>
      <c r="I38399" s="62">
        <f t="shared" si="3600"/>
        <v>21</v>
      </c>
      <c r="J38399" s="111"/>
    </row>
    <row r="38400" spans="1:10">
      <c r="A38400" s="33">
        <f t="shared" si="3601"/>
        <v>43240.874999990694</v>
      </c>
      <c r="B38400" s="7">
        <f t="shared" si="3597"/>
        <v>20</v>
      </c>
      <c r="C38400" s="62">
        <f t="shared" si="3598"/>
        <v>22</v>
      </c>
      <c r="G38400" s="33">
        <f t="shared" si="3602"/>
        <v>43240.874999990694</v>
      </c>
      <c r="H38400" s="7">
        <f t="shared" si="3599"/>
        <v>20</v>
      </c>
      <c r="I38400" s="62">
        <f t="shared" si="3600"/>
        <v>22</v>
      </c>
      <c r="J38400" s="111"/>
    </row>
    <row r="38401" spans="1:10">
      <c r="A38401" s="33">
        <f t="shared" si="3601"/>
        <v>43240.916666657358</v>
      </c>
      <c r="B38401" s="7">
        <f t="shared" si="3597"/>
        <v>20</v>
      </c>
      <c r="C38401" s="62">
        <f t="shared" si="3598"/>
        <v>23</v>
      </c>
      <c r="G38401" s="33">
        <f t="shared" si="3602"/>
        <v>43240.916666657358</v>
      </c>
      <c r="H38401" s="7">
        <f t="shared" si="3599"/>
        <v>20</v>
      </c>
      <c r="I38401" s="62">
        <f t="shared" si="3600"/>
        <v>23</v>
      </c>
      <c r="J38401" s="111"/>
    </row>
    <row r="38402" spans="1:10">
      <c r="A38402" s="33">
        <f t="shared" si="3601"/>
        <v>43240.958333324023</v>
      </c>
      <c r="B38402" s="7">
        <f t="shared" si="3597"/>
        <v>20</v>
      </c>
      <c r="C38402" s="62">
        <f t="shared" si="3598"/>
        <v>24</v>
      </c>
      <c r="G38402" s="33">
        <f t="shared" si="3602"/>
        <v>43240.958333324023</v>
      </c>
      <c r="H38402" s="7">
        <f t="shared" si="3599"/>
        <v>20</v>
      </c>
      <c r="I38402" s="62">
        <f t="shared" si="3600"/>
        <v>24</v>
      </c>
      <c r="J38402" s="111"/>
    </row>
    <row r="38403" spans="1:10">
      <c r="A38403" s="33">
        <f t="shared" si="3601"/>
        <v>43240.999999990687</v>
      </c>
      <c r="B38403" s="7">
        <f t="shared" ref="B38403:B38466" si="3603">DAY(A38403)</f>
        <v>21</v>
      </c>
      <c r="C38403" s="62">
        <f t="shared" ref="C38403:C38466" si="3604">HOUR(A38403)+1</f>
        <v>1</v>
      </c>
      <c r="G38403" s="33">
        <f t="shared" si="3602"/>
        <v>43240.999999990687</v>
      </c>
      <c r="H38403" s="7">
        <f t="shared" si="3599"/>
        <v>21</v>
      </c>
      <c r="I38403" s="62">
        <f t="shared" si="3600"/>
        <v>1</v>
      </c>
      <c r="J38403" s="111"/>
    </row>
    <row r="38404" spans="1:10">
      <c r="A38404" s="33">
        <f t="shared" si="3601"/>
        <v>43241.041666657351</v>
      </c>
      <c r="B38404" s="7">
        <f t="shared" si="3603"/>
        <v>21</v>
      </c>
      <c r="C38404" s="62">
        <f t="shared" si="3604"/>
        <v>2</v>
      </c>
      <c r="G38404" s="33">
        <f t="shared" si="3602"/>
        <v>43241.041666657351</v>
      </c>
      <c r="H38404" s="7">
        <f t="shared" si="3599"/>
        <v>21</v>
      </c>
      <c r="I38404" s="62">
        <f t="shared" si="3600"/>
        <v>2</v>
      </c>
      <c r="J38404" s="111"/>
    </row>
    <row r="38405" spans="1:10">
      <c r="A38405" s="33">
        <f t="shared" si="3601"/>
        <v>43241.083333324015</v>
      </c>
      <c r="B38405" s="7">
        <f t="shared" si="3603"/>
        <v>21</v>
      </c>
      <c r="C38405" s="62">
        <f t="shared" si="3604"/>
        <v>3</v>
      </c>
      <c r="G38405" s="33">
        <f t="shared" si="3602"/>
        <v>43241.083333324015</v>
      </c>
      <c r="H38405" s="7">
        <f t="shared" si="3599"/>
        <v>21</v>
      </c>
      <c r="I38405" s="62">
        <f t="shared" si="3600"/>
        <v>3</v>
      </c>
      <c r="J38405" s="111"/>
    </row>
    <row r="38406" spans="1:10">
      <c r="A38406" s="33">
        <f t="shared" si="3601"/>
        <v>43241.124999990679</v>
      </c>
      <c r="B38406" s="7">
        <f t="shared" si="3603"/>
        <v>21</v>
      </c>
      <c r="C38406" s="62">
        <f t="shared" si="3604"/>
        <v>4</v>
      </c>
      <c r="G38406" s="33">
        <f t="shared" si="3602"/>
        <v>43241.124999990679</v>
      </c>
      <c r="H38406" s="7">
        <f t="shared" si="3599"/>
        <v>21</v>
      </c>
      <c r="I38406" s="62">
        <f t="shared" si="3600"/>
        <v>4</v>
      </c>
      <c r="J38406" s="111"/>
    </row>
    <row r="38407" spans="1:10">
      <c r="A38407" s="33">
        <f t="shared" si="3601"/>
        <v>43241.166666657344</v>
      </c>
      <c r="B38407" s="7">
        <f t="shared" si="3603"/>
        <v>21</v>
      </c>
      <c r="C38407" s="62">
        <f t="shared" si="3604"/>
        <v>5</v>
      </c>
      <c r="G38407" s="33">
        <f t="shared" si="3602"/>
        <v>43241.166666657344</v>
      </c>
      <c r="H38407" s="7">
        <f t="shared" si="3599"/>
        <v>21</v>
      </c>
      <c r="I38407" s="62">
        <f t="shared" si="3600"/>
        <v>5</v>
      </c>
      <c r="J38407" s="111"/>
    </row>
    <row r="38408" spans="1:10">
      <c r="A38408" s="33">
        <f t="shared" si="3601"/>
        <v>43241.208333324008</v>
      </c>
      <c r="B38408" s="7">
        <f t="shared" si="3603"/>
        <v>21</v>
      </c>
      <c r="C38408" s="62">
        <f t="shared" si="3604"/>
        <v>6</v>
      </c>
      <c r="G38408" s="33">
        <f t="shared" si="3602"/>
        <v>43241.208333324008</v>
      </c>
      <c r="H38408" s="7">
        <f t="shared" si="3599"/>
        <v>21</v>
      </c>
      <c r="I38408" s="62">
        <f t="shared" si="3600"/>
        <v>6</v>
      </c>
      <c r="J38408" s="111"/>
    </row>
    <row r="38409" spans="1:10">
      <c r="A38409" s="33">
        <f t="shared" si="3601"/>
        <v>43241.249999990672</v>
      </c>
      <c r="B38409" s="7">
        <f t="shared" si="3603"/>
        <v>21</v>
      </c>
      <c r="C38409" s="62">
        <f t="shared" si="3604"/>
        <v>7</v>
      </c>
      <c r="G38409" s="33">
        <f t="shared" si="3602"/>
        <v>43241.249999990672</v>
      </c>
      <c r="H38409" s="7">
        <f t="shared" si="3599"/>
        <v>21</v>
      </c>
      <c r="I38409" s="62">
        <f t="shared" si="3600"/>
        <v>7</v>
      </c>
      <c r="J38409" s="111"/>
    </row>
    <row r="38410" spans="1:10">
      <c r="A38410" s="33">
        <f t="shared" si="3601"/>
        <v>43241.291666657336</v>
      </c>
      <c r="B38410" s="7">
        <f t="shared" si="3603"/>
        <v>21</v>
      </c>
      <c r="C38410" s="62">
        <f t="shared" si="3604"/>
        <v>8</v>
      </c>
      <c r="G38410" s="33">
        <f t="shared" si="3602"/>
        <v>43241.291666657336</v>
      </c>
      <c r="H38410" s="7">
        <f t="shared" si="3599"/>
        <v>21</v>
      </c>
      <c r="I38410" s="62">
        <f t="shared" si="3600"/>
        <v>8</v>
      </c>
      <c r="J38410" s="111"/>
    </row>
    <row r="38411" spans="1:10">
      <c r="A38411" s="33">
        <f t="shared" si="3601"/>
        <v>43241.333333324001</v>
      </c>
      <c r="B38411" s="7">
        <f t="shared" si="3603"/>
        <v>21</v>
      </c>
      <c r="C38411" s="62">
        <f t="shared" si="3604"/>
        <v>9</v>
      </c>
      <c r="G38411" s="33">
        <f t="shared" si="3602"/>
        <v>43241.333333324001</v>
      </c>
      <c r="H38411" s="7">
        <f t="shared" si="3599"/>
        <v>21</v>
      </c>
      <c r="I38411" s="62">
        <f t="shared" si="3600"/>
        <v>9</v>
      </c>
      <c r="J38411" s="111"/>
    </row>
    <row r="38412" spans="1:10">
      <c r="A38412" s="33">
        <f t="shared" si="3601"/>
        <v>43241.374999990665</v>
      </c>
      <c r="B38412" s="7">
        <f t="shared" si="3603"/>
        <v>21</v>
      </c>
      <c r="C38412" s="62">
        <f t="shared" si="3604"/>
        <v>10</v>
      </c>
      <c r="G38412" s="33">
        <f t="shared" si="3602"/>
        <v>43241.374999990665</v>
      </c>
      <c r="H38412" s="7">
        <f t="shared" si="3599"/>
        <v>21</v>
      </c>
      <c r="I38412" s="62">
        <f t="shared" si="3600"/>
        <v>10</v>
      </c>
      <c r="J38412" s="111"/>
    </row>
    <row r="38413" spans="1:10">
      <c r="A38413" s="33">
        <f t="shared" si="3601"/>
        <v>43241.416666657329</v>
      </c>
      <c r="B38413" s="7">
        <f t="shared" si="3603"/>
        <v>21</v>
      </c>
      <c r="C38413" s="62">
        <f t="shared" si="3604"/>
        <v>11</v>
      </c>
      <c r="G38413" s="33">
        <f t="shared" si="3602"/>
        <v>43241.416666657329</v>
      </c>
      <c r="H38413" s="7">
        <f t="shared" si="3599"/>
        <v>21</v>
      </c>
      <c r="I38413" s="62">
        <f t="shared" si="3600"/>
        <v>11</v>
      </c>
      <c r="J38413" s="111"/>
    </row>
    <row r="38414" spans="1:10">
      <c r="A38414" s="33">
        <f t="shared" si="3601"/>
        <v>43241.458333323993</v>
      </c>
      <c r="B38414" s="7">
        <f t="shared" si="3603"/>
        <v>21</v>
      </c>
      <c r="C38414" s="62">
        <f t="shared" si="3604"/>
        <v>12</v>
      </c>
      <c r="G38414" s="33">
        <f t="shared" si="3602"/>
        <v>43241.458333323993</v>
      </c>
      <c r="H38414" s="7">
        <f t="shared" si="3599"/>
        <v>21</v>
      </c>
      <c r="I38414" s="62">
        <f t="shared" si="3600"/>
        <v>12</v>
      </c>
      <c r="J38414" s="111"/>
    </row>
    <row r="38415" spans="1:10">
      <c r="A38415" s="33">
        <f t="shared" si="3601"/>
        <v>43241.499999990658</v>
      </c>
      <c r="B38415" s="7">
        <f t="shared" si="3603"/>
        <v>21</v>
      </c>
      <c r="C38415" s="62">
        <f t="shared" si="3604"/>
        <v>13</v>
      </c>
      <c r="G38415" s="33">
        <f t="shared" si="3602"/>
        <v>43241.499999990658</v>
      </c>
      <c r="H38415" s="7">
        <f t="shared" si="3599"/>
        <v>21</v>
      </c>
      <c r="I38415" s="62">
        <f t="shared" si="3600"/>
        <v>13</v>
      </c>
      <c r="J38415" s="111"/>
    </row>
    <row r="38416" spans="1:10">
      <c r="A38416" s="33">
        <f t="shared" si="3601"/>
        <v>43241.541666657322</v>
      </c>
      <c r="B38416" s="7">
        <f t="shared" si="3603"/>
        <v>21</v>
      </c>
      <c r="C38416" s="62">
        <f t="shared" si="3604"/>
        <v>14</v>
      </c>
      <c r="G38416" s="33">
        <f t="shared" si="3602"/>
        <v>43241.541666657322</v>
      </c>
      <c r="H38416" s="7">
        <f t="shared" si="3599"/>
        <v>21</v>
      </c>
      <c r="I38416" s="62">
        <f t="shared" si="3600"/>
        <v>14</v>
      </c>
      <c r="J38416" s="111"/>
    </row>
    <row r="38417" spans="1:10">
      <c r="A38417" s="33">
        <f t="shared" si="3601"/>
        <v>43241.583333323986</v>
      </c>
      <c r="B38417" s="7">
        <f t="shared" si="3603"/>
        <v>21</v>
      </c>
      <c r="C38417" s="62">
        <f t="shared" si="3604"/>
        <v>15</v>
      </c>
      <c r="G38417" s="33">
        <f t="shared" si="3602"/>
        <v>43241.583333323986</v>
      </c>
      <c r="H38417" s="7">
        <f t="shared" si="3599"/>
        <v>21</v>
      </c>
      <c r="I38417" s="62">
        <f t="shared" si="3600"/>
        <v>15</v>
      </c>
      <c r="J38417" s="111"/>
    </row>
    <row r="38418" spans="1:10">
      <c r="A38418" s="33">
        <f t="shared" si="3601"/>
        <v>43241.62499999065</v>
      </c>
      <c r="B38418" s="7">
        <f t="shared" si="3603"/>
        <v>21</v>
      </c>
      <c r="C38418" s="62">
        <f t="shared" si="3604"/>
        <v>16</v>
      </c>
      <c r="G38418" s="33">
        <f t="shared" si="3602"/>
        <v>43241.62499999065</v>
      </c>
      <c r="H38418" s="7">
        <f t="shared" si="3599"/>
        <v>21</v>
      </c>
      <c r="I38418" s="62">
        <f t="shared" si="3600"/>
        <v>16</v>
      </c>
      <c r="J38418" s="111"/>
    </row>
    <row r="38419" spans="1:10">
      <c r="A38419" s="33">
        <f t="shared" si="3601"/>
        <v>43241.666666657315</v>
      </c>
      <c r="B38419" s="7">
        <f t="shared" si="3603"/>
        <v>21</v>
      </c>
      <c r="C38419" s="62">
        <f t="shared" si="3604"/>
        <v>17</v>
      </c>
      <c r="G38419" s="33">
        <f t="shared" si="3602"/>
        <v>43241.666666657315</v>
      </c>
      <c r="H38419" s="7">
        <f t="shared" si="3599"/>
        <v>21</v>
      </c>
      <c r="I38419" s="62">
        <f t="shared" si="3600"/>
        <v>17</v>
      </c>
      <c r="J38419" s="111"/>
    </row>
    <row r="38420" spans="1:10">
      <c r="A38420" s="33">
        <f t="shared" si="3601"/>
        <v>43241.708333323979</v>
      </c>
      <c r="B38420" s="7">
        <f t="shared" si="3603"/>
        <v>21</v>
      </c>
      <c r="C38420" s="62">
        <f t="shared" si="3604"/>
        <v>18</v>
      </c>
      <c r="G38420" s="33">
        <f t="shared" si="3602"/>
        <v>43241.708333323979</v>
      </c>
      <c r="H38420" s="7">
        <f t="shared" si="3599"/>
        <v>21</v>
      </c>
      <c r="I38420" s="62">
        <f t="shared" si="3600"/>
        <v>18</v>
      </c>
      <c r="J38420" s="111"/>
    </row>
    <row r="38421" spans="1:10">
      <c r="A38421" s="33">
        <f t="shared" si="3601"/>
        <v>43241.749999990643</v>
      </c>
      <c r="B38421" s="7">
        <f t="shared" si="3603"/>
        <v>21</v>
      </c>
      <c r="C38421" s="62">
        <f t="shared" si="3604"/>
        <v>19</v>
      </c>
      <c r="G38421" s="33">
        <f t="shared" si="3602"/>
        <v>43241.749999990643</v>
      </c>
      <c r="H38421" s="7">
        <f t="shared" si="3599"/>
        <v>21</v>
      </c>
      <c r="I38421" s="62">
        <f t="shared" si="3600"/>
        <v>19</v>
      </c>
      <c r="J38421" s="111"/>
    </row>
    <row r="38422" spans="1:10">
      <c r="A38422" s="33">
        <f t="shared" si="3601"/>
        <v>43241.791666657307</v>
      </c>
      <c r="B38422" s="7">
        <f t="shared" si="3603"/>
        <v>21</v>
      </c>
      <c r="C38422" s="62">
        <f t="shared" si="3604"/>
        <v>20</v>
      </c>
      <c r="G38422" s="33">
        <f t="shared" si="3602"/>
        <v>43241.791666657307</v>
      </c>
      <c r="H38422" s="7">
        <f t="shared" si="3599"/>
        <v>21</v>
      </c>
      <c r="I38422" s="62">
        <f t="shared" si="3600"/>
        <v>20</v>
      </c>
      <c r="J38422" s="111"/>
    </row>
    <row r="38423" spans="1:10">
      <c r="A38423" s="33">
        <f t="shared" si="3601"/>
        <v>43241.833333323972</v>
      </c>
      <c r="B38423" s="7">
        <f t="shared" si="3603"/>
        <v>21</v>
      </c>
      <c r="C38423" s="62">
        <f t="shared" si="3604"/>
        <v>21</v>
      </c>
      <c r="G38423" s="33">
        <f t="shared" si="3602"/>
        <v>43241.833333323972</v>
      </c>
      <c r="H38423" s="7">
        <f t="shared" si="3599"/>
        <v>21</v>
      </c>
      <c r="I38423" s="62">
        <f t="shared" si="3600"/>
        <v>21</v>
      </c>
      <c r="J38423" s="111"/>
    </row>
    <row r="38424" spans="1:10">
      <c r="A38424" s="33">
        <f t="shared" si="3601"/>
        <v>43241.874999990636</v>
      </c>
      <c r="B38424" s="7">
        <f t="shared" si="3603"/>
        <v>21</v>
      </c>
      <c r="C38424" s="62">
        <f t="shared" si="3604"/>
        <v>22</v>
      </c>
      <c r="G38424" s="33">
        <f t="shared" si="3602"/>
        <v>43241.874999990636</v>
      </c>
      <c r="H38424" s="7">
        <f t="shared" si="3599"/>
        <v>21</v>
      </c>
      <c r="I38424" s="62">
        <f t="shared" si="3600"/>
        <v>22</v>
      </c>
      <c r="J38424" s="111"/>
    </row>
    <row r="38425" spans="1:10">
      <c r="A38425" s="33">
        <f t="shared" si="3601"/>
        <v>43241.9166666573</v>
      </c>
      <c r="B38425" s="7">
        <f t="shared" si="3603"/>
        <v>21</v>
      </c>
      <c r="C38425" s="62">
        <f t="shared" si="3604"/>
        <v>23</v>
      </c>
      <c r="G38425" s="33">
        <f t="shared" si="3602"/>
        <v>43241.9166666573</v>
      </c>
      <c r="H38425" s="7">
        <f t="shared" si="3599"/>
        <v>21</v>
      </c>
      <c r="I38425" s="62">
        <f t="shared" si="3600"/>
        <v>23</v>
      </c>
      <c r="J38425" s="111"/>
    </row>
    <row r="38426" spans="1:10">
      <c r="A38426" s="33">
        <f t="shared" si="3601"/>
        <v>43241.958333323964</v>
      </c>
      <c r="B38426" s="7">
        <f t="shared" si="3603"/>
        <v>21</v>
      </c>
      <c r="C38426" s="62">
        <f t="shared" si="3604"/>
        <v>24</v>
      </c>
      <c r="G38426" s="33">
        <f t="shared" si="3602"/>
        <v>43241.958333323964</v>
      </c>
      <c r="H38426" s="7">
        <f t="shared" si="3599"/>
        <v>21</v>
      </c>
      <c r="I38426" s="62">
        <f t="shared" si="3600"/>
        <v>24</v>
      </c>
      <c r="J38426" s="111"/>
    </row>
    <row r="38427" spans="1:10">
      <c r="A38427" s="33">
        <f t="shared" si="3601"/>
        <v>43241.999999990629</v>
      </c>
      <c r="B38427" s="7">
        <f t="shared" si="3603"/>
        <v>22</v>
      </c>
      <c r="C38427" s="62">
        <f t="shared" si="3604"/>
        <v>1</v>
      </c>
      <c r="G38427" s="33">
        <f t="shared" si="3602"/>
        <v>43241.999999990629</v>
      </c>
      <c r="H38427" s="7">
        <f t="shared" si="3599"/>
        <v>22</v>
      </c>
      <c r="I38427" s="62">
        <f t="shared" si="3600"/>
        <v>1</v>
      </c>
      <c r="J38427" s="111"/>
    </row>
    <row r="38428" spans="1:10">
      <c r="A38428" s="33">
        <f t="shared" si="3601"/>
        <v>43242.041666657293</v>
      </c>
      <c r="B38428" s="7">
        <f t="shared" si="3603"/>
        <v>22</v>
      </c>
      <c r="C38428" s="62">
        <f t="shared" si="3604"/>
        <v>2</v>
      </c>
      <c r="G38428" s="33">
        <f t="shared" si="3602"/>
        <v>43242.041666657293</v>
      </c>
      <c r="H38428" s="7">
        <f t="shared" si="3599"/>
        <v>22</v>
      </c>
      <c r="I38428" s="62">
        <f t="shared" si="3600"/>
        <v>2</v>
      </c>
      <c r="J38428" s="111"/>
    </row>
    <row r="38429" spans="1:10">
      <c r="A38429" s="33">
        <f t="shared" si="3601"/>
        <v>43242.083333323957</v>
      </c>
      <c r="B38429" s="7">
        <f t="shared" si="3603"/>
        <v>22</v>
      </c>
      <c r="C38429" s="62">
        <f t="shared" si="3604"/>
        <v>3</v>
      </c>
      <c r="G38429" s="33">
        <f t="shared" si="3602"/>
        <v>43242.083333323957</v>
      </c>
      <c r="H38429" s="7">
        <f t="shared" si="3599"/>
        <v>22</v>
      </c>
      <c r="I38429" s="62">
        <f t="shared" si="3600"/>
        <v>3</v>
      </c>
      <c r="J38429" s="111"/>
    </row>
    <row r="38430" spans="1:10">
      <c r="A38430" s="33">
        <f t="shared" si="3601"/>
        <v>43242.124999990621</v>
      </c>
      <c r="B38430" s="7">
        <f t="shared" si="3603"/>
        <v>22</v>
      </c>
      <c r="C38430" s="62">
        <f t="shared" si="3604"/>
        <v>4</v>
      </c>
      <c r="G38430" s="33">
        <f t="shared" si="3602"/>
        <v>43242.124999990621</v>
      </c>
      <c r="H38430" s="7">
        <f t="shared" si="3599"/>
        <v>22</v>
      </c>
      <c r="I38430" s="62">
        <f t="shared" si="3600"/>
        <v>4</v>
      </c>
      <c r="J38430" s="111"/>
    </row>
    <row r="38431" spans="1:10">
      <c r="A38431" s="33">
        <f t="shared" si="3601"/>
        <v>43242.166666657286</v>
      </c>
      <c r="B38431" s="7">
        <f t="shared" si="3603"/>
        <v>22</v>
      </c>
      <c r="C38431" s="62">
        <f t="shared" si="3604"/>
        <v>5</v>
      </c>
      <c r="G38431" s="33">
        <f t="shared" si="3602"/>
        <v>43242.166666657286</v>
      </c>
      <c r="H38431" s="7">
        <f t="shared" si="3599"/>
        <v>22</v>
      </c>
      <c r="I38431" s="62">
        <f t="shared" si="3600"/>
        <v>5</v>
      </c>
      <c r="J38431" s="111"/>
    </row>
    <row r="38432" spans="1:10">
      <c r="A38432" s="33">
        <f t="shared" si="3601"/>
        <v>43242.20833332395</v>
      </c>
      <c r="B38432" s="7">
        <f t="shared" si="3603"/>
        <v>22</v>
      </c>
      <c r="C38432" s="62">
        <f t="shared" si="3604"/>
        <v>6</v>
      </c>
      <c r="G38432" s="33">
        <f t="shared" si="3602"/>
        <v>43242.20833332395</v>
      </c>
      <c r="H38432" s="7">
        <f t="shared" si="3599"/>
        <v>22</v>
      </c>
      <c r="I38432" s="62">
        <f t="shared" si="3600"/>
        <v>6</v>
      </c>
      <c r="J38432" s="111"/>
    </row>
    <row r="38433" spans="1:10">
      <c r="A38433" s="33">
        <f t="shared" si="3601"/>
        <v>43242.249999990614</v>
      </c>
      <c r="B38433" s="7">
        <f t="shared" si="3603"/>
        <v>22</v>
      </c>
      <c r="C38433" s="62">
        <f t="shared" si="3604"/>
        <v>7</v>
      </c>
      <c r="G38433" s="33">
        <f t="shared" si="3602"/>
        <v>43242.249999990614</v>
      </c>
      <c r="H38433" s="7">
        <f t="shared" si="3599"/>
        <v>22</v>
      </c>
      <c r="I38433" s="62">
        <f t="shared" si="3600"/>
        <v>7</v>
      </c>
      <c r="J38433" s="111"/>
    </row>
    <row r="38434" spans="1:10">
      <c r="A38434" s="33">
        <f t="shared" si="3601"/>
        <v>43242.291666657278</v>
      </c>
      <c r="B38434" s="7">
        <f t="shared" si="3603"/>
        <v>22</v>
      </c>
      <c r="C38434" s="62">
        <f t="shared" si="3604"/>
        <v>8</v>
      </c>
      <c r="G38434" s="33">
        <f t="shared" si="3602"/>
        <v>43242.291666657278</v>
      </c>
      <c r="H38434" s="7">
        <f t="shared" si="3599"/>
        <v>22</v>
      </c>
      <c r="I38434" s="62">
        <f t="shared" si="3600"/>
        <v>8</v>
      </c>
      <c r="J38434" s="111"/>
    </row>
    <row r="38435" spans="1:10">
      <c r="A38435" s="33">
        <f t="shared" si="3601"/>
        <v>43242.333333323942</v>
      </c>
      <c r="B38435" s="7">
        <f t="shared" si="3603"/>
        <v>22</v>
      </c>
      <c r="C38435" s="62">
        <f t="shared" si="3604"/>
        <v>9</v>
      </c>
      <c r="G38435" s="33">
        <f t="shared" si="3602"/>
        <v>43242.333333323942</v>
      </c>
      <c r="H38435" s="7">
        <f t="shared" ref="H38435:H38498" si="3605">DAY(G38435)</f>
        <v>22</v>
      </c>
      <c r="I38435" s="62">
        <f t="shared" ref="I38435:I38498" si="3606">HOUR(G38435)+1</f>
        <v>9</v>
      </c>
      <c r="J38435" s="111"/>
    </row>
    <row r="38436" spans="1:10">
      <c r="A38436" s="33">
        <f t="shared" ref="A38436:A38499" si="3607">A38435+1/24</f>
        <v>43242.374999990607</v>
      </c>
      <c r="B38436" s="7">
        <f t="shared" si="3603"/>
        <v>22</v>
      </c>
      <c r="C38436" s="62">
        <f t="shared" si="3604"/>
        <v>10</v>
      </c>
      <c r="G38436" s="33">
        <f t="shared" ref="G38436:G38499" si="3608">G38435+1/24</f>
        <v>43242.374999990607</v>
      </c>
      <c r="H38436" s="7">
        <f t="shared" si="3605"/>
        <v>22</v>
      </c>
      <c r="I38436" s="62">
        <f t="shared" si="3606"/>
        <v>10</v>
      </c>
      <c r="J38436" s="111"/>
    </row>
    <row r="38437" spans="1:10">
      <c r="A38437" s="33">
        <f t="shared" si="3607"/>
        <v>43242.416666657271</v>
      </c>
      <c r="B38437" s="7">
        <f t="shared" si="3603"/>
        <v>22</v>
      </c>
      <c r="C38437" s="62">
        <f t="shared" si="3604"/>
        <v>11</v>
      </c>
      <c r="G38437" s="33">
        <f t="shared" si="3608"/>
        <v>43242.416666657271</v>
      </c>
      <c r="H38437" s="7">
        <f t="shared" si="3605"/>
        <v>22</v>
      </c>
      <c r="I38437" s="62">
        <f t="shared" si="3606"/>
        <v>11</v>
      </c>
      <c r="J38437" s="111"/>
    </row>
    <row r="38438" spans="1:10">
      <c r="A38438" s="33">
        <f t="shared" si="3607"/>
        <v>43242.458333323935</v>
      </c>
      <c r="B38438" s="7">
        <f t="shared" si="3603"/>
        <v>22</v>
      </c>
      <c r="C38438" s="62">
        <f t="shared" si="3604"/>
        <v>12</v>
      </c>
      <c r="G38438" s="33">
        <f t="shared" si="3608"/>
        <v>43242.458333323935</v>
      </c>
      <c r="H38438" s="7">
        <f t="shared" si="3605"/>
        <v>22</v>
      </c>
      <c r="I38438" s="62">
        <f t="shared" si="3606"/>
        <v>12</v>
      </c>
      <c r="J38438" s="111"/>
    </row>
    <row r="38439" spans="1:10">
      <c r="A38439" s="33">
        <f t="shared" si="3607"/>
        <v>43242.499999990599</v>
      </c>
      <c r="B38439" s="7">
        <f t="shared" si="3603"/>
        <v>22</v>
      </c>
      <c r="C38439" s="62">
        <f t="shared" si="3604"/>
        <v>13</v>
      </c>
      <c r="G38439" s="33">
        <f t="shared" si="3608"/>
        <v>43242.499999990599</v>
      </c>
      <c r="H38439" s="7">
        <f t="shared" si="3605"/>
        <v>22</v>
      </c>
      <c r="I38439" s="62">
        <f t="shared" si="3606"/>
        <v>13</v>
      </c>
      <c r="J38439" s="111"/>
    </row>
    <row r="38440" spans="1:10">
      <c r="A38440" s="33">
        <f t="shared" si="3607"/>
        <v>43242.541666657264</v>
      </c>
      <c r="B38440" s="7">
        <f t="shared" si="3603"/>
        <v>22</v>
      </c>
      <c r="C38440" s="62">
        <f t="shared" si="3604"/>
        <v>14</v>
      </c>
      <c r="G38440" s="33">
        <f t="shared" si="3608"/>
        <v>43242.541666657264</v>
      </c>
      <c r="H38440" s="7">
        <f t="shared" si="3605"/>
        <v>22</v>
      </c>
      <c r="I38440" s="62">
        <f t="shared" si="3606"/>
        <v>14</v>
      </c>
      <c r="J38440" s="111"/>
    </row>
    <row r="38441" spans="1:10">
      <c r="A38441" s="33">
        <f t="shared" si="3607"/>
        <v>43242.583333323928</v>
      </c>
      <c r="B38441" s="7">
        <f t="shared" si="3603"/>
        <v>22</v>
      </c>
      <c r="C38441" s="62">
        <f t="shared" si="3604"/>
        <v>15</v>
      </c>
      <c r="G38441" s="33">
        <f t="shared" si="3608"/>
        <v>43242.583333323928</v>
      </c>
      <c r="H38441" s="7">
        <f t="shared" si="3605"/>
        <v>22</v>
      </c>
      <c r="I38441" s="62">
        <f t="shared" si="3606"/>
        <v>15</v>
      </c>
      <c r="J38441" s="111"/>
    </row>
    <row r="38442" spans="1:10">
      <c r="A38442" s="33">
        <f t="shared" si="3607"/>
        <v>43242.624999990592</v>
      </c>
      <c r="B38442" s="7">
        <f t="shared" si="3603"/>
        <v>22</v>
      </c>
      <c r="C38442" s="62">
        <f t="shared" si="3604"/>
        <v>16</v>
      </c>
      <c r="G38442" s="33">
        <f t="shared" si="3608"/>
        <v>43242.624999990592</v>
      </c>
      <c r="H38442" s="7">
        <f t="shared" si="3605"/>
        <v>22</v>
      </c>
      <c r="I38442" s="62">
        <f t="shared" si="3606"/>
        <v>16</v>
      </c>
      <c r="J38442" s="111"/>
    </row>
    <row r="38443" spans="1:10">
      <c r="A38443" s="33">
        <f t="shared" si="3607"/>
        <v>43242.666666657256</v>
      </c>
      <c r="B38443" s="7">
        <f t="shared" si="3603"/>
        <v>22</v>
      </c>
      <c r="C38443" s="62">
        <f t="shared" si="3604"/>
        <v>17</v>
      </c>
      <c r="G38443" s="33">
        <f t="shared" si="3608"/>
        <v>43242.666666657256</v>
      </c>
      <c r="H38443" s="7">
        <f t="shared" si="3605"/>
        <v>22</v>
      </c>
      <c r="I38443" s="62">
        <f t="shared" si="3606"/>
        <v>17</v>
      </c>
      <c r="J38443" s="111"/>
    </row>
    <row r="38444" spans="1:10">
      <c r="A38444" s="33">
        <f t="shared" si="3607"/>
        <v>43242.708333323921</v>
      </c>
      <c r="B38444" s="7">
        <f t="shared" si="3603"/>
        <v>22</v>
      </c>
      <c r="C38444" s="62">
        <f t="shared" si="3604"/>
        <v>18</v>
      </c>
      <c r="G38444" s="33">
        <f t="shared" si="3608"/>
        <v>43242.708333323921</v>
      </c>
      <c r="H38444" s="7">
        <f t="shared" si="3605"/>
        <v>22</v>
      </c>
      <c r="I38444" s="62">
        <f t="shared" si="3606"/>
        <v>18</v>
      </c>
      <c r="J38444" s="111"/>
    </row>
    <row r="38445" spans="1:10">
      <c r="A38445" s="33">
        <f t="shared" si="3607"/>
        <v>43242.749999990585</v>
      </c>
      <c r="B38445" s="7">
        <f t="shared" si="3603"/>
        <v>22</v>
      </c>
      <c r="C38445" s="62">
        <f t="shared" si="3604"/>
        <v>19</v>
      </c>
      <c r="G38445" s="33">
        <f t="shared" si="3608"/>
        <v>43242.749999990585</v>
      </c>
      <c r="H38445" s="7">
        <f t="shared" si="3605"/>
        <v>22</v>
      </c>
      <c r="I38445" s="62">
        <f t="shared" si="3606"/>
        <v>19</v>
      </c>
      <c r="J38445" s="111"/>
    </row>
    <row r="38446" spans="1:10">
      <c r="A38446" s="33">
        <f t="shared" si="3607"/>
        <v>43242.791666657249</v>
      </c>
      <c r="B38446" s="7">
        <f t="shared" si="3603"/>
        <v>22</v>
      </c>
      <c r="C38446" s="62">
        <f t="shared" si="3604"/>
        <v>20</v>
      </c>
      <c r="G38446" s="33">
        <f t="shared" si="3608"/>
        <v>43242.791666657249</v>
      </c>
      <c r="H38446" s="7">
        <f t="shared" si="3605"/>
        <v>22</v>
      </c>
      <c r="I38446" s="62">
        <f t="shared" si="3606"/>
        <v>20</v>
      </c>
      <c r="J38446" s="111"/>
    </row>
    <row r="38447" spans="1:10">
      <c r="A38447" s="33">
        <f t="shared" si="3607"/>
        <v>43242.833333323913</v>
      </c>
      <c r="B38447" s="7">
        <f t="shared" si="3603"/>
        <v>22</v>
      </c>
      <c r="C38447" s="62">
        <f t="shared" si="3604"/>
        <v>21</v>
      </c>
      <c r="G38447" s="33">
        <f t="shared" si="3608"/>
        <v>43242.833333323913</v>
      </c>
      <c r="H38447" s="7">
        <f t="shared" si="3605"/>
        <v>22</v>
      </c>
      <c r="I38447" s="62">
        <f t="shared" si="3606"/>
        <v>21</v>
      </c>
      <c r="J38447" s="111"/>
    </row>
    <row r="38448" spans="1:10">
      <c r="A38448" s="33">
        <f t="shared" si="3607"/>
        <v>43242.874999990578</v>
      </c>
      <c r="B38448" s="7">
        <f t="shared" si="3603"/>
        <v>22</v>
      </c>
      <c r="C38448" s="62">
        <f t="shared" si="3604"/>
        <v>22</v>
      </c>
      <c r="G38448" s="33">
        <f t="shared" si="3608"/>
        <v>43242.874999990578</v>
      </c>
      <c r="H38448" s="7">
        <f t="shared" si="3605"/>
        <v>22</v>
      </c>
      <c r="I38448" s="62">
        <f t="shared" si="3606"/>
        <v>22</v>
      </c>
      <c r="J38448" s="111"/>
    </row>
    <row r="38449" spans="1:10">
      <c r="A38449" s="33">
        <f t="shared" si="3607"/>
        <v>43242.916666657242</v>
      </c>
      <c r="B38449" s="7">
        <f t="shared" si="3603"/>
        <v>22</v>
      </c>
      <c r="C38449" s="62">
        <f t="shared" si="3604"/>
        <v>23</v>
      </c>
      <c r="G38449" s="33">
        <f t="shared" si="3608"/>
        <v>43242.916666657242</v>
      </c>
      <c r="H38449" s="7">
        <f t="shared" si="3605"/>
        <v>22</v>
      </c>
      <c r="I38449" s="62">
        <f t="shared" si="3606"/>
        <v>23</v>
      </c>
      <c r="J38449" s="111"/>
    </row>
    <row r="38450" spans="1:10">
      <c r="A38450" s="33">
        <f t="shared" si="3607"/>
        <v>43242.958333323906</v>
      </c>
      <c r="B38450" s="7">
        <f t="shared" si="3603"/>
        <v>22</v>
      </c>
      <c r="C38450" s="62">
        <f t="shared" si="3604"/>
        <v>24</v>
      </c>
      <c r="G38450" s="33">
        <f t="shared" si="3608"/>
        <v>43242.958333323906</v>
      </c>
      <c r="H38450" s="7">
        <f t="shared" si="3605"/>
        <v>22</v>
      </c>
      <c r="I38450" s="62">
        <f t="shared" si="3606"/>
        <v>24</v>
      </c>
      <c r="J38450" s="111"/>
    </row>
    <row r="38451" spans="1:10">
      <c r="A38451" s="33">
        <f t="shared" si="3607"/>
        <v>43242.99999999057</v>
      </c>
      <c r="B38451" s="7">
        <f t="shared" si="3603"/>
        <v>23</v>
      </c>
      <c r="C38451" s="62">
        <f t="shared" si="3604"/>
        <v>1</v>
      </c>
      <c r="G38451" s="33">
        <f t="shared" si="3608"/>
        <v>43242.99999999057</v>
      </c>
      <c r="H38451" s="7">
        <f t="shared" si="3605"/>
        <v>23</v>
      </c>
      <c r="I38451" s="62">
        <f t="shared" si="3606"/>
        <v>1</v>
      </c>
      <c r="J38451" s="111"/>
    </row>
    <row r="38452" spans="1:10">
      <c r="A38452" s="33">
        <f t="shared" si="3607"/>
        <v>43243.041666657235</v>
      </c>
      <c r="B38452" s="7">
        <f t="shared" si="3603"/>
        <v>23</v>
      </c>
      <c r="C38452" s="62">
        <f t="shared" si="3604"/>
        <v>2</v>
      </c>
      <c r="G38452" s="33">
        <f t="shared" si="3608"/>
        <v>43243.041666657235</v>
      </c>
      <c r="H38452" s="7">
        <f t="shared" si="3605"/>
        <v>23</v>
      </c>
      <c r="I38452" s="62">
        <f t="shared" si="3606"/>
        <v>2</v>
      </c>
      <c r="J38452" s="111"/>
    </row>
    <row r="38453" spans="1:10">
      <c r="A38453" s="33">
        <f t="shared" si="3607"/>
        <v>43243.083333323899</v>
      </c>
      <c r="B38453" s="7">
        <f t="shared" si="3603"/>
        <v>23</v>
      </c>
      <c r="C38453" s="62">
        <f t="shared" si="3604"/>
        <v>3</v>
      </c>
      <c r="G38453" s="33">
        <f t="shared" si="3608"/>
        <v>43243.083333323899</v>
      </c>
      <c r="H38453" s="7">
        <f t="shared" si="3605"/>
        <v>23</v>
      </c>
      <c r="I38453" s="62">
        <f t="shared" si="3606"/>
        <v>3</v>
      </c>
      <c r="J38453" s="111"/>
    </row>
    <row r="38454" spans="1:10">
      <c r="A38454" s="33">
        <f t="shared" si="3607"/>
        <v>43243.124999990563</v>
      </c>
      <c r="B38454" s="7">
        <f t="shared" si="3603"/>
        <v>23</v>
      </c>
      <c r="C38454" s="62">
        <f t="shared" si="3604"/>
        <v>4</v>
      </c>
      <c r="G38454" s="33">
        <f t="shared" si="3608"/>
        <v>43243.124999990563</v>
      </c>
      <c r="H38454" s="7">
        <f t="shared" si="3605"/>
        <v>23</v>
      </c>
      <c r="I38454" s="62">
        <f t="shared" si="3606"/>
        <v>4</v>
      </c>
      <c r="J38454" s="111"/>
    </row>
    <row r="38455" spans="1:10">
      <c r="A38455" s="33">
        <f t="shared" si="3607"/>
        <v>43243.166666657227</v>
      </c>
      <c r="B38455" s="7">
        <f t="shared" si="3603"/>
        <v>23</v>
      </c>
      <c r="C38455" s="62">
        <f t="shared" si="3604"/>
        <v>5</v>
      </c>
      <c r="G38455" s="33">
        <f t="shared" si="3608"/>
        <v>43243.166666657227</v>
      </c>
      <c r="H38455" s="7">
        <f t="shared" si="3605"/>
        <v>23</v>
      </c>
      <c r="I38455" s="62">
        <f t="shared" si="3606"/>
        <v>5</v>
      </c>
      <c r="J38455" s="111"/>
    </row>
    <row r="38456" spans="1:10">
      <c r="A38456" s="33">
        <f t="shared" si="3607"/>
        <v>43243.208333323892</v>
      </c>
      <c r="B38456" s="7">
        <f t="shared" si="3603"/>
        <v>23</v>
      </c>
      <c r="C38456" s="62">
        <f t="shared" si="3604"/>
        <v>6</v>
      </c>
      <c r="G38456" s="33">
        <f t="shared" si="3608"/>
        <v>43243.208333323892</v>
      </c>
      <c r="H38456" s="7">
        <f t="shared" si="3605"/>
        <v>23</v>
      </c>
      <c r="I38456" s="62">
        <f t="shared" si="3606"/>
        <v>6</v>
      </c>
      <c r="J38456" s="111"/>
    </row>
    <row r="38457" spans="1:10">
      <c r="A38457" s="33">
        <f t="shared" si="3607"/>
        <v>43243.249999990556</v>
      </c>
      <c r="B38457" s="7">
        <f t="shared" si="3603"/>
        <v>23</v>
      </c>
      <c r="C38457" s="62">
        <f t="shared" si="3604"/>
        <v>7</v>
      </c>
      <c r="G38457" s="33">
        <f t="shared" si="3608"/>
        <v>43243.249999990556</v>
      </c>
      <c r="H38457" s="7">
        <f t="shared" si="3605"/>
        <v>23</v>
      </c>
      <c r="I38457" s="62">
        <f t="shared" si="3606"/>
        <v>7</v>
      </c>
      <c r="J38457" s="111"/>
    </row>
    <row r="38458" spans="1:10">
      <c r="A38458" s="33">
        <f t="shared" si="3607"/>
        <v>43243.29166665722</v>
      </c>
      <c r="B38458" s="7">
        <f t="shared" si="3603"/>
        <v>23</v>
      </c>
      <c r="C38458" s="62">
        <f t="shared" si="3604"/>
        <v>8</v>
      </c>
      <c r="G38458" s="33">
        <f t="shared" si="3608"/>
        <v>43243.29166665722</v>
      </c>
      <c r="H38458" s="7">
        <f t="shared" si="3605"/>
        <v>23</v>
      </c>
      <c r="I38458" s="62">
        <f t="shared" si="3606"/>
        <v>8</v>
      </c>
      <c r="J38458" s="111"/>
    </row>
    <row r="38459" spans="1:10">
      <c r="A38459" s="33">
        <f t="shared" si="3607"/>
        <v>43243.333333323884</v>
      </c>
      <c r="B38459" s="7">
        <f t="shared" si="3603"/>
        <v>23</v>
      </c>
      <c r="C38459" s="62">
        <f t="shared" si="3604"/>
        <v>9</v>
      </c>
      <c r="G38459" s="33">
        <f t="shared" si="3608"/>
        <v>43243.333333323884</v>
      </c>
      <c r="H38459" s="7">
        <f t="shared" si="3605"/>
        <v>23</v>
      </c>
      <c r="I38459" s="62">
        <f t="shared" si="3606"/>
        <v>9</v>
      </c>
      <c r="J38459" s="111"/>
    </row>
    <row r="38460" spans="1:10">
      <c r="A38460" s="33">
        <f t="shared" si="3607"/>
        <v>43243.374999990549</v>
      </c>
      <c r="B38460" s="7">
        <f t="shared" si="3603"/>
        <v>23</v>
      </c>
      <c r="C38460" s="62">
        <f t="shared" si="3604"/>
        <v>10</v>
      </c>
      <c r="G38460" s="33">
        <f t="shared" si="3608"/>
        <v>43243.374999990549</v>
      </c>
      <c r="H38460" s="7">
        <f t="shared" si="3605"/>
        <v>23</v>
      </c>
      <c r="I38460" s="62">
        <f t="shared" si="3606"/>
        <v>10</v>
      </c>
      <c r="J38460" s="111"/>
    </row>
    <row r="38461" spans="1:10">
      <c r="A38461" s="33">
        <f t="shared" si="3607"/>
        <v>43243.416666657213</v>
      </c>
      <c r="B38461" s="7">
        <f t="shared" si="3603"/>
        <v>23</v>
      </c>
      <c r="C38461" s="62">
        <f t="shared" si="3604"/>
        <v>11</v>
      </c>
      <c r="G38461" s="33">
        <f t="shared" si="3608"/>
        <v>43243.416666657213</v>
      </c>
      <c r="H38461" s="7">
        <f t="shared" si="3605"/>
        <v>23</v>
      </c>
      <c r="I38461" s="62">
        <f t="shared" si="3606"/>
        <v>11</v>
      </c>
      <c r="J38461" s="111"/>
    </row>
    <row r="38462" spans="1:10">
      <c r="A38462" s="33">
        <f t="shared" si="3607"/>
        <v>43243.458333323877</v>
      </c>
      <c r="B38462" s="7">
        <f t="shared" si="3603"/>
        <v>23</v>
      </c>
      <c r="C38462" s="62">
        <f t="shared" si="3604"/>
        <v>12</v>
      </c>
      <c r="G38462" s="33">
        <f t="shared" si="3608"/>
        <v>43243.458333323877</v>
      </c>
      <c r="H38462" s="7">
        <f t="shared" si="3605"/>
        <v>23</v>
      </c>
      <c r="I38462" s="62">
        <f t="shared" si="3606"/>
        <v>12</v>
      </c>
      <c r="J38462" s="111"/>
    </row>
    <row r="38463" spans="1:10">
      <c r="A38463" s="33">
        <f t="shared" si="3607"/>
        <v>43243.499999990541</v>
      </c>
      <c r="B38463" s="7">
        <f t="shared" si="3603"/>
        <v>23</v>
      </c>
      <c r="C38463" s="62">
        <f t="shared" si="3604"/>
        <v>13</v>
      </c>
      <c r="G38463" s="33">
        <f t="shared" si="3608"/>
        <v>43243.499999990541</v>
      </c>
      <c r="H38463" s="7">
        <f t="shared" si="3605"/>
        <v>23</v>
      </c>
      <c r="I38463" s="62">
        <f t="shared" si="3606"/>
        <v>13</v>
      </c>
      <c r="J38463" s="111"/>
    </row>
    <row r="38464" spans="1:10">
      <c r="A38464" s="33">
        <f t="shared" si="3607"/>
        <v>43243.541666657205</v>
      </c>
      <c r="B38464" s="7">
        <f t="shared" si="3603"/>
        <v>23</v>
      </c>
      <c r="C38464" s="62">
        <f t="shared" si="3604"/>
        <v>14</v>
      </c>
      <c r="G38464" s="33">
        <f t="shared" si="3608"/>
        <v>43243.541666657205</v>
      </c>
      <c r="H38464" s="7">
        <f t="shared" si="3605"/>
        <v>23</v>
      </c>
      <c r="I38464" s="62">
        <f t="shared" si="3606"/>
        <v>14</v>
      </c>
      <c r="J38464" s="111"/>
    </row>
    <row r="38465" spans="1:10">
      <c r="A38465" s="33">
        <f t="shared" si="3607"/>
        <v>43243.58333332387</v>
      </c>
      <c r="B38465" s="7">
        <f t="shared" si="3603"/>
        <v>23</v>
      </c>
      <c r="C38465" s="62">
        <f t="shared" si="3604"/>
        <v>15</v>
      </c>
      <c r="G38465" s="33">
        <f t="shared" si="3608"/>
        <v>43243.58333332387</v>
      </c>
      <c r="H38465" s="7">
        <f t="shared" si="3605"/>
        <v>23</v>
      </c>
      <c r="I38465" s="62">
        <f t="shared" si="3606"/>
        <v>15</v>
      </c>
      <c r="J38465" s="111"/>
    </row>
    <row r="38466" spans="1:10">
      <c r="A38466" s="33">
        <f t="shared" si="3607"/>
        <v>43243.624999990534</v>
      </c>
      <c r="B38466" s="7">
        <f t="shared" si="3603"/>
        <v>23</v>
      </c>
      <c r="C38466" s="62">
        <f t="shared" si="3604"/>
        <v>16</v>
      </c>
      <c r="G38466" s="33">
        <f t="shared" si="3608"/>
        <v>43243.624999990534</v>
      </c>
      <c r="H38466" s="7">
        <f t="shared" si="3605"/>
        <v>23</v>
      </c>
      <c r="I38466" s="62">
        <f t="shared" si="3606"/>
        <v>16</v>
      </c>
      <c r="J38466" s="111"/>
    </row>
    <row r="38467" spans="1:10">
      <c r="A38467" s="33">
        <f t="shared" si="3607"/>
        <v>43243.666666657198</v>
      </c>
      <c r="B38467" s="7">
        <f t="shared" ref="B38467:B38530" si="3609">DAY(A38467)</f>
        <v>23</v>
      </c>
      <c r="C38467" s="62">
        <f t="shared" ref="C38467:C38530" si="3610">HOUR(A38467)+1</f>
        <v>17</v>
      </c>
      <c r="G38467" s="33">
        <f t="shared" si="3608"/>
        <v>43243.666666657198</v>
      </c>
      <c r="H38467" s="7">
        <f t="shared" si="3605"/>
        <v>23</v>
      </c>
      <c r="I38467" s="62">
        <f t="shared" si="3606"/>
        <v>17</v>
      </c>
      <c r="J38467" s="111"/>
    </row>
    <row r="38468" spans="1:10">
      <c r="A38468" s="33">
        <f t="shared" si="3607"/>
        <v>43243.708333323862</v>
      </c>
      <c r="B38468" s="7">
        <f t="shared" si="3609"/>
        <v>23</v>
      </c>
      <c r="C38468" s="62">
        <f t="shared" si="3610"/>
        <v>18</v>
      </c>
      <c r="G38468" s="33">
        <f t="shared" si="3608"/>
        <v>43243.708333323862</v>
      </c>
      <c r="H38468" s="7">
        <f t="shared" si="3605"/>
        <v>23</v>
      </c>
      <c r="I38468" s="62">
        <f t="shared" si="3606"/>
        <v>18</v>
      </c>
      <c r="J38468" s="111"/>
    </row>
    <row r="38469" spans="1:10">
      <c r="A38469" s="33">
        <f t="shared" si="3607"/>
        <v>43243.749999990527</v>
      </c>
      <c r="B38469" s="7">
        <f t="shared" si="3609"/>
        <v>23</v>
      </c>
      <c r="C38469" s="62">
        <f t="shared" si="3610"/>
        <v>19</v>
      </c>
      <c r="G38469" s="33">
        <f t="shared" si="3608"/>
        <v>43243.749999990527</v>
      </c>
      <c r="H38469" s="7">
        <f t="shared" si="3605"/>
        <v>23</v>
      </c>
      <c r="I38469" s="62">
        <f t="shared" si="3606"/>
        <v>19</v>
      </c>
      <c r="J38469" s="111"/>
    </row>
    <row r="38470" spans="1:10">
      <c r="A38470" s="33">
        <f t="shared" si="3607"/>
        <v>43243.791666657191</v>
      </c>
      <c r="B38470" s="7">
        <f t="shared" si="3609"/>
        <v>23</v>
      </c>
      <c r="C38470" s="62">
        <f t="shared" si="3610"/>
        <v>20</v>
      </c>
      <c r="G38470" s="33">
        <f t="shared" si="3608"/>
        <v>43243.791666657191</v>
      </c>
      <c r="H38470" s="7">
        <f t="shared" si="3605"/>
        <v>23</v>
      </c>
      <c r="I38470" s="62">
        <f t="shared" si="3606"/>
        <v>20</v>
      </c>
      <c r="J38470" s="111"/>
    </row>
    <row r="38471" spans="1:10">
      <c r="A38471" s="33">
        <f t="shared" si="3607"/>
        <v>43243.833333323855</v>
      </c>
      <c r="B38471" s="7">
        <f t="shared" si="3609"/>
        <v>23</v>
      </c>
      <c r="C38471" s="62">
        <f t="shared" si="3610"/>
        <v>21</v>
      </c>
      <c r="G38471" s="33">
        <f t="shared" si="3608"/>
        <v>43243.833333323855</v>
      </c>
      <c r="H38471" s="7">
        <f t="shared" si="3605"/>
        <v>23</v>
      </c>
      <c r="I38471" s="62">
        <f t="shared" si="3606"/>
        <v>21</v>
      </c>
      <c r="J38471" s="111"/>
    </row>
    <row r="38472" spans="1:10">
      <c r="A38472" s="33">
        <f t="shared" si="3607"/>
        <v>43243.874999990519</v>
      </c>
      <c r="B38472" s="7">
        <f t="shared" si="3609"/>
        <v>23</v>
      </c>
      <c r="C38472" s="62">
        <f t="shared" si="3610"/>
        <v>22</v>
      </c>
      <c r="G38472" s="33">
        <f t="shared" si="3608"/>
        <v>43243.874999990519</v>
      </c>
      <c r="H38472" s="7">
        <f t="shared" si="3605"/>
        <v>23</v>
      </c>
      <c r="I38472" s="62">
        <f t="shared" si="3606"/>
        <v>22</v>
      </c>
      <c r="J38472" s="111"/>
    </row>
    <row r="38473" spans="1:10">
      <c r="A38473" s="33">
        <f t="shared" si="3607"/>
        <v>43243.916666657184</v>
      </c>
      <c r="B38473" s="7">
        <f t="shared" si="3609"/>
        <v>23</v>
      </c>
      <c r="C38473" s="62">
        <f t="shared" si="3610"/>
        <v>23</v>
      </c>
      <c r="G38473" s="33">
        <f t="shared" si="3608"/>
        <v>43243.916666657184</v>
      </c>
      <c r="H38473" s="7">
        <f t="shared" si="3605"/>
        <v>23</v>
      </c>
      <c r="I38473" s="62">
        <f t="shared" si="3606"/>
        <v>23</v>
      </c>
      <c r="J38473" s="111"/>
    </row>
    <row r="38474" spans="1:10">
      <c r="A38474" s="33">
        <f t="shared" si="3607"/>
        <v>43243.958333323848</v>
      </c>
      <c r="B38474" s="7">
        <f t="shared" si="3609"/>
        <v>23</v>
      </c>
      <c r="C38474" s="62">
        <f t="shared" si="3610"/>
        <v>24</v>
      </c>
      <c r="G38474" s="33">
        <f t="shared" si="3608"/>
        <v>43243.958333323848</v>
      </c>
      <c r="H38474" s="7">
        <f t="shared" si="3605"/>
        <v>23</v>
      </c>
      <c r="I38474" s="62">
        <f t="shared" si="3606"/>
        <v>24</v>
      </c>
      <c r="J38474" s="111"/>
    </row>
    <row r="38475" spans="1:10">
      <c r="A38475" s="33">
        <f t="shared" si="3607"/>
        <v>43243.999999990512</v>
      </c>
      <c r="B38475" s="7">
        <f t="shared" si="3609"/>
        <v>24</v>
      </c>
      <c r="C38475" s="62">
        <f t="shared" si="3610"/>
        <v>1</v>
      </c>
      <c r="G38475" s="33">
        <f t="shared" si="3608"/>
        <v>43243.999999990512</v>
      </c>
      <c r="H38475" s="7">
        <f t="shared" si="3605"/>
        <v>24</v>
      </c>
      <c r="I38475" s="62">
        <f t="shared" si="3606"/>
        <v>1</v>
      </c>
      <c r="J38475" s="111"/>
    </row>
    <row r="38476" spans="1:10">
      <c r="A38476" s="33">
        <f t="shared" si="3607"/>
        <v>43244.041666657176</v>
      </c>
      <c r="B38476" s="7">
        <f t="shared" si="3609"/>
        <v>24</v>
      </c>
      <c r="C38476" s="62">
        <f t="shared" si="3610"/>
        <v>2</v>
      </c>
      <c r="G38476" s="33">
        <f t="shared" si="3608"/>
        <v>43244.041666657176</v>
      </c>
      <c r="H38476" s="7">
        <f t="shared" si="3605"/>
        <v>24</v>
      </c>
      <c r="I38476" s="62">
        <f t="shared" si="3606"/>
        <v>2</v>
      </c>
      <c r="J38476" s="111"/>
    </row>
    <row r="38477" spans="1:10">
      <c r="A38477" s="33">
        <f t="shared" si="3607"/>
        <v>43244.083333323841</v>
      </c>
      <c r="B38477" s="7">
        <f t="shared" si="3609"/>
        <v>24</v>
      </c>
      <c r="C38477" s="62">
        <f t="shared" si="3610"/>
        <v>3</v>
      </c>
      <c r="G38477" s="33">
        <f t="shared" si="3608"/>
        <v>43244.083333323841</v>
      </c>
      <c r="H38477" s="7">
        <f t="shared" si="3605"/>
        <v>24</v>
      </c>
      <c r="I38477" s="62">
        <f t="shared" si="3606"/>
        <v>3</v>
      </c>
      <c r="J38477" s="111"/>
    </row>
    <row r="38478" spans="1:10">
      <c r="A38478" s="33">
        <f t="shared" si="3607"/>
        <v>43244.124999990505</v>
      </c>
      <c r="B38478" s="7">
        <f t="shared" si="3609"/>
        <v>24</v>
      </c>
      <c r="C38478" s="62">
        <f t="shared" si="3610"/>
        <v>4</v>
      </c>
      <c r="G38478" s="33">
        <f t="shared" si="3608"/>
        <v>43244.124999990505</v>
      </c>
      <c r="H38478" s="7">
        <f t="shared" si="3605"/>
        <v>24</v>
      </c>
      <c r="I38478" s="62">
        <f t="shared" si="3606"/>
        <v>4</v>
      </c>
      <c r="J38478" s="111"/>
    </row>
    <row r="38479" spans="1:10">
      <c r="A38479" s="33">
        <f t="shared" si="3607"/>
        <v>43244.166666657169</v>
      </c>
      <c r="B38479" s="7">
        <f t="shared" si="3609"/>
        <v>24</v>
      </c>
      <c r="C38479" s="62">
        <f t="shared" si="3610"/>
        <v>5</v>
      </c>
      <c r="G38479" s="33">
        <f t="shared" si="3608"/>
        <v>43244.166666657169</v>
      </c>
      <c r="H38479" s="7">
        <f t="shared" si="3605"/>
        <v>24</v>
      </c>
      <c r="I38479" s="62">
        <f t="shared" si="3606"/>
        <v>5</v>
      </c>
      <c r="J38479" s="111"/>
    </row>
    <row r="38480" spans="1:10">
      <c r="A38480" s="33">
        <f t="shared" si="3607"/>
        <v>43244.208333323833</v>
      </c>
      <c r="B38480" s="7">
        <f t="shared" si="3609"/>
        <v>24</v>
      </c>
      <c r="C38480" s="62">
        <f t="shared" si="3610"/>
        <v>6</v>
      </c>
      <c r="G38480" s="33">
        <f t="shared" si="3608"/>
        <v>43244.208333323833</v>
      </c>
      <c r="H38480" s="7">
        <f t="shared" si="3605"/>
        <v>24</v>
      </c>
      <c r="I38480" s="62">
        <f t="shared" si="3606"/>
        <v>6</v>
      </c>
      <c r="J38480" s="111"/>
    </row>
    <row r="38481" spans="1:10">
      <c r="A38481" s="33">
        <f t="shared" si="3607"/>
        <v>43244.249999990498</v>
      </c>
      <c r="B38481" s="7">
        <f t="shared" si="3609"/>
        <v>24</v>
      </c>
      <c r="C38481" s="62">
        <f t="shared" si="3610"/>
        <v>7</v>
      </c>
      <c r="G38481" s="33">
        <f t="shared" si="3608"/>
        <v>43244.249999990498</v>
      </c>
      <c r="H38481" s="7">
        <f t="shared" si="3605"/>
        <v>24</v>
      </c>
      <c r="I38481" s="62">
        <f t="shared" si="3606"/>
        <v>7</v>
      </c>
      <c r="J38481" s="111"/>
    </row>
    <row r="38482" spans="1:10">
      <c r="A38482" s="33">
        <f t="shared" si="3607"/>
        <v>43244.291666657162</v>
      </c>
      <c r="B38482" s="7">
        <f t="shared" si="3609"/>
        <v>24</v>
      </c>
      <c r="C38482" s="62">
        <f t="shared" si="3610"/>
        <v>8</v>
      </c>
      <c r="G38482" s="33">
        <f t="shared" si="3608"/>
        <v>43244.291666657162</v>
      </c>
      <c r="H38482" s="7">
        <f t="shared" si="3605"/>
        <v>24</v>
      </c>
      <c r="I38482" s="62">
        <f t="shared" si="3606"/>
        <v>8</v>
      </c>
      <c r="J38482" s="111"/>
    </row>
    <row r="38483" spans="1:10">
      <c r="A38483" s="33">
        <f t="shared" si="3607"/>
        <v>43244.333333323826</v>
      </c>
      <c r="B38483" s="7">
        <f t="shared" si="3609"/>
        <v>24</v>
      </c>
      <c r="C38483" s="62">
        <f t="shared" si="3610"/>
        <v>9</v>
      </c>
      <c r="G38483" s="33">
        <f t="shared" si="3608"/>
        <v>43244.333333323826</v>
      </c>
      <c r="H38483" s="7">
        <f t="shared" si="3605"/>
        <v>24</v>
      </c>
      <c r="I38483" s="62">
        <f t="shared" si="3606"/>
        <v>9</v>
      </c>
      <c r="J38483" s="111"/>
    </row>
    <row r="38484" spans="1:10">
      <c r="A38484" s="33">
        <f t="shared" si="3607"/>
        <v>43244.37499999049</v>
      </c>
      <c r="B38484" s="7">
        <f t="shared" si="3609"/>
        <v>24</v>
      </c>
      <c r="C38484" s="62">
        <f t="shared" si="3610"/>
        <v>10</v>
      </c>
      <c r="G38484" s="33">
        <f t="shared" si="3608"/>
        <v>43244.37499999049</v>
      </c>
      <c r="H38484" s="7">
        <f t="shared" si="3605"/>
        <v>24</v>
      </c>
      <c r="I38484" s="62">
        <f t="shared" si="3606"/>
        <v>10</v>
      </c>
      <c r="J38484" s="111"/>
    </row>
    <row r="38485" spans="1:10">
      <c r="A38485" s="33">
        <f t="shared" si="3607"/>
        <v>43244.416666657155</v>
      </c>
      <c r="B38485" s="7">
        <f t="shared" si="3609"/>
        <v>24</v>
      </c>
      <c r="C38485" s="62">
        <f t="shared" si="3610"/>
        <v>11</v>
      </c>
      <c r="G38485" s="33">
        <f t="shared" si="3608"/>
        <v>43244.416666657155</v>
      </c>
      <c r="H38485" s="7">
        <f t="shared" si="3605"/>
        <v>24</v>
      </c>
      <c r="I38485" s="62">
        <f t="shared" si="3606"/>
        <v>11</v>
      </c>
      <c r="J38485" s="111"/>
    </row>
    <row r="38486" spans="1:10">
      <c r="A38486" s="33">
        <f t="shared" si="3607"/>
        <v>43244.458333323819</v>
      </c>
      <c r="B38486" s="7">
        <f t="shared" si="3609"/>
        <v>24</v>
      </c>
      <c r="C38486" s="62">
        <f t="shared" si="3610"/>
        <v>12</v>
      </c>
      <c r="G38486" s="33">
        <f t="shared" si="3608"/>
        <v>43244.458333323819</v>
      </c>
      <c r="H38486" s="7">
        <f t="shared" si="3605"/>
        <v>24</v>
      </c>
      <c r="I38486" s="62">
        <f t="shared" si="3606"/>
        <v>12</v>
      </c>
      <c r="J38486" s="111"/>
    </row>
    <row r="38487" spans="1:10">
      <c r="A38487" s="33">
        <f t="shared" si="3607"/>
        <v>43244.499999990483</v>
      </c>
      <c r="B38487" s="7">
        <f t="shared" si="3609"/>
        <v>24</v>
      </c>
      <c r="C38487" s="62">
        <f t="shared" si="3610"/>
        <v>13</v>
      </c>
      <c r="G38487" s="33">
        <f t="shared" si="3608"/>
        <v>43244.499999990483</v>
      </c>
      <c r="H38487" s="7">
        <f t="shared" si="3605"/>
        <v>24</v>
      </c>
      <c r="I38487" s="62">
        <f t="shared" si="3606"/>
        <v>13</v>
      </c>
      <c r="J38487" s="111"/>
    </row>
    <row r="38488" spans="1:10">
      <c r="A38488" s="33">
        <f t="shared" si="3607"/>
        <v>43244.541666657147</v>
      </c>
      <c r="B38488" s="7">
        <f t="shared" si="3609"/>
        <v>24</v>
      </c>
      <c r="C38488" s="62">
        <f t="shared" si="3610"/>
        <v>14</v>
      </c>
      <c r="G38488" s="33">
        <f t="shared" si="3608"/>
        <v>43244.541666657147</v>
      </c>
      <c r="H38488" s="7">
        <f t="shared" si="3605"/>
        <v>24</v>
      </c>
      <c r="I38488" s="62">
        <f t="shared" si="3606"/>
        <v>14</v>
      </c>
      <c r="J38488" s="111"/>
    </row>
    <row r="38489" spans="1:10">
      <c r="A38489" s="33">
        <f t="shared" si="3607"/>
        <v>43244.583333323812</v>
      </c>
      <c r="B38489" s="7">
        <f t="shared" si="3609"/>
        <v>24</v>
      </c>
      <c r="C38489" s="62">
        <f t="shared" si="3610"/>
        <v>15</v>
      </c>
      <c r="G38489" s="33">
        <f t="shared" si="3608"/>
        <v>43244.583333323812</v>
      </c>
      <c r="H38489" s="7">
        <f t="shared" si="3605"/>
        <v>24</v>
      </c>
      <c r="I38489" s="62">
        <f t="shared" si="3606"/>
        <v>15</v>
      </c>
      <c r="J38489" s="111"/>
    </row>
    <row r="38490" spans="1:10">
      <c r="A38490" s="33">
        <f t="shared" si="3607"/>
        <v>43244.624999990476</v>
      </c>
      <c r="B38490" s="7">
        <f t="shared" si="3609"/>
        <v>24</v>
      </c>
      <c r="C38490" s="62">
        <f t="shared" si="3610"/>
        <v>16</v>
      </c>
      <c r="G38490" s="33">
        <f t="shared" si="3608"/>
        <v>43244.624999990476</v>
      </c>
      <c r="H38490" s="7">
        <f t="shared" si="3605"/>
        <v>24</v>
      </c>
      <c r="I38490" s="62">
        <f t="shared" si="3606"/>
        <v>16</v>
      </c>
      <c r="J38490" s="111"/>
    </row>
    <row r="38491" spans="1:10">
      <c r="A38491" s="33">
        <f t="shared" si="3607"/>
        <v>43244.66666665714</v>
      </c>
      <c r="B38491" s="7">
        <f t="shared" si="3609"/>
        <v>24</v>
      </c>
      <c r="C38491" s="62">
        <f t="shared" si="3610"/>
        <v>17</v>
      </c>
      <c r="G38491" s="33">
        <f t="shared" si="3608"/>
        <v>43244.66666665714</v>
      </c>
      <c r="H38491" s="7">
        <f t="shared" si="3605"/>
        <v>24</v>
      </c>
      <c r="I38491" s="62">
        <f t="shared" si="3606"/>
        <v>17</v>
      </c>
      <c r="J38491" s="111"/>
    </row>
    <row r="38492" spans="1:10">
      <c r="A38492" s="33">
        <f t="shared" si="3607"/>
        <v>43244.708333323804</v>
      </c>
      <c r="B38492" s="7">
        <f t="shared" si="3609"/>
        <v>24</v>
      </c>
      <c r="C38492" s="62">
        <f t="shared" si="3610"/>
        <v>18</v>
      </c>
      <c r="G38492" s="33">
        <f t="shared" si="3608"/>
        <v>43244.708333323804</v>
      </c>
      <c r="H38492" s="7">
        <f t="shared" si="3605"/>
        <v>24</v>
      </c>
      <c r="I38492" s="62">
        <f t="shared" si="3606"/>
        <v>18</v>
      </c>
      <c r="J38492" s="111"/>
    </row>
    <row r="38493" spans="1:10">
      <c r="A38493" s="33">
        <f t="shared" si="3607"/>
        <v>43244.749999990468</v>
      </c>
      <c r="B38493" s="7">
        <f t="shared" si="3609"/>
        <v>24</v>
      </c>
      <c r="C38493" s="62">
        <f t="shared" si="3610"/>
        <v>19</v>
      </c>
      <c r="G38493" s="33">
        <f t="shared" si="3608"/>
        <v>43244.749999990468</v>
      </c>
      <c r="H38493" s="7">
        <f t="shared" si="3605"/>
        <v>24</v>
      </c>
      <c r="I38493" s="62">
        <f t="shared" si="3606"/>
        <v>19</v>
      </c>
      <c r="J38493" s="111"/>
    </row>
    <row r="38494" spans="1:10">
      <c r="A38494" s="33">
        <f t="shared" si="3607"/>
        <v>43244.791666657133</v>
      </c>
      <c r="B38494" s="7">
        <f t="shared" si="3609"/>
        <v>24</v>
      </c>
      <c r="C38494" s="62">
        <f t="shared" si="3610"/>
        <v>20</v>
      </c>
      <c r="G38494" s="33">
        <f t="shared" si="3608"/>
        <v>43244.791666657133</v>
      </c>
      <c r="H38494" s="7">
        <f t="shared" si="3605"/>
        <v>24</v>
      </c>
      <c r="I38494" s="62">
        <f t="shared" si="3606"/>
        <v>20</v>
      </c>
      <c r="J38494" s="111"/>
    </row>
    <row r="38495" spans="1:10">
      <c r="A38495" s="33">
        <f t="shared" si="3607"/>
        <v>43244.833333323797</v>
      </c>
      <c r="B38495" s="7">
        <f t="shared" si="3609"/>
        <v>24</v>
      </c>
      <c r="C38495" s="62">
        <f t="shared" si="3610"/>
        <v>21</v>
      </c>
      <c r="G38495" s="33">
        <f t="shared" si="3608"/>
        <v>43244.833333323797</v>
      </c>
      <c r="H38495" s="7">
        <f t="shared" si="3605"/>
        <v>24</v>
      </c>
      <c r="I38495" s="62">
        <f t="shared" si="3606"/>
        <v>21</v>
      </c>
      <c r="J38495" s="111"/>
    </row>
    <row r="38496" spans="1:10">
      <c r="A38496" s="33">
        <f t="shared" si="3607"/>
        <v>43244.874999990461</v>
      </c>
      <c r="B38496" s="7">
        <f t="shared" si="3609"/>
        <v>24</v>
      </c>
      <c r="C38496" s="62">
        <f t="shared" si="3610"/>
        <v>22</v>
      </c>
      <c r="G38496" s="33">
        <f t="shared" si="3608"/>
        <v>43244.874999990461</v>
      </c>
      <c r="H38496" s="7">
        <f t="shared" si="3605"/>
        <v>24</v>
      </c>
      <c r="I38496" s="62">
        <f t="shared" si="3606"/>
        <v>22</v>
      </c>
      <c r="J38496" s="111"/>
    </row>
    <row r="38497" spans="1:10">
      <c r="A38497" s="33">
        <f t="shared" si="3607"/>
        <v>43244.916666657125</v>
      </c>
      <c r="B38497" s="7">
        <f t="shared" si="3609"/>
        <v>24</v>
      </c>
      <c r="C38497" s="62">
        <f t="shared" si="3610"/>
        <v>23</v>
      </c>
      <c r="G38497" s="33">
        <f t="shared" si="3608"/>
        <v>43244.916666657125</v>
      </c>
      <c r="H38497" s="7">
        <f t="shared" si="3605"/>
        <v>24</v>
      </c>
      <c r="I38497" s="62">
        <f t="shared" si="3606"/>
        <v>23</v>
      </c>
      <c r="J38497" s="111"/>
    </row>
    <row r="38498" spans="1:10">
      <c r="A38498" s="33">
        <f t="shared" si="3607"/>
        <v>43244.95833332379</v>
      </c>
      <c r="B38498" s="7">
        <f t="shared" si="3609"/>
        <v>24</v>
      </c>
      <c r="C38498" s="62">
        <f t="shared" si="3610"/>
        <v>24</v>
      </c>
      <c r="G38498" s="33">
        <f t="shared" si="3608"/>
        <v>43244.95833332379</v>
      </c>
      <c r="H38498" s="7">
        <f t="shared" si="3605"/>
        <v>24</v>
      </c>
      <c r="I38498" s="62">
        <f t="shared" si="3606"/>
        <v>24</v>
      </c>
      <c r="J38498" s="111"/>
    </row>
    <row r="38499" spans="1:10">
      <c r="A38499" s="33">
        <f t="shared" si="3607"/>
        <v>43244.999999990454</v>
      </c>
      <c r="B38499" s="7">
        <f t="shared" si="3609"/>
        <v>25</v>
      </c>
      <c r="C38499" s="62">
        <f t="shared" si="3610"/>
        <v>1</v>
      </c>
      <c r="G38499" s="33">
        <f t="shared" si="3608"/>
        <v>43244.999999990454</v>
      </c>
      <c r="H38499" s="7">
        <f t="shared" ref="H38499:H38562" si="3611">DAY(G38499)</f>
        <v>25</v>
      </c>
      <c r="I38499" s="62">
        <f t="shared" ref="I38499:I38562" si="3612">HOUR(G38499)+1</f>
        <v>1</v>
      </c>
      <c r="J38499" s="111"/>
    </row>
    <row r="38500" spans="1:10">
      <c r="A38500" s="33">
        <f t="shared" ref="A38500:A38563" si="3613">A38499+1/24</f>
        <v>43245.041666657118</v>
      </c>
      <c r="B38500" s="7">
        <f t="shared" si="3609"/>
        <v>25</v>
      </c>
      <c r="C38500" s="62">
        <f t="shared" si="3610"/>
        <v>2</v>
      </c>
      <c r="G38500" s="33">
        <f t="shared" ref="G38500:G38563" si="3614">G38499+1/24</f>
        <v>43245.041666657118</v>
      </c>
      <c r="H38500" s="7">
        <f t="shared" si="3611"/>
        <v>25</v>
      </c>
      <c r="I38500" s="62">
        <f t="shared" si="3612"/>
        <v>2</v>
      </c>
      <c r="J38500" s="111"/>
    </row>
    <row r="38501" spans="1:10">
      <c r="A38501" s="33">
        <f t="shared" si="3613"/>
        <v>43245.083333323782</v>
      </c>
      <c r="B38501" s="7">
        <f t="shared" si="3609"/>
        <v>25</v>
      </c>
      <c r="C38501" s="62">
        <f t="shared" si="3610"/>
        <v>3</v>
      </c>
      <c r="G38501" s="33">
        <f t="shared" si="3614"/>
        <v>43245.083333323782</v>
      </c>
      <c r="H38501" s="7">
        <f t="shared" si="3611"/>
        <v>25</v>
      </c>
      <c r="I38501" s="62">
        <f t="shared" si="3612"/>
        <v>3</v>
      </c>
      <c r="J38501" s="111"/>
    </row>
    <row r="38502" spans="1:10">
      <c r="A38502" s="33">
        <f t="shared" si="3613"/>
        <v>43245.124999990447</v>
      </c>
      <c r="B38502" s="7">
        <f t="shared" si="3609"/>
        <v>25</v>
      </c>
      <c r="C38502" s="62">
        <f t="shared" si="3610"/>
        <v>4</v>
      </c>
      <c r="G38502" s="33">
        <f t="shared" si="3614"/>
        <v>43245.124999990447</v>
      </c>
      <c r="H38502" s="7">
        <f t="shared" si="3611"/>
        <v>25</v>
      </c>
      <c r="I38502" s="62">
        <f t="shared" si="3612"/>
        <v>4</v>
      </c>
      <c r="J38502" s="111"/>
    </row>
    <row r="38503" spans="1:10">
      <c r="A38503" s="33">
        <f t="shared" si="3613"/>
        <v>43245.166666657111</v>
      </c>
      <c r="B38503" s="7">
        <f t="shared" si="3609"/>
        <v>25</v>
      </c>
      <c r="C38503" s="62">
        <f t="shared" si="3610"/>
        <v>5</v>
      </c>
      <c r="G38503" s="33">
        <f t="shared" si="3614"/>
        <v>43245.166666657111</v>
      </c>
      <c r="H38503" s="7">
        <f t="shared" si="3611"/>
        <v>25</v>
      </c>
      <c r="I38503" s="62">
        <f t="shared" si="3612"/>
        <v>5</v>
      </c>
      <c r="J38503" s="111"/>
    </row>
    <row r="38504" spans="1:10">
      <c r="A38504" s="33">
        <f t="shared" si="3613"/>
        <v>43245.208333323775</v>
      </c>
      <c r="B38504" s="7">
        <f t="shared" si="3609"/>
        <v>25</v>
      </c>
      <c r="C38504" s="62">
        <f t="shared" si="3610"/>
        <v>6</v>
      </c>
      <c r="G38504" s="33">
        <f t="shared" si="3614"/>
        <v>43245.208333323775</v>
      </c>
      <c r="H38504" s="7">
        <f t="shared" si="3611"/>
        <v>25</v>
      </c>
      <c r="I38504" s="62">
        <f t="shared" si="3612"/>
        <v>6</v>
      </c>
      <c r="J38504" s="111"/>
    </row>
    <row r="38505" spans="1:10">
      <c r="A38505" s="33">
        <f t="shared" si="3613"/>
        <v>43245.249999990439</v>
      </c>
      <c r="B38505" s="7">
        <f t="shared" si="3609"/>
        <v>25</v>
      </c>
      <c r="C38505" s="62">
        <f t="shared" si="3610"/>
        <v>7</v>
      </c>
      <c r="G38505" s="33">
        <f t="shared" si="3614"/>
        <v>43245.249999990439</v>
      </c>
      <c r="H38505" s="7">
        <f t="shared" si="3611"/>
        <v>25</v>
      </c>
      <c r="I38505" s="62">
        <f t="shared" si="3612"/>
        <v>7</v>
      </c>
      <c r="J38505" s="111"/>
    </row>
    <row r="38506" spans="1:10">
      <c r="A38506" s="33">
        <f t="shared" si="3613"/>
        <v>43245.291666657104</v>
      </c>
      <c r="B38506" s="7">
        <f t="shared" si="3609"/>
        <v>25</v>
      </c>
      <c r="C38506" s="62">
        <f t="shared" si="3610"/>
        <v>8</v>
      </c>
      <c r="G38506" s="33">
        <f t="shared" si="3614"/>
        <v>43245.291666657104</v>
      </c>
      <c r="H38506" s="7">
        <f t="shared" si="3611"/>
        <v>25</v>
      </c>
      <c r="I38506" s="62">
        <f t="shared" si="3612"/>
        <v>8</v>
      </c>
      <c r="J38506" s="111"/>
    </row>
    <row r="38507" spans="1:10">
      <c r="A38507" s="33">
        <f t="shared" si="3613"/>
        <v>43245.333333323768</v>
      </c>
      <c r="B38507" s="7">
        <f t="shared" si="3609"/>
        <v>25</v>
      </c>
      <c r="C38507" s="62">
        <f t="shared" si="3610"/>
        <v>9</v>
      </c>
      <c r="G38507" s="33">
        <f t="shared" si="3614"/>
        <v>43245.333333323768</v>
      </c>
      <c r="H38507" s="7">
        <f t="shared" si="3611"/>
        <v>25</v>
      </c>
      <c r="I38507" s="62">
        <f t="shared" si="3612"/>
        <v>9</v>
      </c>
      <c r="J38507" s="111"/>
    </row>
    <row r="38508" spans="1:10">
      <c r="A38508" s="33">
        <f t="shared" si="3613"/>
        <v>43245.374999990432</v>
      </c>
      <c r="B38508" s="7">
        <f t="shared" si="3609"/>
        <v>25</v>
      </c>
      <c r="C38508" s="62">
        <f t="shared" si="3610"/>
        <v>10</v>
      </c>
      <c r="G38508" s="33">
        <f t="shared" si="3614"/>
        <v>43245.374999990432</v>
      </c>
      <c r="H38508" s="7">
        <f t="shared" si="3611"/>
        <v>25</v>
      </c>
      <c r="I38508" s="62">
        <f t="shared" si="3612"/>
        <v>10</v>
      </c>
      <c r="J38508" s="111"/>
    </row>
    <row r="38509" spans="1:10">
      <c r="A38509" s="33">
        <f t="shared" si="3613"/>
        <v>43245.416666657096</v>
      </c>
      <c r="B38509" s="7">
        <f t="shared" si="3609"/>
        <v>25</v>
      </c>
      <c r="C38509" s="62">
        <f t="shared" si="3610"/>
        <v>11</v>
      </c>
      <c r="G38509" s="33">
        <f t="shared" si="3614"/>
        <v>43245.416666657096</v>
      </c>
      <c r="H38509" s="7">
        <f t="shared" si="3611"/>
        <v>25</v>
      </c>
      <c r="I38509" s="62">
        <f t="shared" si="3612"/>
        <v>11</v>
      </c>
      <c r="J38509" s="111"/>
    </row>
    <row r="38510" spans="1:10">
      <c r="A38510" s="33">
        <f t="shared" si="3613"/>
        <v>43245.458333323761</v>
      </c>
      <c r="B38510" s="7">
        <f t="shared" si="3609"/>
        <v>25</v>
      </c>
      <c r="C38510" s="62">
        <f t="shared" si="3610"/>
        <v>12</v>
      </c>
      <c r="G38510" s="33">
        <f t="shared" si="3614"/>
        <v>43245.458333323761</v>
      </c>
      <c r="H38510" s="7">
        <f t="shared" si="3611"/>
        <v>25</v>
      </c>
      <c r="I38510" s="62">
        <f t="shared" si="3612"/>
        <v>12</v>
      </c>
      <c r="J38510" s="111"/>
    </row>
    <row r="38511" spans="1:10">
      <c r="A38511" s="33">
        <f t="shared" si="3613"/>
        <v>43245.499999990425</v>
      </c>
      <c r="B38511" s="7">
        <f t="shared" si="3609"/>
        <v>25</v>
      </c>
      <c r="C38511" s="62">
        <f t="shared" si="3610"/>
        <v>13</v>
      </c>
      <c r="G38511" s="33">
        <f t="shared" si="3614"/>
        <v>43245.499999990425</v>
      </c>
      <c r="H38511" s="7">
        <f t="shared" si="3611"/>
        <v>25</v>
      </c>
      <c r="I38511" s="62">
        <f t="shared" si="3612"/>
        <v>13</v>
      </c>
      <c r="J38511" s="111"/>
    </row>
    <row r="38512" spans="1:10">
      <c r="A38512" s="33">
        <f t="shared" si="3613"/>
        <v>43245.541666657089</v>
      </c>
      <c r="B38512" s="7">
        <f t="shared" si="3609"/>
        <v>25</v>
      </c>
      <c r="C38512" s="62">
        <f t="shared" si="3610"/>
        <v>14</v>
      </c>
      <c r="G38512" s="33">
        <f t="shared" si="3614"/>
        <v>43245.541666657089</v>
      </c>
      <c r="H38512" s="7">
        <f t="shared" si="3611"/>
        <v>25</v>
      </c>
      <c r="I38512" s="62">
        <f t="shared" si="3612"/>
        <v>14</v>
      </c>
      <c r="J38512" s="111"/>
    </row>
    <row r="38513" spans="1:10">
      <c r="A38513" s="33">
        <f t="shared" si="3613"/>
        <v>43245.583333323753</v>
      </c>
      <c r="B38513" s="7">
        <f t="shared" si="3609"/>
        <v>25</v>
      </c>
      <c r="C38513" s="62">
        <f t="shared" si="3610"/>
        <v>15</v>
      </c>
      <c r="G38513" s="33">
        <f t="shared" si="3614"/>
        <v>43245.583333323753</v>
      </c>
      <c r="H38513" s="7">
        <f t="shared" si="3611"/>
        <v>25</v>
      </c>
      <c r="I38513" s="62">
        <f t="shared" si="3612"/>
        <v>15</v>
      </c>
      <c r="J38513" s="111"/>
    </row>
    <row r="38514" spans="1:10">
      <c r="A38514" s="33">
        <f t="shared" si="3613"/>
        <v>43245.624999990418</v>
      </c>
      <c r="B38514" s="7">
        <f t="shared" si="3609"/>
        <v>25</v>
      </c>
      <c r="C38514" s="62">
        <f t="shared" si="3610"/>
        <v>16</v>
      </c>
      <c r="G38514" s="33">
        <f t="shared" si="3614"/>
        <v>43245.624999990418</v>
      </c>
      <c r="H38514" s="7">
        <f t="shared" si="3611"/>
        <v>25</v>
      </c>
      <c r="I38514" s="62">
        <f t="shared" si="3612"/>
        <v>16</v>
      </c>
      <c r="J38514" s="111"/>
    </row>
    <row r="38515" spans="1:10">
      <c r="A38515" s="33">
        <f t="shared" si="3613"/>
        <v>43245.666666657082</v>
      </c>
      <c r="B38515" s="7">
        <f t="shared" si="3609"/>
        <v>25</v>
      </c>
      <c r="C38515" s="62">
        <f t="shared" si="3610"/>
        <v>17</v>
      </c>
      <c r="G38515" s="33">
        <f t="shared" si="3614"/>
        <v>43245.666666657082</v>
      </c>
      <c r="H38515" s="7">
        <f t="shared" si="3611"/>
        <v>25</v>
      </c>
      <c r="I38515" s="62">
        <f t="shared" si="3612"/>
        <v>17</v>
      </c>
      <c r="J38515" s="111"/>
    </row>
    <row r="38516" spans="1:10">
      <c r="A38516" s="33">
        <f t="shared" si="3613"/>
        <v>43245.708333323746</v>
      </c>
      <c r="B38516" s="7">
        <f t="shared" si="3609"/>
        <v>25</v>
      </c>
      <c r="C38516" s="62">
        <f t="shared" si="3610"/>
        <v>18</v>
      </c>
      <c r="G38516" s="33">
        <f t="shared" si="3614"/>
        <v>43245.708333323746</v>
      </c>
      <c r="H38516" s="7">
        <f t="shared" si="3611"/>
        <v>25</v>
      </c>
      <c r="I38516" s="62">
        <f t="shared" si="3612"/>
        <v>18</v>
      </c>
      <c r="J38516" s="111"/>
    </row>
    <row r="38517" spans="1:10">
      <c r="A38517" s="33">
        <f t="shared" si="3613"/>
        <v>43245.74999999041</v>
      </c>
      <c r="B38517" s="7">
        <f t="shared" si="3609"/>
        <v>25</v>
      </c>
      <c r="C38517" s="62">
        <f t="shared" si="3610"/>
        <v>19</v>
      </c>
      <c r="G38517" s="33">
        <f t="shared" si="3614"/>
        <v>43245.74999999041</v>
      </c>
      <c r="H38517" s="7">
        <f t="shared" si="3611"/>
        <v>25</v>
      </c>
      <c r="I38517" s="62">
        <f t="shared" si="3612"/>
        <v>19</v>
      </c>
      <c r="J38517" s="111"/>
    </row>
    <row r="38518" spans="1:10">
      <c r="A38518" s="33">
        <f t="shared" si="3613"/>
        <v>43245.791666657075</v>
      </c>
      <c r="B38518" s="7">
        <f t="shared" si="3609"/>
        <v>25</v>
      </c>
      <c r="C38518" s="62">
        <f t="shared" si="3610"/>
        <v>20</v>
      </c>
      <c r="G38518" s="33">
        <f t="shared" si="3614"/>
        <v>43245.791666657075</v>
      </c>
      <c r="H38518" s="7">
        <f t="shared" si="3611"/>
        <v>25</v>
      </c>
      <c r="I38518" s="62">
        <f t="shared" si="3612"/>
        <v>20</v>
      </c>
      <c r="J38518" s="111"/>
    </row>
    <row r="38519" spans="1:10">
      <c r="A38519" s="33">
        <f t="shared" si="3613"/>
        <v>43245.833333323739</v>
      </c>
      <c r="B38519" s="7">
        <f t="shared" si="3609"/>
        <v>25</v>
      </c>
      <c r="C38519" s="62">
        <f t="shared" si="3610"/>
        <v>21</v>
      </c>
      <c r="G38519" s="33">
        <f t="shared" si="3614"/>
        <v>43245.833333323739</v>
      </c>
      <c r="H38519" s="7">
        <f t="shared" si="3611"/>
        <v>25</v>
      </c>
      <c r="I38519" s="62">
        <f t="shared" si="3612"/>
        <v>21</v>
      </c>
      <c r="J38519" s="111"/>
    </row>
    <row r="38520" spans="1:10">
      <c r="A38520" s="33">
        <f t="shared" si="3613"/>
        <v>43245.874999990403</v>
      </c>
      <c r="B38520" s="7">
        <f t="shared" si="3609"/>
        <v>25</v>
      </c>
      <c r="C38520" s="62">
        <f t="shared" si="3610"/>
        <v>22</v>
      </c>
      <c r="G38520" s="33">
        <f t="shared" si="3614"/>
        <v>43245.874999990403</v>
      </c>
      <c r="H38520" s="7">
        <f t="shared" si="3611"/>
        <v>25</v>
      </c>
      <c r="I38520" s="62">
        <f t="shared" si="3612"/>
        <v>22</v>
      </c>
      <c r="J38520" s="111"/>
    </row>
    <row r="38521" spans="1:10">
      <c r="A38521" s="33">
        <f t="shared" si="3613"/>
        <v>43245.916666657067</v>
      </c>
      <c r="B38521" s="7">
        <f t="shared" si="3609"/>
        <v>25</v>
      </c>
      <c r="C38521" s="62">
        <f t="shared" si="3610"/>
        <v>23</v>
      </c>
      <c r="G38521" s="33">
        <f t="shared" si="3614"/>
        <v>43245.916666657067</v>
      </c>
      <c r="H38521" s="7">
        <f t="shared" si="3611"/>
        <v>25</v>
      </c>
      <c r="I38521" s="62">
        <f t="shared" si="3612"/>
        <v>23</v>
      </c>
      <c r="J38521" s="111"/>
    </row>
    <row r="38522" spans="1:10">
      <c r="A38522" s="33">
        <f t="shared" si="3613"/>
        <v>43245.958333323731</v>
      </c>
      <c r="B38522" s="7">
        <f t="shared" si="3609"/>
        <v>25</v>
      </c>
      <c r="C38522" s="62">
        <f t="shared" si="3610"/>
        <v>24</v>
      </c>
      <c r="G38522" s="33">
        <f t="shared" si="3614"/>
        <v>43245.958333323731</v>
      </c>
      <c r="H38522" s="7">
        <f t="shared" si="3611"/>
        <v>25</v>
      </c>
      <c r="I38522" s="62">
        <f t="shared" si="3612"/>
        <v>24</v>
      </c>
      <c r="J38522" s="111"/>
    </row>
    <row r="38523" spans="1:10">
      <c r="A38523" s="33">
        <f t="shared" si="3613"/>
        <v>43245.999999990396</v>
      </c>
      <c r="B38523" s="7">
        <f t="shared" si="3609"/>
        <v>26</v>
      </c>
      <c r="C38523" s="62">
        <f t="shared" si="3610"/>
        <v>1</v>
      </c>
      <c r="G38523" s="33">
        <f t="shared" si="3614"/>
        <v>43245.999999990396</v>
      </c>
      <c r="H38523" s="7">
        <f t="shared" si="3611"/>
        <v>26</v>
      </c>
      <c r="I38523" s="62">
        <f t="shared" si="3612"/>
        <v>1</v>
      </c>
      <c r="J38523" s="111"/>
    </row>
    <row r="38524" spans="1:10">
      <c r="A38524" s="33">
        <f t="shared" si="3613"/>
        <v>43246.04166665706</v>
      </c>
      <c r="B38524" s="7">
        <f t="shared" si="3609"/>
        <v>26</v>
      </c>
      <c r="C38524" s="62">
        <f t="shared" si="3610"/>
        <v>2</v>
      </c>
      <c r="G38524" s="33">
        <f t="shared" si="3614"/>
        <v>43246.04166665706</v>
      </c>
      <c r="H38524" s="7">
        <f t="shared" si="3611"/>
        <v>26</v>
      </c>
      <c r="I38524" s="62">
        <f t="shared" si="3612"/>
        <v>2</v>
      </c>
      <c r="J38524" s="111"/>
    </row>
    <row r="38525" spans="1:10">
      <c r="A38525" s="33">
        <f t="shared" si="3613"/>
        <v>43246.083333323724</v>
      </c>
      <c r="B38525" s="7">
        <f t="shared" si="3609"/>
        <v>26</v>
      </c>
      <c r="C38525" s="62">
        <f t="shared" si="3610"/>
        <v>3</v>
      </c>
      <c r="G38525" s="33">
        <f t="shared" si="3614"/>
        <v>43246.083333323724</v>
      </c>
      <c r="H38525" s="7">
        <f t="shared" si="3611"/>
        <v>26</v>
      </c>
      <c r="I38525" s="62">
        <f t="shared" si="3612"/>
        <v>3</v>
      </c>
      <c r="J38525" s="111"/>
    </row>
    <row r="38526" spans="1:10">
      <c r="A38526" s="33">
        <f t="shared" si="3613"/>
        <v>43246.124999990388</v>
      </c>
      <c r="B38526" s="7">
        <f t="shared" si="3609"/>
        <v>26</v>
      </c>
      <c r="C38526" s="62">
        <f t="shared" si="3610"/>
        <v>4</v>
      </c>
      <c r="G38526" s="33">
        <f t="shared" si="3614"/>
        <v>43246.124999990388</v>
      </c>
      <c r="H38526" s="7">
        <f t="shared" si="3611"/>
        <v>26</v>
      </c>
      <c r="I38526" s="62">
        <f t="shared" si="3612"/>
        <v>4</v>
      </c>
      <c r="J38526" s="111"/>
    </row>
    <row r="38527" spans="1:10">
      <c r="A38527" s="33">
        <f t="shared" si="3613"/>
        <v>43246.166666657053</v>
      </c>
      <c r="B38527" s="7">
        <f t="shared" si="3609"/>
        <v>26</v>
      </c>
      <c r="C38527" s="62">
        <f t="shared" si="3610"/>
        <v>5</v>
      </c>
      <c r="G38527" s="33">
        <f t="shared" si="3614"/>
        <v>43246.166666657053</v>
      </c>
      <c r="H38527" s="7">
        <f t="shared" si="3611"/>
        <v>26</v>
      </c>
      <c r="I38527" s="62">
        <f t="shared" si="3612"/>
        <v>5</v>
      </c>
      <c r="J38527" s="111"/>
    </row>
    <row r="38528" spans="1:10">
      <c r="A38528" s="33">
        <f t="shared" si="3613"/>
        <v>43246.208333323717</v>
      </c>
      <c r="B38528" s="7">
        <f t="shared" si="3609"/>
        <v>26</v>
      </c>
      <c r="C38528" s="62">
        <f t="shared" si="3610"/>
        <v>6</v>
      </c>
      <c r="G38528" s="33">
        <f t="shared" si="3614"/>
        <v>43246.208333323717</v>
      </c>
      <c r="H38528" s="7">
        <f t="shared" si="3611"/>
        <v>26</v>
      </c>
      <c r="I38528" s="62">
        <f t="shared" si="3612"/>
        <v>6</v>
      </c>
      <c r="J38528" s="111"/>
    </row>
    <row r="38529" spans="1:10">
      <c r="A38529" s="33">
        <f t="shared" si="3613"/>
        <v>43246.249999990381</v>
      </c>
      <c r="B38529" s="7">
        <f t="shared" si="3609"/>
        <v>26</v>
      </c>
      <c r="C38529" s="62">
        <f t="shared" si="3610"/>
        <v>7</v>
      </c>
      <c r="G38529" s="33">
        <f t="shared" si="3614"/>
        <v>43246.249999990381</v>
      </c>
      <c r="H38529" s="7">
        <f t="shared" si="3611"/>
        <v>26</v>
      </c>
      <c r="I38529" s="62">
        <f t="shared" si="3612"/>
        <v>7</v>
      </c>
      <c r="J38529" s="111"/>
    </row>
    <row r="38530" spans="1:10">
      <c r="A38530" s="33">
        <f t="shared" si="3613"/>
        <v>43246.291666657045</v>
      </c>
      <c r="B38530" s="7">
        <f t="shared" si="3609"/>
        <v>26</v>
      </c>
      <c r="C38530" s="62">
        <f t="shared" si="3610"/>
        <v>8</v>
      </c>
      <c r="G38530" s="33">
        <f t="shared" si="3614"/>
        <v>43246.291666657045</v>
      </c>
      <c r="H38530" s="7">
        <f t="shared" si="3611"/>
        <v>26</v>
      </c>
      <c r="I38530" s="62">
        <f t="shared" si="3612"/>
        <v>8</v>
      </c>
      <c r="J38530" s="111"/>
    </row>
    <row r="38531" spans="1:10">
      <c r="A38531" s="33">
        <f t="shared" si="3613"/>
        <v>43246.33333332371</v>
      </c>
      <c r="B38531" s="7">
        <f t="shared" ref="B38531:B38594" si="3615">DAY(A38531)</f>
        <v>26</v>
      </c>
      <c r="C38531" s="62">
        <f t="shared" ref="C38531:C38594" si="3616">HOUR(A38531)+1</f>
        <v>9</v>
      </c>
      <c r="G38531" s="33">
        <f t="shared" si="3614"/>
        <v>43246.33333332371</v>
      </c>
      <c r="H38531" s="7">
        <f t="shared" si="3611"/>
        <v>26</v>
      </c>
      <c r="I38531" s="62">
        <f t="shared" si="3612"/>
        <v>9</v>
      </c>
      <c r="J38531" s="111"/>
    </row>
    <row r="38532" spans="1:10">
      <c r="A38532" s="33">
        <f t="shared" si="3613"/>
        <v>43246.374999990374</v>
      </c>
      <c r="B38532" s="7">
        <f t="shared" si="3615"/>
        <v>26</v>
      </c>
      <c r="C38532" s="62">
        <f t="shared" si="3616"/>
        <v>10</v>
      </c>
      <c r="G38532" s="33">
        <f t="shared" si="3614"/>
        <v>43246.374999990374</v>
      </c>
      <c r="H38532" s="7">
        <f t="shared" si="3611"/>
        <v>26</v>
      </c>
      <c r="I38532" s="62">
        <f t="shared" si="3612"/>
        <v>10</v>
      </c>
      <c r="J38532" s="111"/>
    </row>
    <row r="38533" spans="1:10">
      <c r="A38533" s="33">
        <f t="shared" si="3613"/>
        <v>43246.416666657038</v>
      </c>
      <c r="B38533" s="7">
        <f t="shared" si="3615"/>
        <v>26</v>
      </c>
      <c r="C38533" s="62">
        <f t="shared" si="3616"/>
        <v>11</v>
      </c>
      <c r="G38533" s="33">
        <f t="shared" si="3614"/>
        <v>43246.416666657038</v>
      </c>
      <c r="H38533" s="7">
        <f t="shared" si="3611"/>
        <v>26</v>
      </c>
      <c r="I38533" s="62">
        <f t="shared" si="3612"/>
        <v>11</v>
      </c>
      <c r="J38533" s="111"/>
    </row>
    <row r="38534" spans="1:10">
      <c r="A38534" s="33">
        <f t="shared" si="3613"/>
        <v>43246.458333323702</v>
      </c>
      <c r="B38534" s="7">
        <f t="shared" si="3615"/>
        <v>26</v>
      </c>
      <c r="C38534" s="62">
        <f t="shared" si="3616"/>
        <v>12</v>
      </c>
      <c r="G38534" s="33">
        <f t="shared" si="3614"/>
        <v>43246.458333323702</v>
      </c>
      <c r="H38534" s="7">
        <f t="shared" si="3611"/>
        <v>26</v>
      </c>
      <c r="I38534" s="62">
        <f t="shared" si="3612"/>
        <v>12</v>
      </c>
      <c r="J38534" s="111"/>
    </row>
    <row r="38535" spans="1:10">
      <c r="A38535" s="33">
        <f t="shared" si="3613"/>
        <v>43246.499999990367</v>
      </c>
      <c r="B38535" s="7">
        <f t="shared" si="3615"/>
        <v>26</v>
      </c>
      <c r="C38535" s="62">
        <f t="shared" si="3616"/>
        <v>13</v>
      </c>
      <c r="G38535" s="33">
        <f t="shared" si="3614"/>
        <v>43246.499999990367</v>
      </c>
      <c r="H38535" s="7">
        <f t="shared" si="3611"/>
        <v>26</v>
      </c>
      <c r="I38535" s="62">
        <f t="shared" si="3612"/>
        <v>13</v>
      </c>
      <c r="J38535" s="111"/>
    </row>
    <row r="38536" spans="1:10">
      <c r="A38536" s="33">
        <f t="shared" si="3613"/>
        <v>43246.541666657031</v>
      </c>
      <c r="B38536" s="7">
        <f t="shared" si="3615"/>
        <v>26</v>
      </c>
      <c r="C38536" s="62">
        <f t="shared" si="3616"/>
        <v>14</v>
      </c>
      <c r="G38536" s="33">
        <f t="shared" si="3614"/>
        <v>43246.541666657031</v>
      </c>
      <c r="H38536" s="7">
        <f t="shared" si="3611"/>
        <v>26</v>
      </c>
      <c r="I38536" s="62">
        <f t="shared" si="3612"/>
        <v>14</v>
      </c>
      <c r="J38536" s="111"/>
    </row>
    <row r="38537" spans="1:10">
      <c r="A38537" s="33">
        <f t="shared" si="3613"/>
        <v>43246.583333323695</v>
      </c>
      <c r="B38537" s="7">
        <f t="shared" si="3615"/>
        <v>26</v>
      </c>
      <c r="C38537" s="62">
        <f t="shared" si="3616"/>
        <v>15</v>
      </c>
      <c r="G38537" s="33">
        <f t="shared" si="3614"/>
        <v>43246.583333323695</v>
      </c>
      <c r="H38537" s="7">
        <f t="shared" si="3611"/>
        <v>26</v>
      </c>
      <c r="I38537" s="62">
        <f t="shared" si="3612"/>
        <v>15</v>
      </c>
      <c r="J38537" s="111"/>
    </row>
    <row r="38538" spans="1:10">
      <c r="A38538" s="33">
        <f t="shared" si="3613"/>
        <v>43246.624999990359</v>
      </c>
      <c r="B38538" s="7">
        <f t="shared" si="3615"/>
        <v>26</v>
      </c>
      <c r="C38538" s="62">
        <f t="shared" si="3616"/>
        <v>16</v>
      </c>
      <c r="G38538" s="33">
        <f t="shared" si="3614"/>
        <v>43246.624999990359</v>
      </c>
      <c r="H38538" s="7">
        <f t="shared" si="3611"/>
        <v>26</v>
      </c>
      <c r="I38538" s="62">
        <f t="shared" si="3612"/>
        <v>16</v>
      </c>
      <c r="J38538" s="111"/>
    </row>
    <row r="38539" spans="1:10">
      <c r="A38539" s="33">
        <f t="shared" si="3613"/>
        <v>43246.666666657024</v>
      </c>
      <c r="B38539" s="7">
        <f t="shared" si="3615"/>
        <v>26</v>
      </c>
      <c r="C38539" s="62">
        <f t="shared" si="3616"/>
        <v>17</v>
      </c>
      <c r="G38539" s="33">
        <f t="shared" si="3614"/>
        <v>43246.666666657024</v>
      </c>
      <c r="H38539" s="7">
        <f t="shared" si="3611"/>
        <v>26</v>
      </c>
      <c r="I38539" s="62">
        <f t="shared" si="3612"/>
        <v>17</v>
      </c>
      <c r="J38539" s="111"/>
    </row>
    <row r="38540" spans="1:10">
      <c r="A38540" s="33">
        <f t="shared" si="3613"/>
        <v>43246.708333323688</v>
      </c>
      <c r="B38540" s="7">
        <f t="shared" si="3615"/>
        <v>26</v>
      </c>
      <c r="C38540" s="62">
        <f t="shared" si="3616"/>
        <v>18</v>
      </c>
      <c r="G38540" s="33">
        <f t="shared" si="3614"/>
        <v>43246.708333323688</v>
      </c>
      <c r="H38540" s="7">
        <f t="shared" si="3611"/>
        <v>26</v>
      </c>
      <c r="I38540" s="62">
        <f t="shared" si="3612"/>
        <v>18</v>
      </c>
      <c r="J38540" s="111"/>
    </row>
    <row r="38541" spans="1:10">
      <c r="A38541" s="33">
        <f t="shared" si="3613"/>
        <v>43246.749999990352</v>
      </c>
      <c r="B38541" s="7">
        <f t="shared" si="3615"/>
        <v>26</v>
      </c>
      <c r="C38541" s="62">
        <f t="shared" si="3616"/>
        <v>19</v>
      </c>
      <c r="G38541" s="33">
        <f t="shared" si="3614"/>
        <v>43246.749999990352</v>
      </c>
      <c r="H38541" s="7">
        <f t="shared" si="3611"/>
        <v>26</v>
      </c>
      <c r="I38541" s="62">
        <f t="shared" si="3612"/>
        <v>19</v>
      </c>
      <c r="J38541" s="111"/>
    </row>
    <row r="38542" spans="1:10">
      <c r="A38542" s="33">
        <f t="shared" si="3613"/>
        <v>43246.791666657016</v>
      </c>
      <c r="B38542" s="7">
        <f t="shared" si="3615"/>
        <v>26</v>
      </c>
      <c r="C38542" s="62">
        <f t="shared" si="3616"/>
        <v>20</v>
      </c>
      <c r="G38542" s="33">
        <f t="shared" si="3614"/>
        <v>43246.791666657016</v>
      </c>
      <c r="H38542" s="7">
        <f t="shared" si="3611"/>
        <v>26</v>
      </c>
      <c r="I38542" s="62">
        <f t="shared" si="3612"/>
        <v>20</v>
      </c>
      <c r="J38542" s="111"/>
    </row>
    <row r="38543" spans="1:10">
      <c r="A38543" s="33">
        <f t="shared" si="3613"/>
        <v>43246.833333323681</v>
      </c>
      <c r="B38543" s="7">
        <f t="shared" si="3615"/>
        <v>26</v>
      </c>
      <c r="C38543" s="62">
        <f t="shared" si="3616"/>
        <v>21</v>
      </c>
      <c r="G38543" s="33">
        <f t="shared" si="3614"/>
        <v>43246.833333323681</v>
      </c>
      <c r="H38543" s="7">
        <f t="shared" si="3611"/>
        <v>26</v>
      </c>
      <c r="I38543" s="62">
        <f t="shared" si="3612"/>
        <v>21</v>
      </c>
      <c r="J38543" s="111"/>
    </row>
    <row r="38544" spans="1:10">
      <c r="A38544" s="33">
        <f t="shared" si="3613"/>
        <v>43246.874999990345</v>
      </c>
      <c r="B38544" s="7">
        <f t="shared" si="3615"/>
        <v>26</v>
      </c>
      <c r="C38544" s="62">
        <f t="shared" si="3616"/>
        <v>22</v>
      </c>
      <c r="G38544" s="33">
        <f t="shared" si="3614"/>
        <v>43246.874999990345</v>
      </c>
      <c r="H38544" s="7">
        <f t="shared" si="3611"/>
        <v>26</v>
      </c>
      <c r="I38544" s="62">
        <f t="shared" si="3612"/>
        <v>22</v>
      </c>
      <c r="J38544" s="111"/>
    </row>
    <row r="38545" spans="1:10">
      <c r="A38545" s="33">
        <f t="shared" si="3613"/>
        <v>43246.916666657009</v>
      </c>
      <c r="B38545" s="7">
        <f t="shared" si="3615"/>
        <v>26</v>
      </c>
      <c r="C38545" s="62">
        <f t="shared" si="3616"/>
        <v>23</v>
      </c>
      <c r="G38545" s="33">
        <f t="shared" si="3614"/>
        <v>43246.916666657009</v>
      </c>
      <c r="H38545" s="7">
        <f t="shared" si="3611"/>
        <v>26</v>
      </c>
      <c r="I38545" s="62">
        <f t="shared" si="3612"/>
        <v>23</v>
      </c>
      <c r="J38545" s="111"/>
    </row>
    <row r="38546" spans="1:10">
      <c r="A38546" s="33">
        <f t="shared" si="3613"/>
        <v>43246.958333323673</v>
      </c>
      <c r="B38546" s="7">
        <f t="shared" si="3615"/>
        <v>26</v>
      </c>
      <c r="C38546" s="62">
        <f t="shared" si="3616"/>
        <v>24</v>
      </c>
      <c r="G38546" s="33">
        <f t="shared" si="3614"/>
        <v>43246.958333323673</v>
      </c>
      <c r="H38546" s="7">
        <f t="shared" si="3611"/>
        <v>26</v>
      </c>
      <c r="I38546" s="62">
        <f t="shared" si="3612"/>
        <v>24</v>
      </c>
      <c r="J38546" s="111"/>
    </row>
    <row r="38547" spans="1:10">
      <c r="A38547" s="33">
        <f t="shared" si="3613"/>
        <v>43246.999999990338</v>
      </c>
      <c r="B38547" s="7">
        <f t="shared" si="3615"/>
        <v>27</v>
      </c>
      <c r="C38547" s="62">
        <f t="shared" si="3616"/>
        <v>1</v>
      </c>
      <c r="G38547" s="33">
        <f t="shared" si="3614"/>
        <v>43246.999999990338</v>
      </c>
      <c r="H38547" s="7">
        <f t="shared" si="3611"/>
        <v>27</v>
      </c>
      <c r="I38547" s="62">
        <f t="shared" si="3612"/>
        <v>1</v>
      </c>
      <c r="J38547" s="111"/>
    </row>
    <row r="38548" spans="1:10">
      <c r="A38548" s="33">
        <f t="shared" si="3613"/>
        <v>43247.041666657002</v>
      </c>
      <c r="B38548" s="7">
        <f t="shared" si="3615"/>
        <v>27</v>
      </c>
      <c r="C38548" s="62">
        <f t="shared" si="3616"/>
        <v>2</v>
      </c>
      <c r="G38548" s="33">
        <f t="shared" si="3614"/>
        <v>43247.041666657002</v>
      </c>
      <c r="H38548" s="7">
        <f t="shared" si="3611"/>
        <v>27</v>
      </c>
      <c r="I38548" s="62">
        <f t="shared" si="3612"/>
        <v>2</v>
      </c>
      <c r="J38548" s="111"/>
    </row>
    <row r="38549" spans="1:10">
      <c r="A38549" s="33">
        <f t="shared" si="3613"/>
        <v>43247.083333323666</v>
      </c>
      <c r="B38549" s="7">
        <f t="shared" si="3615"/>
        <v>27</v>
      </c>
      <c r="C38549" s="62">
        <f t="shared" si="3616"/>
        <v>3</v>
      </c>
      <c r="G38549" s="33">
        <f t="shared" si="3614"/>
        <v>43247.083333323666</v>
      </c>
      <c r="H38549" s="7">
        <f t="shared" si="3611"/>
        <v>27</v>
      </c>
      <c r="I38549" s="62">
        <f t="shared" si="3612"/>
        <v>3</v>
      </c>
      <c r="J38549" s="111"/>
    </row>
    <row r="38550" spans="1:10">
      <c r="A38550" s="33">
        <f t="shared" si="3613"/>
        <v>43247.12499999033</v>
      </c>
      <c r="B38550" s="7">
        <f t="shared" si="3615"/>
        <v>27</v>
      </c>
      <c r="C38550" s="62">
        <f t="shared" si="3616"/>
        <v>4</v>
      </c>
      <c r="G38550" s="33">
        <f t="shared" si="3614"/>
        <v>43247.12499999033</v>
      </c>
      <c r="H38550" s="7">
        <f t="shared" si="3611"/>
        <v>27</v>
      </c>
      <c r="I38550" s="62">
        <f t="shared" si="3612"/>
        <v>4</v>
      </c>
      <c r="J38550" s="111"/>
    </row>
    <row r="38551" spans="1:10">
      <c r="A38551" s="33">
        <f t="shared" si="3613"/>
        <v>43247.166666656994</v>
      </c>
      <c r="B38551" s="7">
        <f t="shared" si="3615"/>
        <v>27</v>
      </c>
      <c r="C38551" s="62">
        <f t="shared" si="3616"/>
        <v>5</v>
      </c>
      <c r="G38551" s="33">
        <f t="shared" si="3614"/>
        <v>43247.166666656994</v>
      </c>
      <c r="H38551" s="7">
        <f t="shared" si="3611"/>
        <v>27</v>
      </c>
      <c r="I38551" s="62">
        <f t="shared" si="3612"/>
        <v>5</v>
      </c>
      <c r="J38551" s="111"/>
    </row>
    <row r="38552" spans="1:10">
      <c r="A38552" s="33">
        <f t="shared" si="3613"/>
        <v>43247.208333323659</v>
      </c>
      <c r="B38552" s="7">
        <f t="shared" si="3615"/>
        <v>27</v>
      </c>
      <c r="C38552" s="62">
        <f t="shared" si="3616"/>
        <v>6</v>
      </c>
      <c r="G38552" s="33">
        <f t="shared" si="3614"/>
        <v>43247.208333323659</v>
      </c>
      <c r="H38552" s="7">
        <f t="shared" si="3611"/>
        <v>27</v>
      </c>
      <c r="I38552" s="62">
        <f t="shared" si="3612"/>
        <v>6</v>
      </c>
      <c r="J38552" s="111"/>
    </row>
    <row r="38553" spans="1:10">
      <c r="A38553" s="33">
        <f t="shared" si="3613"/>
        <v>43247.249999990323</v>
      </c>
      <c r="B38553" s="7">
        <f t="shared" si="3615"/>
        <v>27</v>
      </c>
      <c r="C38553" s="62">
        <f t="shared" si="3616"/>
        <v>7</v>
      </c>
      <c r="G38553" s="33">
        <f t="shared" si="3614"/>
        <v>43247.249999990323</v>
      </c>
      <c r="H38553" s="7">
        <f t="shared" si="3611"/>
        <v>27</v>
      </c>
      <c r="I38553" s="62">
        <f t="shared" si="3612"/>
        <v>7</v>
      </c>
      <c r="J38553" s="111"/>
    </row>
    <row r="38554" spans="1:10">
      <c r="A38554" s="33">
        <f t="shared" si="3613"/>
        <v>43247.291666656987</v>
      </c>
      <c r="B38554" s="7">
        <f t="shared" si="3615"/>
        <v>27</v>
      </c>
      <c r="C38554" s="62">
        <f t="shared" si="3616"/>
        <v>8</v>
      </c>
      <c r="G38554" s="33">
        <f t="shared" si="3614"/>
        <v>43247.291666656987</v>
      </c>
      <c r="H38554" s="7">
        <f t="shared" si="3611"/>
        <v>27</v>
      </c>
      <c r="I38554" s="62">
        <f t="shared" si="3612"/>
        <v>8</v>
      </c>
      <c r="J38554" s="111"/>
    </row>
    <row r="38555" spans="1:10">
      <c r="A38555" s="33">
        <f t="shared" si="3613"/>
        <v>43247.333333323651</v>
      </c>
      <c r="B38555" s="7">
        <f t="shared" si="3615"/>
        <v>27</v>
      </c>
      <c r="C38555" s="62">
        <f t="shared" si="3616"/>
        <v>9</v>
      </c>
      <c r="G38555" s="33">
        <f t="shared" si="3614"/>
        <v>43247.333333323651</v>
      </c>
      <c r="H38555" s="7">
        <f t="shared" si="3611"/>
        <v>27</v>
      </c>
      <c r="I38555" s="62">
        <f t="shared" si="3612"/>
        <v>9</v>
      </c>
      <c r="J38555" s="111"/>
    </row>
    <row r="38556" spans="1:10">
      <c r="A38556" s="33">
        <f t="shared" si="3613"/>
        <v>43247.374999990316</v>
      </c>
      <c r="B38556" s="7">
        <f t="shared" si="3615"/>
        <v>27</v>
      </c>
      <c r="C38556" s="62">
        <f t="shared" si="3616"/>
        <v>10</v>
      </c>
      <c r="G38556" s="33">
        <f t="shared" si="3614"/>
        <v>43247.374999990316</v>
      </c>
      <c r="H38556" s="7">
        <f t="shared" si="3611"/>
        <v>27</v>
      </c>
      <c r="I38556" s="62">
        <f t="shared" si="3612"/>
        <v>10</v>
      </c>
      <c r="J38556" s="111"/>
    </row>
    <row r="38557" spans="1:10">
      <c r="A38557" s="33">
        <f t="shared" si="3613"/>
        <v>43247.41666665698</v>
      </c>
      <c r="B38557" s="7">
        <f t="shared" si="3615"/>
        <v>27</v>
      </c>
      <c r="C38557" s="62">
        <f t="shared" si="3616"/>
        <v>11</v>
      </c>
      <c r="G38557" s="33">
        <f t="shared" si="3614"/>
        <v>43247.41666665698</v>
      </c>
      <c r="H38557" s="7">
        <f t="shared" si="3611"/>
        <v>27</v>
      </c>
      <c r="I38557" s="62">
        <f t="shared" si="3612"/>
        <v>11</v>
      </c>
      <c r="J38557" s="111"/>
    </row>
    <row r="38558" spans="1:10">
      <c r="A38558" s="33">
        <f t="shared" si="3613"/>
        <v>43247.458333323644</v>
      </c>
      <c r="B38558" s="7">
        <f t="shared" si="3615"/>
        <v>27</v>
      </c>
      <c r="C38558" s="62">
        <f t="shared" si="3616"/>
        <v>12</v>
      </c>
      <c r="G38558" s="33">
        <f t="shared" si="3614"/>
        <v>43247.458333323644</v>
      </c>
      <c r="H38558" s="7">
        <f t="shared" si="3611"/>
        <v>27</v>
      </c>
      <c r="I38558" s="62">
        <f t="shared" si="3612"/>
        <v>12</v>
      </c>
      <c r="J38558" s="111"/>
    </row>
    <row r="38559" spans="1:10">
      <c r="A38559" s="33">
        <f t="shared" si="3613"/>
        <v>43247.499999990308</v>
      </c>
      <c r="B38559" s="7">
        <f t="shared" si="3615"/>
        <v>27</v>
      </c>
      <c r="C38559" s="62">
        <f t="shared" si="3616"/>
        <v>13</v>
      </c>
      <c r="G38559" s="33">
        <f t="shared" si="3614"/>
        <v>43247.499999990308</v>
      </c>
      <c r="H38559" s="7">
        <f t="shared" si="3611"/>
        <v>27</v>
      </c>
      <c r="I38559" s="62">
        <f t="shared" si="3612"/>
        <v>13</v>
      </c>
      <c r="J38559" s="111"/>
    </row>
    <row r="38560" spans="1:10">
      <c r="A38560" s="33">
        <f t="shared" si="3613"/>
        <v>43247.541666656973</v>
      </c>
      <c r="B38560" s="7">
        <f t="shared" si="3615"/>
        <v>27</v>
      </c>
      <c r="C38560" s="62">
        <f t="shared" si="3616"/>
        <v>14</v>
      </c>
      <c r="G38560" s="33">
        <f t="shared" si="3614"/>
        <v>43247.541666656973</v>
      </c>
      <c r="H38560" s="7">
        <f t="shared" si="3611"/>
        <v>27</v>
      </c>
      <c r="I38560" s="62">
        <f t="shared" si="3612"/>
        <v>14</v>
      </c>
      <c r="J38560" s="111"/>
    </row>
    <row r="38561" spans="1:10">
      <c r="A38561" s="33">
        <f t="shared" si="3613"/>
        <v>43247.583333323637</v>
      </c>
      <c r="B38561" s="7">
        <f t="shared" si="3615"/>
        <v>27</v>
      </c>
      <c r="C38561" s="62">
        <f t="shared" si="3616"/>
        <v>15</v>
      </c>
      <c r="G38561" s="33">
        <f t="shared" si="3614"/>
        <v>43247.583333323637</v>
      </c>
      <c r="H38561" s="7">
        <f t="shared" si="3611"/>
        <v>27</v>
      </c>
      <c r="I38561" s="62">
        <f t="shared" si="3612"/>
        <v>15</v>
      </c>
      <c r="J38561" s="111"/>
    </row>
    <row r="38562" spans="1:10">
      <c r="A38562" s="33">
        <f t="shared" si="3613"/>
        <v>43247.624999990301</v>
      </c>
      <c r="B38562" s="7">
        <f t="shared" si="3615"/>
        <v>27</v>
      </c>
      <c r="C38562" s="62">
        <f t="shared" si="3616"/>
        <v>16</v>
      </c>
      <c r="G38562" s="33">
        <f t="shared" si="3614"/>
        <v>43247.624999990301</v>
      </c>
      <c r="H38562" s="7">
        <f t="shared" si="3611"/>
        <v>27</v>
      </c>
      <c r="I38562" s="62">
        <f t="shared" si="3612"/>
        <v>16</v>
      </c>
      <c r="J38562" s="111"/>
    </row>
    <row r="38563" spans="1:10">
      <c r="A38563" s="33">
        <f t="shared" si="3613"/>
        <v>43247.666666656965</v>
      </c>
      <c r="B38563" s="7">
        <f t="shared" si="3615"/>
        <v>27</v>
      </c>
      <c r="C38563" s="62">
        <f t="shared" si="3616"/>
        <v>17</v>
      </c>
      <c r="G38563" s="33">
        <f t="shared" si="3614"/>
        <v>43247.666666656965</v>
      </c>
      <c r="H38563" s="7">
        <f t="shared" ref="H38563:H38626" si="3617">DAY(G38563)</f>
        <v>27</v>
      </c>
      <c r="I38563" s="62">
        <f t="shared" ref="I38563:I38626" si="3618">HOUR(G38563)+1</f>
        <v>17</v>
      </c>
      <c r="J38563" s="111"/>
    </row>
    <row r="38564" spans="1:10">
      <c r="A38564" s="33">
        <f t="shared" ref="A38564:A38627" si="3619">A38563+1/24</f>
        <v>43247.70833332363</v>
      </c>
      <c r="B38564" s="7">
        <f t="shared" si="3615"/>
        <v>27</v>
      </c>
      <c r="C38564" s="62">
        <f t="shared" si="3616"/>
        <v>18</v>
      </c>
      <c r="G38564" s="33">
        <f t="shared" ref="G38564:G38627" si="3620">G38563+1/24</f>
        <v>43247.70833332363</v>
      </c>
      <c r="H38564" s="7">
        <f t="shared" si="3617"/>
        <v>27</v>
      </c>
      <c r="I38564" s="62">
        <f t="shared" si="3618"/>
        <v>18</v>
      </c>
      <c r="J38564" s="111"/>
    </row>
    <row r="38565" spans="1:10">
      <c r="A38565" s="33">
        <f t="shared" si="3619"/>
        <v>43247.749999990294</v>
      </c>
      <c r="B38565" s="7">
        <f t="shared" si="3615"/>
        <v>27</v>
      </c>
      <c r="C38565" s="62">
        <f t="shared" si="3616"/>
        <v>19</v>
      </c>
      <c r="G38565" s="33">
        <f t="shared" si="3620"/>
        <v>43247.749999990294</v>
      </c>
      <c r="H38565" s="7">
        <f t="shared" si="3617"/>
        <v>27</v>
      </c>
      <c r="I38565" s="62">
        <f t="shared" si="3618"/>
        <v>19</v>
      </c>
      <c r="J38565" s="111"/>
    </row>
    <row r="38566" spans="1:10">
      <c r="A38566" s="33">
        <f t="shared" si="3619"/>
        <v>43247.791666656958</v>
      </c>
      <c r="B38566" s="7">
        <f t="shared" si="3615"/>
        <v>27</v>
      </c>
      <c r="C38566" s="62">
        <f t="shared" si="3616"/>
        <v>20</v>
      </c>
      <c r="G38566" s="33">
        <f t="shared" si="3620"/>
        <v>43247.791666656958</v>
      </c>
      <c r="H38566" s="7">
        <f t="shared" si="3617"/>
        <v>27</v>
      </c>
      <c r="I38566" s="62">
        <f t="shared" si="3618"/>
        <v>20</v>
      </c>
      <c r="J38566" s="111"/>
    </row>
    <row r="38567" spans="1:10">
      <c r="A38567" s="33">
        <f t="shared" si="3619"/>
        <v>43247.833333323622</v>
      </c>
      <c r="B38567" s="7">
        <f t="shared" si="3615"/>
        <v>27</v>
      </c>
      <c r="C38567" s="62">
        <f t="shared" si="3616"/>
        <v>21</v>
      </c>
      <c r="G38567" s="33">
        <f t="shared" si="3620"/>
        <v>43247.833333323622</v>
      </c>
      <c r="H38567" s="7">
        <f t="shared" si="3617"/>
        <v>27</v>
      </c>
      <c r="I38567" s="62">
        <f t="shared" si="3618"/>
        <v>21</v>
      </c>
      <c r="J38567" s="111"/>
    </row>
    <row r="38568" spans="1:10">
      <c r="A38568" s="33">
        <f t="shared" si="3619"/>
        <v>43247.874999990287</v>
      </c>
      <c r="B38568" s="7">
        <f t="shared" si="3615"/>
        <v>27</v>
      </c>
      <c r="C38568" s="62">
        <f t="shared" si="3616"/>
        <v>22</v>
      </c>
      <c r="G38568" s="33">
        <f t="shared" si="3620"/>
        <v>43247.874999990287</v>
      </c>
      <c r="H38568" s="7">
        <f t="shared" si="3617"/>
        <v>27</v>
      </c>
      <c r="I38568" s="62">
        <f t="shared" si="3618"/>
        <v>22</v>
      </c>
      <c r="J38568" s="111"/>
    </row>
    <row r="38569" spans="1:10">
      <c r="A38569" s="33">
        <f t="shared" si="3619"/>
        <v>43247.916666656951</v>
      </c>
      <c r="B38569" s="7">
        <f t="shared" si="3615"/>
        <v>27</v>
      </c>
      <c r="C38569" s="62">
        <f t="shared" si="3616"/>
        <v>23</v>
      </c>
      <c r="G38569" s="33">
        <f t="shared" si="3620"/>
        <v>43247.916666656951</v>
      </c>
      <c r="H38569" s="7">
        <f t="shared" si="3617"/>
        <v>27</v>
      </c>
      <c r="I38569" s="62">
        <f t="shared" si="3618"/>
        <v>23</v>
      </c>
      <c r="J38569" s="111"/>
    </row>
    <row r="38570" spans="1:10">
      <c r="A38570" s="33">
        <f t="shared" si="3619"/>
        <v>43247.958333323615</v>
      </c>
      <c r="B38570" s="7">
        <f t="shared" si="3615"/>
        <v>27</v>
      </c>
      <c r="C38570" s="62">
        <f t="shared" si="3616"/>
        <v>24</v>
      </c>
      <c r="G38570" s="33">
        <f t="shared" si="3620"/>
        <v>43247.958333323615</v>
      </c>
      <c r="H38570" s="7">
        <f t="shared" si="3617"/>
        <v>27</v>
      </c>
      <c r="I38570" s="62">
        <f t="shared" si="3618"/>
        <v>24</v>
      </c>
      <c r="J38570" s="111"/>
    </row>
    <row r="38571" spans="1:10">
      <c r="A38571" s="33">
        <f t="shared" si="3619"/>
        <v>43247.999999990279</v>
      </c>
      <c r="B38571" s="7">
        <f t="shared" si="3615"/>
        <v>28</v>
      </c>
      <c r="C38571" s="62">
        <f t="shared" si="3616"/>
        <v>1</v>
      </c>
      <c r="G38571" s="33">
        <f t="shared" si="3620"/>
        <v>43247.999999990279</v>
      </c>
      <c r="H38571" s="7">
        <f t="shared" si="3617"/>
        <v>28</v>
      </c>
      <c r="I38571" s="62">
        <f t="shared" si="3618"/>
        <v>1</v>
      </c>
      <c r="J38571" s="111"/>
    </row>
    <row r="38572" spans="1:10">
      <c r="A38572" s="33">
        <f t="shared" si="3619"/>
        <v>43248.041666656944</v>
      </c>
      <c r="B38572" s="7">
        <f t="shared" si="3615"/>
        <v>28</v>
      </c>
      <c r="C38572" s="62">
        <f t="shared" si="3616"/>
        <v>2</v>
      </c>
      <c r="G38572" s="33">
        <f t="shared" si="3620"/>
        <v>43248.041666656944</v>
      </c>
      <c r="H38572" s="7">
        <f t="shared" si="3617"/>
        <v>28</v>
      </c>
      <c r="I38572" s="62">
        <f t="shared" si="3618"/>
        <v>2</v>
      </c>
      <c r="J38572" s="111"/>
    </row>
    <row r="38573" spans="1:10">
      <c r="A38573" s="33">
        <f t="shared" si="3619"/>
        <v>43248.083333323608</v>
      </c>
      <c r="B38573" s="7">
        <f t="shared" si="3615"/>
        <v>28</v>
      </c>
      <c r="C38573" s="62">
        <f t="shared" si="3616"/>
        <v>3</v>
      </c>
      <c r="G38573" s="33">
        <f t="shared" si="3620"/>
        <v>43248.083333323608</v>
      </c>
      <c r="H38573" s="7">
        <f t="shared" si="3617"/>
        <v>28</v>
      </c>
      <c r="I38573" s="62">
        <f t="shared" si="3618"/>
        <v>3</v>
      </c>
      <c r="J38573" s="111"/>
    </row>
    <row r="38574" spans="1:10">
      <c r="A38574" s="33">
        <f t="shared" si="3619"/>
        <v>43248.124999990272</v>
      </c>
      <c r="B38574" s="7">
        <f t="shared" si="3615"/>
        <v>28</v>
      </c>
      <c r="C38574" s="62">
        <f t="shared" si="3616"/>
        <v>4</v>
      </c>
      <c r="G38574" s="33">
        <f t="shared" si="3620"/>
        <v>43248.124999990272</v>
      </c>
      <c r="H38574" s="7">
        <f t="shared" si="3617"/>
        <v>28</v>
      </c>
      <c r="I38574" s="62">
        <f t="shared" si="3618"/>
        <v>4</v>
      </c>
      <c r="J38574" s="111"/>
    </row>
    <row r="38575" spans="1:10">
      <c r="A38575" s="33">
        <f t="shared" si="3619"/>
        <v>43248.166666656936</v>
      </c>
      <c r="B38575" s="7">
        <f t="shared" si="3615"/>
        <v>28</v>
      </c>
      <c r="C38575" s="62">
        <f t="shared" si="3616"/>
        <v>5</v>
      </c>
      <c r="G38575" s="33">
        <f t="shared" si="3620"/>
        <v>43248.166666656936</v>
      </c>
      <c r="H38575" s="7">
        <f t="shared" si="3617"/>
        <v>28</v>
      </c>
      <c r="I38575" s="62">
        <f t="shared" si="3618"/>
        <v>5</v>
      </c>
      <c r="J38575" s="111"/>
    </row>
    <row r="38576" spans="1:10">
      <c r="A38576" s="33">
        <f t="shared" si="3619"/>
        <v>43248.208333323601</v>
      </c>
      <c r="B38576" s="7">
        <f t="shared" si="3615"/>
        <v>28</v>
      </c>
      <c r="C38576" s="62">
        <f t="shared" si="3616"/>
        <v>6</v>
      </c>
      <c r="G38576" s="33">
        <f t="shared" si="3620"/>
        <v>43248.208333323601</v>
      </c>
      <c r="H38576" s="7">
        <f t="shared" si="3617"/>
        <v>28</v>
      </c>
      <c r="I38576" s="62">
        <f t="shared" si="3618"/>
        <v>6</v>
      </c>
      <c r="J38576" s="111"/>
    </row>
    <row r="38577" spans="1:10">
      <c r="A38577" s="33">
        <f t="shared" si="3619"/>
        <v>43248.249999990265</v>
      </c>
      <c r="B38577" s="7">
        <f t="shared" si="3615"/>
        <v>28</v>
      </c>
      <c r="C38577" s="62">
        <f t="shared" si="3616"/>
        <v>7</v>
      </c>
      <c r="G38577" s="33">
        <f t="shared" si="3620"/>
        <v>43248.249999990265</v>
      </c>
      <c r="H38577" s="7">
        <f t="shared" si="3617"/>
        <v>28</v>
      </c>
      <c r="I38577" s="62">
        <f t="shared" si="3618"/>
        <v>7</v>
      </c>
      <c r="J38577" s="111"/>
    </row>
    <row r="38578" spans="1:10">
      <c r="A38578" s="33">
        <f t="shared" si="3619"/>
        <v>43248.291666656929</v>
      </c>
      <c r="B38578" s="7">
        <f t="shared" si="3615"/>
        <v>28</v>
      </c>
      <c r="C38578" s="62">
        <f t="shared" si="3616"/>
        <v>8</v>
      </c>
      <c r="G38578" s="33">
        <f t="shared" si="3620"/>
        <v>43248.291666656929</v>
      </c>
      <c r="H38578" s="7">
        <f t="shared" si="3617"/>
        <v>28</v>
      </c>
      <c r="I38578" s="62">
        <f t="shared" si="3618"/>
        <v>8</v>
      </c>
      <c r="J38578" s="111"/>
    </row>
    <row r="38579" spans="1:10">
      <c r="A38579" s="33">
        <f t="shared" si="3619"/>
        <v>43248.333333323593</v>
      </c>
      <c r="B38579" s="7">
        <f t="shared" si="3615"/>
        <v>28</v>
      </c>
      <c r="C38579" s="62">
        <f t="shared" si="3616"/>
        <v>9</v>
      </c>
      <c r="G38579" s="33">
        <f t="shared" si="3620"/>
        <v>43248.333333323593</v>
      </c>
      <c r="H38579" s="7">
        <f t="shared" si="3617"/>
        <v>28</v>
      </c>
      <c r="I38579" s="62">
        <f t="shared" si="3618"/>
        <v>9</v>
      </c>
      <c r="J38579" s="111"/>
    </row>
    <row r="38580" spans="1:10">
      <c r="A38580" s="33">
        <f t="shared" si="3619"/>
        <v>43248.374999990257</v>
      </c>
      <c r="B38580" s="7">
        <f t="shared" si="3615"/>
        <v>28</v>
      </c>
      <c r="C38580" s="62">
        <f t="shared" si="3616"/>
        <v>10</v>
      </c>
      <c r="G38580" s="33">
        <f t="shared" si="3620"/>
        <v>43248.374999990257</v>
      </c>
      <c r="H38580" s="7">
        <f t="shared" si="3617"/>
        <v>28</v>
      </c>
      <c r="I38580" s="62">
        <f t="shared" si="3618"/>
        <v>10</v>
      </c>
      <c r="J38580" s="111"/>
    </row>
    <row r="38581" spans="1:10">
      <c r="A38581" s="33">
        <f t="shared" si="3619"/>
        <v>43248.416666656922</v>
      </c>
      <c r="B38581" s="7">
        <f t="shared" si="3615"/>
        <v>28</v>
      </c>
      <c r="C38581" s="62">
        <f t="shared" si="3616"/>
        <v>11</v>
      </c>
      <c r="G38581" s="33">
        <f t="shared" si="3620"/>
        <v>43248.416666656922</v>
      </c>
      <c r="H38581" s="7">
        <f t="shared" si="3617"/>
        <v>28</v>
      </c>
      <c r="I38581" s="62">
        <f t="shared" si="3618"/>
        <v>11</v>
      </c>
      <c r="J38581" s="111"/>
    </row>
    <row r="38582" spans="1:10">
      <c r="A38582" s="33">
        <f t="shared" si="3619"/>
        <v>43248.458333323586</v>
      </c>
      <c r="B38582" s="7">
        <f t="shared" si="3615"/>
        <v>28</v>
      </c>
      <c r="C38582" s="62">
        <f t="shared" si="3616"/>
        <v>12</v>
      </c>
      <c r="G38582" s="33">
        <f t="shared" si="3620"/>
        <v>43248.458333323586</v>
      </c>
      <c r="H38582" s="7">
        <f t="shared" si="3617"/>
        <v>28</v>
      </c>
      <c r="I38582" s="62">
        <f t="shared" si="3618"/>
        <v>12</v>
      </c>
      <c r="J38582" s="111"/>
    </row>
    <row r="38583" spans="1:10">
      <c r="A38583" s="33">
        <f t="shared" si="3619"/>
        <v>43248.49999999025</v>
      </c>
      <c r="B38583" s="7">
        <f t="shared" si="3615"/>
        <v>28</v>
      </c>
      <c r="C38583" s="62">
        <f t="shared" si="3616"/>
        <v>13</v>
      </c>
      <c r="G38583" s="33">
        <f t="shared" si="3620"/>
        <v>43248.49999999025</v>
      </c>
      <c r="H38583" s="7">
        <f t="shared" si="3617"/>
        <v>28</v>
      </c>
      <c r="I38583" s="62">
        <f t="shared" si="3618"/>
        <v>13</v>
      </c>
      <c r="J38583" s="111"/>
    </row>
    <row r="38584" spans="1:10">
      <c r="A38584" s="33">
        <f t="shared" si="3619"/>
        <v>43248.541666656914</v>
      </c>
      <c r="B38584" s="7">
        <f t="shared" si="3615"/>
        <v>28</v>
      </c>
      <c r="C38584" s="62">
        <f t="shared" si="3616"/>
        <v>14</v>
      </c>
      <c r="G38584" s="33">
        <f t="shared" si="3620"/>
        <v>43248.541666656914</v>
      </c>
      <c r="H38584" s="7">
        <f t="shared" si="3617"/>
        <v>28</v>
      </c>
      <c r="I38584" s="62">
        <f t="shared" si="3618"/>
        <v>14</v>
      </c>
      <c r="J38584" s="111"/>
    </row>
    <row r="38585" spans="1:10">
      <c r="A38585" s="33">
        <f t="shared" si="3619"/>
        <v>43248.583333323579</v>
      </c>
      <c r="B38585" s="7">
        <f t="shared" si="3615"/>
        <v>28</v>
      </c>
      <c r="C38585" s="62">
        <f t="shared" si="3616"/>
        <v>15</v>
      </c>
      <c r="G38585" s="33">
        <f t="shared" si="3620"/>
        <v>43248.583333323579</v>
      </c>
      <c r="H38585" s="7">
        <f t="shared" si="3617"/>
        <v>28</v>
      </c>
      <c r="I38585" s="62">
        <f t="shared" si="3618"/>
        <v>15</v>
      </c>
      <c r="J38585" s="111"/>
    </row>
    <row r="38586" spans="1:10">
      <c r="A38586" s="33">
        <f t="shared" si="3619"/>
        <v>43248.624999990243</v>
      </c>
      <c r="B38586" s="7">
        <f t="shared" si="3615"/>
        <v>28</v>
      </c>
      <c r="C38586" s="62">
        <f t="shared" si="3616"/>
        <v>16</v>
      </c>
      <c r="G38586" s="33">
        <f t="shared" si="3620"/>
        <v>43248.624999990243</v>
      </c>
      <c r="H38586" s="7">
        <f t="shared" si="3617"/>
        <v>28</v>
      </c>
      <c r="I38586" s="62">
        <f t="shared" si="3618"/>
        <v>16</v>
      </c>
      <c r="J38586" s="111"/>
    </row>
    <row r="38587" spans="1:10">
      <c r="A38587" s="33">
        <f t="shared" si="3619"/>
        <v>43248.666666656907</v>
      </c>
      <c r="B38587" s="7">
        <f t="shared" si="3615"/>
        <v>28</v>
      </c>
      <c r="C38587" s="62">
        <f t="shared" si="3616"/>
        <v>17</v>
      </c>
      <c r="G38587" s="33">
        <f t="shared" si="3620"/>
        <v>43248.666666656907</v>
      </c>
      <c r="H38587" s="7">
        <f t="shared" si="3617"/>
        <v>28</v>
      </c>
      <c r="I38587" s="62">
        <f t="shared" si="3618"/>
        <v>17</v>
      </c>
      <c r="J38587" s="111"/>
    </row>
    <row r="38588" spans="1:10">
      <c r="A38588" s="33">
        <f t="shared" si="3619"/>
        <v>43248.708333323571</v>
      </c>
      <c r="B38588" s="7">
        <f t="shared" si="3615"/>
        <v>28</v>
      </c>
      <c r="C38588" s="62">
        <f t="shared" si="3616"/>
        <v>18</v>
      </c>
      <c r="G38588" s="33">
        <f t="shared" si="3620"/>
        <v>43248.708333323571</v>
      </c>
      <c r="H38588" s="7">
        <f t="shared" si="3617"/>
        <v>28</v>
      </c>
      <c r="I38588" s="62">
        <f t="shared" si="3618"/>
        <v>18</v>
      </c>
      <c r="J38588" s="111"/>
    </row>
    <row r="38589" spans="1:10">
      <c r="A38589" s="33">
        <f t="shared" si="3619"/>
        <v>43248.749999990236</v>
      </c>
      <c r="B38589" s="7">
        <f t="shared" si="3615"/>
        <v>28</v>
      </c>
      <c r="C38589" s="62">
        <f t="shared" si="3616"/>
        <v>19</v>
      </c>
      <c r="G38589" s="33">
        <f t="shared" si="3620"/>
        <v>43248.749999990236</v>
      </c>
      <c r="H38589" s="7">
        <f t="shared" si="3617"/>
        <v>28</v>
      </c>
      <c r="I38589" s="62">
        <f t="shared" si="3618"/>
        <v>19</v>
      </c>
      <c r="J38589" s="111"/>
    </row>
    <row r="38590" spans="1:10">
      <c r="A38590" s="33">
        <f t="shared" si="3619"/>
        <v>43248.7916666569</v>
      </c>
      <c r="B38590" s="7">
        <f t="shared" si="3615"/>
        <v>28</v>
      </c>
      <c r="C38590" s="62">
        <f t="shared" si="3616"/>
        <v>20</v>
      </c>
      <c r="G38590" s="33">
        <f t="shared" si="3620"/>
        <v>43248.7916666569</v>
      </c>
      <c r="H38590" s="7">
        <f t="shared" si="3617"/>
        <v>28</v>
      </c>
      <c r="I38590" s="62">
        <f t="shared" si="3618"/>
        <v>20</v>
      </c>
      <c r="J38590" s="111"/>
    </row>
    <row r="38591" spans="1:10">
      <c r="A38591" s="33">
        <f t="shared" si="3619"/>
        <v>43248.833333323564</v>
      </c>
      <c r="B38591" s="7">
        <f t="shared" si="3615"/>
        <v>28</v>
      </c>
      <c r="C38591" s="62">
        <f t="shared" si="3616"/>
        <v>21</v>
      </c>
      <c r="G38591" s="33">
        <f t="shared" si="3620"/>
        <v>43248.833333323564</v>
      </c>
      <c r="H38591" s="7">
        <f t="shared" si="3617"/>
        <v>28</v>
      </c>
      <c r="I38591" s="62">
        <f t="shared" si="3618"/>
        <v>21</v>
      </c>
      <c r="J38591" s="111"/>
    </row>
    <row r="38592" spans="1:10">
      <c r="A38592" s="33">
        <f t="shared" si="3619"/>
        <v>43248.874999990228</v>
      </c>
      <c r="B38592" s="7">
        <f t="shared" si="3615"/>
        <v>28</v>
      </c>
      <c r="C38592" s="62">
        <f t="shared" si="3616"/>
        <v>22</v>
      </c>
      <c r="G38592" s="33">
        <f t="shared" si="3620"/>
        <v>43248.874999990228</v>
      </c>
      <c r="H38592" s="7">
        <f t="shared" si="3617"/>
        <v>28</v>
      </c>
      <c r="I38592" s="62">
        <f t="shared" si="3618"/>
        <v>22</v>
      </c>
      <c r="J38592" s="111"/>
    </row>
    <row r="38593" spans="1:10">
      <c r="A38593" s="33">
        <f t="shared" si="3619"/>
        <v>43248.916666656893</v>
      </c>
      <c r="B38593" s="7">
        <f t="shared" si="3615"/>
        <v>28</v>
      </c>
      <c r="C38593" s="62">
        <f t="shared" si="3616"/>
        <v>23</v>
      </c>
      <c r="G38593" s="33">
        <f t="shared" si="3620"/>
        <v>43248.916666656893</v>
      </c>
      <c r="H38593" s="7">
        <f t="shared" si="3617"/>
        <v>28</v>
      </c>
      <c r="I38593" s="62">
        <f t="shared" si="3618"/>
        <v>23</v>
      </c>
      <c r="J38593" s="111"/>
    </row>
    <row r="38594" spans="1:10">
      <c r="A38594" s="33">
        <f t="shared" si="3619"/>
        <v>43248.958333323557</v>
      </c>
      <c r="B38594" s="7">
        <f t="shared" si="3615"/>
        <v>28</v>
      </c>
      <c r="C38594" s="62">
        <f t="shared" si="3616"/>
        <v>24</v>
      </c>
      <c r="G38594" s="33">
        <f t="shared" si="3620"/>
        <v>43248.958333323557</v>
      </c>
      <c r="H38594" s="7">
        <f t="shared" si="3617"/>
        <v>28</v>
      </c>
      <c r="I38594" s="62">
        <f t="shared" si="3618"/>
        <v>24</v>
      </c>
      <c r="J38594" s="111"/>
    </row>
    <row r="38595" spans="1:10">
      <c r="A38595" s="33">
        <f t="shared" si="3619"/>
        <v>43248.999999990221</v>
      </c>
      <c r="B38595" s="7">
        <f t="shared" ref="B38595:B38658" si="3621">DAY(A38595)</f>
        <v>29</v>
      </c>
      <c r="C38595" s="62">
        <f t="shared" ref="C38595:C38658" si="3622">HOUR(A38595)+1</f>
        <v>1</v>
      </c>
      <c r="G38595" s="33">
        <f t="shared" si="3620"/>
        <v>43248.999999990221</v>
      </c>
      <c r="H38595" s="7">
        <f t="shared" si="3617"/>
        <v>29</v>
      </c>
      <c r="I38595" s="62">
        <f t="shared" si="3618"/>
        <v>1</v>
      </c>
      <c r="J38595" s="111"/>
    </row>
    <row r="38596" spans="1:10">
      <c r="A38596" s="33">
        <f t="shared" si="3619"/>
        <v>43249.041666656885</v>
      </c>
      <c r="B38596" s="7">
        <f t="shared" si="3621"/>
        <v>29</v>
      </c>
      <c r="C38596" s="62">
        <f t="shared" si="3622"/>
        <v>2</v>
      </c>
      <c r="G38596" s="33">
        <f t="shared" si="3620"/>
        <v>43249.041666656885</v>
      </c>
      <c r="H38596" s="7">
        <f t="shared" si="3617"/>
        <v>29</v>
      </c>
      <c r="I38596" s="62">
        <f t="shared" si="3618"/>
        <v>2</v>
      </c>
      <c r="J38596" s="111"/>
    </row>
    <row r="38597" spans="1:10">
      <c r="A38597" s="33">
        <f t="shared" si="3619"/>
        <v>43249.08333332355</v>
      </c>
      <c r="B38597" s="7">
        <f t="shared" si="3621"/>
        <v>29</v>
      </c>
      <c r="C38597" s="62">
        <f t="shared" si="3622"/>
        <v>3</v>
      </c>
      <c r="G38597" s="33">
        <f t="shared" si="3620"/>
        <v>43249.08333332355</v>
      </c>
      <c r="H38597" s="7">
        <f t="shared" si="3617"/>
        <v>29</v>
      </c>
      <c r="I38597" s="62">
        <f t="shared" si="3618"/>
        <v>3</v>
      </c>
      <c r="J38597" s="111"/>
    </row>
    <row r="38598" spans="1:10">
      <c r="A38598" s="33">
        <f t="shared" si="3619"/>
        <v>43249.124999990214</v>
      </c>
      <c r="B38598" s="7">
        <f t="shared" si="3621"/>
        <v>29</v>
      </c>
      <c r="C38598" s="62">
        <f t="shared" si="3622"/>
        <v>4</v>
      </c>
      <c r="G38598" s="33">
        <f t="shared" si="3620"/>
        <v>43249.124999990214</v>
      </c>
      <c r="H38598" s="7">
        <f t="shared" si="3617"/>
        <v>29</v>
      </c>
      <c r="I38598" s="62">
        <f t="shared" si="3618"/>
        <v>4</v>
      </c>
      <c r="J38598" s="111"/>
    </row>
    <row r="38599" spans="1:10">
      <c r="A38599" s="33">
        <f t="shared" si="3619"/>
        <v>43249.166666656878</v>
      </c>
      <c r="B38599" s="7">
        <f t="shared" si="3621"/>
        <v>29</v>
      </c>
      <c r="C38599" s="62">
        <f t="shared" si="3622"/>
        <v>5</v>
      </c>
      <c r="G38599" s="33">
        <f t="shared" si="3620"/>
        <v>43249.166666656878</v>
      </c>
      <c r="H38599" s="7">
        <f t="shared" si="3617"/>
        <v>29</v>
      </c>
      <c r="I38599" s="62">
        <f t="shared" si="3618"/>
        <v>5</v>
      </c>
      <c r="J38599" s="111"/>
    </row>
    <row r="38600" spans="1:10">
      <c r="A38600" s="33">
        <f t="shared" si="3619"/>
        <v>43249.208333323542</v>
      </c>
      <c r="B38600" s="7">
        <f t="shared" si="3621"/>
        <v>29</v>
      </c>
      <c r="C38600" s="62">
        <f t="shared" si="3622"/>
        <v>6</v>
      </c>
      <c r="G38600" s="33">
        <f t="shared" si="3620"/>
        <v>43249.208333323542</v>
      </c>
      <c r="H38600" s="7">
        <f t="shared" si="3617"/>
        <v>29</v>
      </c>
      <c r="I38600" s="62">
        <f t="shared" si="3618"/>
        <v>6</v>
      </c>
      <c r="J38600" s="111"/>
    </row>
    <row r="38601" spans="1:10">
      <c r="A38601" s="33">
        <f t="shared" si="3619"/>
        <v>43249.249999990207</v>
      </c>
      <c r="B38601" s="7">
        <f t="shared" si="3621"/>
        <v>29</v>
      </c>
      <c r="C38601" s="62">
        <f t="shared" si="3622"/>
        <v>7</v>
      </c>
      <c r="G38601" s="33">
        <f t="shared" si="3620"/>
        <v>43249.249999990207</v>
      </c>
      <c r="H38601" s="7">
        <f t="shared" si="3617"/>
        <v>29</v>
      </c>
      <c r="I38601" s="62">
        <f t="shared" si="3618"/>
        <v>7</v>
      </c>
      <c r="J38601" s="111"/>
    </row>
    <row r="38602" spans="1:10">
      <c r="A38602" s="33">
        <f t="shared" si="3619"/>
        <v>43249.291666656871</v>
      </c>
      <c r="B38602" s="7">
        <f t="shared" si="3621"/>
        <v>29</v>
      </c>
      <c r="C38602" s="62">
        <f t="shared" si="3622"/>
        <v>8</v>
      </c>
      <c r="G38602" s="33">
        <f t="shared" si="3620"/>
        <v>43249.291666656871</v>
      </c>
      <c r="H38602" s="7">
        <f t="shared" si="3617"/>
        <v>29</v>
      </c>
      <c r="I38602" s="62">
        <f t="shared" si="3618"/>
        <v>8</v>
      </c>
      <c r="J38602" s="111"/>
    </row>
    <row r="38603" spans="1:10">
      <c r="A38603" s="33">
        <f t="shared" si="3619"/>
        <v>43249.333333323535</v>
      </c>
      <c r="B38603" s="7">
        <f t="shared" si="3621"/>
        <v>29</v>
      </c>
      <c r="C38603" s="62">
        <f t="shared" si="3622"/>
        <v>9</v>
      </c>
      <c r="G38603" s="33">
        <f t="shared" si="3620"/>
        <v>43249.333333323535</v>
      </c>
      <c r="H38603" s="7">
        <f t="shared" si="3617"/>
        <v>29</v>
      </c>
      <c r="I38603" s="62">
        <f t="shared" si="3618"/>
        <v>9</v>
      </c>
      <c r="J38603" s="111"/>
    </row>
    <row r="38604" spans="1:10">
      <c r="A38604" s="33">
        <f t="shared" si="3619"/>
        <v>43249.374999990199</v>
      </c>
      <c r="B38604" s="7">
        <f t="shared" si="3621"/>
        <v>29</v>
      </c>
      <c r="C38604" s="62">
        <f t="shared" si="3622"/>
        <v>10</v>
      </c>
      <c r="G38604" s="33">
        <f t="shared" si="3620"/>
        <v>43249.374999990199</v>
      </c>
      <c r="H38604" s="7">
        <f t="shared" si="3617"/>
        <v>29</v>
      </c>
      <c r="I38604" s="62">
        <f t="shared" si="3618"/>
        <v>10</v>
      </c>
      <c r="J38604" s="111"/>
    </row>
    <row r="38605" spans="1:10">
      <c r="A38605" s="33">
        <f t="shared" si="3619"/>
        <v>43249.416666656864</v>
      </c>
      <c r="B38605" s="7">
        <f t="shared" si="3621"/>
        <v>29</v>
      </c>
      <c r="C38605" s="62">
        <f t="shared" si="3622"/>
        <v>11</v>
      </c>
      <c r="G38605" s="33">
        <f t="shared" si="3620"/>
        <v>43249.416666656864</v>
      </c>
      <c r="H38605" s="7">
        <f t="shared" si="3617"/>
        <v>29</v>
      </c>
      <c r="I38605" s="62">
        <f t="shared" si="3618"/>
        <v>11</v>
      </c>
      <c r="J38605" s="111"/>
    </row>
    <row r="38606" spans="1:10">
      <c r="A38606" s="33">
        <f t="shared" si="3619"/>
        <v>43249.458333323528</v>
      </c>
      <c r="B38606" s="7">
        <f t="shared" si="3621"/>
        <v>29</v>
      </c>
      <c r="C38606" s="62">
        <f t="shared" si="3622"/>
        <v>12</v>
      </c>
      <c r="G38606" s="33">
        <f t="shared" si="3620"/>
        <v>43249.458333323528</v>
      </c>
      <c r="H38606" s="7">
        <f t="shared" si="3617"/>
        <v>29</v>
      </c>
      <c r="I38606" s="62">
        <f t="shared" si="3618"/>
        <v>12</v>
      </c>
      <c r="J38606" s="111"/>
    </row>
    <row r="38607" spans="1:10">
      <c r="A38607" s="33">
        <f t="shared" si="3619"/>
        <v>43249.499999990192</v>
      </c>
      <c r="B38607" s="7">
        <f t="shared" si="3621"/>
        <v>29</v>
      </c>
      <c r="C38607" s="62">
        <f t="shared" si="3622"/>
        <v>13</v>
      </c>
      <c r="G38607" s="33">
        <f t="shared" si="3620"/>
        <v>43249.499999990192</v>
      </c>
      <c r="H38607" s="7">
        <f t="shared" si="3617"/>
        <v>29</v>
      </c>
      <c r="I38607" s="62">
        <f t="shared" si="3618"/>
        <v>13</v>
      </c>
      <c r="J38607" s="111"/>
    </row>
    <row r="38608" spans="1:10">
      <c r="A38608" s="33">
        <f t="shared" si="3619"/>
        <v>43249.541666656856</v>
      </c>
      <c r="B38608" s="7">
        <f t="shared" si="3621"/>
        <v>29</v>
      </c>
      <c r="C38608" s="62">
        <f t="shared" si="3622"/>
        <v>14</v>
      </c>
      <c r="G38608" s="33">
        <f t="shared" si="3620"/>
        <v>43249.541666656856</v>
      </c>
      <c r="H38608" s="7">
        <f t="shared" si="3617"/>
        <v>29</v>
      </c>
      <c r="I38608" s="62">
        <f t="shared" si="3618"/>
        <v>14</v>
      </c>
      <c r="J38608" s="111"/>
    </row>
    <row r="38609" spans="1:10">
      <c r="A38609" s="33">
        <f t="shared" si="3619"/>
        <v>43249.58333332352</v>
      </c>
      <c r="B38609" s="7">
        <f t="shared" si="3621"/>
        <v>29</v>
      </c>
      <c r="C38609" s="62">
        <f t="shared" si="3622"/>
        <v>15</v>
      </c>
      <c r="G38609" s="33">
        <f t="shared" si="3620"/>
        <v>43249.58333332352</v>
      </c>
      <c r="H38609" s="7">
        <f t="shared" si="3617"/>
        <v>29</v>
      </c>
      <c r="I38609" s="62">
        <f t="shared" si="3618"/>
        <v>15</v>
      </c>
      <c r="J38609" s="111"/>
    </row>
    <row r="38610" spans="1:10">
      <c r="A38610" s="33">
        <f t="shared" si="3619"/>
        <v>43249.624999990185</v>
      </c>
      <c r="B38610" s="7">
        <f t="shared" si="3621"/>
        <v>29</v>
      </c>
      <c r="C38610" s="62">
        <f t="shared" si="3622"/>
        <v>16</v>
      </c>
      <c r="G38610" s="33">
        <f t="shared" si="3620"/>
        <v>43249.624999990185</v>
      </c>
      <c r="H38610" s="7">
        <f t="shared" si="3617"/>
        <v>29</v>
      </c>
      <c r="I38610" s="62">
        <f t="shared" si="3618"/>
        <v>16</v>
      </c>
      <c r="J38610" s="111"/>
    </row>
    <row r="38611" spans="1:10">
      <c r="A38611" s="33">
        <f t="shared" si="3619"/>
        <v>43249.666666656849</v>
      </c>
      <c r="B38611" s="7">
        <f t="shared" si="3621"/>
        <v>29</v>
      </c>
      <c r="C38611" s="62">
        <f t="shared" si="3622"/>
        <v>17</v>
      </c>
      <c r="G38611" s="33">
        <f t="shared" si="3620"/>
        <v>43249.666666656849</v>
      </c>
      <c r="H38611" s="7">
        <f t="shared" si="3617"/>
        <v>29</v>
      </c>
      <c r="I38611" s="62">
        <f t="shared" si="3618"/>
        <v>17</v>
      </c>
      <c r="J38611" s="111"/>
    </row>
    <row r="38612" spans="1:10">
      <c r="A38612" s="33">
        <f t="shared" si="3619"/>
        <v>43249.708333323513</v>
      </c>
      <c r="B38612" s="7">
        <f t="shared" si="3621"/>
        <v>29</v>
      </c>
      <c r="C38612" s="62">
        <f t="shared" si="3622"/>
        <v>18</v>
      </c>
      <c r="G38612" s="33">
        <f t="shared" si="3620"/>
        <v>43249.708333323513</v>
      </c>
      <c r="H38612" s="7">
        <f t="shared" si="3617"/>
        <v>29</v>
      </c>
      <c r="I38612" s="62">
        <f t="shared" si="3618"/>
        <v>18</v>
      </c>
      <c r="J38612" s="111"/>
    </row>
    <row r="38613" spans="1:10">
      <c r="A38613" s="33">
        <f t="shared" si="3619"/>
        <v>43249.749999990177</v>
      </c>
      <c r="B38613" s="7">
        <f t="shared" si="3621"/>
        <v>29</v>
      </c>
      <c r="C38613" s="62">
        <f t="shared" si="3622"/>
        <v>19</v>
      </c>
      <c r="G38613" s="33">
        <f t="shared" si="3620"/>
        <v>43249.749999990177</v>
      </c>
      <c r="H38613" s="7">
        <f t="shared" si="3617"/>
        <v>29</v>
      </c>
      <c r="I38613" s="62">
        <f t="shared" si="3618"/>
        <v>19</v>
      </c>
      <c r="J38613" s="111"/>
    </row>
    <row r="38614" spans="1:10">
      <c r="A38614" s="33">
        <f t="shared" si="3619"/>
        <v>43249.791666656842</v>
      </c>
      <c r="B38614" s="7">
        <f t="shared" si="3621"/>
        <v>29</v>
      </c>
      <c r="C38614" s="62">
        <f t="shared" si="3622"/>
        <v>20</v>
      </c>
      <c r="G38614" s="33">
        <f t="shared" si="3620"/>
        <v>43249.791666656842</v>
      </c>
      <c r="H38614" s="7">
        <f t="shared" si="3617"/>
        <v>29</v>
      </c>
      <c r="I38614" s="62">
        <f t="shared" si="3618"/>
        <v>20</v>
      </c>
      <c r="J38614" s="111"/>
    </row>
    <row r="38615" spans="1:10">
      <c r="A38615" s="33">
        <f t="shared" si="3619"/>
        <v>43249.833333323506</v>
      </c>
      <c r="B38615" s="7">
        <f t="shared" si="3621"/>
        <v>29</v>
      </c>
      <c r="C38615" s="62">
        <f t="shared" si="3622"/>
        <v>21</v>
      </c>
      <c r="G38615" s="33">
        <f t="shared" si="3620"/>
        <v>43249.833333323506</v>
      </c>
      <c r="H38615" s="7">
        <f t="shared" si="3617"/>
        <v>29</v>
      </c>
      <c r="I38615" s="62">
        <f t="shared" si="3618"/>
        <v>21</v>
      </c>
      <c r="J38615" s="111"/>
    </row>
    <row r="38616" spans="1:10">
      <c r="A38616" s="33">
        <f t="shared" si="3619"/>
        <v>43249.87499999017</v>
      </c>
      <c r="B38616" s="7">
        <f t="shared" si="3621"/>
        <v>29</v>
      </c>
      <c r="C38616" s="62">
        <f t="shared" si="3622"/>
        <v>22</v>
      </c>
      <c r="G38616" s="33">
        <f t="shared" si="3620"/>
        <v>43249.87499999017</v>
      </c>
      <c r="H38616" s="7">
        <f t="shared" si="3617"/>
        <v>29</v>
      </c>
      <c r="I38616" s="62">
        <f t="shared" si="3618"/>
        <v>22</v>
      </c>
      <c r="J38616" s="111"/>
    </row>
    <row r="38617" spans="1:10">
      <c r="A38617" s="33">
        <f t="shared" si="3619"/>
        <v>43249.916666656834</v>
      </c>
      <c r="B38617" s="7">
        <f t="shared" si="3621"/>
        <v>29</v>
      </c>
      <c r="C38617" s="62">
        <f t="shared" si="3622"/>
        <v>23</v>
      </c>
      <c r="G38617" s="33">
        <f t="shared" si="3620"/>
        <v>43249.916666656834</v>
      </c>
      <c r="H38617" s="7">
        <f t="shared" si="3617"/>
        <v>29</v>
      </c>
      <c r="I38617" s="62">
        <f t="shared" si="3618"/>
        <v>23</v>
      </c>
      <c r="J38617" s="111"/>
    </row>
    <row r="38618" spans="1:10">
      <c r="A38618" s="33">
        <f t="shared" si="3619"/>
        <v>43249.958333323499</v>
      </c>
      <c r="B38618" s="7">
        <f t="shared" si="3621"/>
        <v>29</v>
      </c>
      <c r="C38618" s="62">
        <f t="shared" si="3622"/>
        <v>24</v>
      </c>
      <c r="G38618" s="33">
        <f t="shared" si="3620"/>
        <v>43249.958333323499</v>
      </c>
      <c r="H38618" s="7">
        <f t="shared" si="3617"/>
        <v>29</v>
      </c>
      <c r="I38618" s="62">
        <f t="shared" si="3618"/>
        <v>24</v>
      </c>
      <c r="J38618" s="111"/>
    </row>
    <row r="38619" spans="1:10">
      <c r="A38619" s="33">
        <f t="shared" si="3619"/>
        <v>43249.999999990163</v>
      </c>
      <c r="B38619" s="7">
        <f t="shared" si="3621"/>
        <v>30</v>
      </c>
      <c r="C38619" s="62">
        <f t="shared" si="3622"/>
        <v>1</v>
      </c>
      <c r="G38619" s="33">
        <f t="shared" si="3620"/>
        <v>43249.999999990163</v>
      </c>
      <c r="H38619" s="7">
        <f t="shared" si="3617"/>
        <v>30</v>
      </c>
      <c r="I38619" s="62">
        <f t="shared" si="3618"/>
        <v>1</v>
      </c>
      <c r="J38619" s="111"/>
    </row>
    <row r="38620" spans="1:10">
      <c r="A38620" s="33">
        <f t="shared" si="3619"/>
        <v>43250.041666656827</v>
      </c>
      <c r="B38620" s="7">
        <f t="shared" si="3621"/>
        <v>30</v>
      </c>
      <c r="C38620" s="62">
        <f t="shared" si="3622"/>
        <v>2</v>
      </c>
      <c r="G38620" s="33">
        <f t="shared" si="3620"/>
        <v>43250.041666656827</v>
      </c>
      <c r="H38620" s="7">
        <f t="shared" si="3617"/>
        <v>30</v>
      </c>
      <c r="I38620" s="62">
        <f t="shared" si="3618"/>
        <v>2</v>
      </c>
      <c r="J38620" s="111"/>
    </row>
    <row r="38621" spans="1:10">
      <c r="A38621" s="33">
        <f t="shared" si="3619"/>
        <v>43250.083333323491</v>
      </c>
      <c r="B38621" s="7">
        <f t="shared" si="3621"/>
        <v>30</v>
      </c>
      <c r="C38621" s="62">
        <f t="shared" si="3622"/>
        <v>3</v>
      </c>
      <c r="G38621" s="33">
        <f t="shared" si="3620"/>
        <v>43250.083333323491</v>
      </c>
      <c r="H38621" s="7">
        <f t="shared" si="3617"/>
        <v>30</v>
      </c>
      <c r="I38621" s="62">
        <f t="shared" si="3618"/>
        <v>3</v>
      </c>
      <c r="J38621" s="111"/>
    </row>
    <row r="38622" spans="1:10">
      <c r="A38622" s="33">
        <f t="shared" si="3619"/>
        <v>43250.124999990156</v>
      </c>
      <c r="B38622" s="7">
        <f t="shared" si="3621"/>
        <v>30</v>
      </c>
      <c r="C38622" s="62">
        <f t="shared" si="3622"/>
        <v>4</v>
      </c>
      <c r="G38622" s="33">
        <f t="shared" si="3620"/>
        <v>43250.124999990156</v>
      </c>
      <c r="H38622" s="7">
        <f t="shared" si="3617"/>
        <v>30</v>
      </c>
      <c r="I38622" s="62">
        <f t="shared" si="3618"/>
        <v>4</v>
      </c>
      <c r="J38622" s="111"/>
    </row>
    <row r="38623" spans="1:10">
      <c r="A38623" s="33">
        <f t="shared" si="3619"/>
        <v>43250.16666665682</v>
      </c>
      <c r="B38623" s="7">
        <f t="shared" si="3621"/>
        <v>30</v>
      </c>
      <c r="C38623" s="62">
        <f t="shared" si="3622"/>
        <v>5</v>
      </c>
      <c r="G38623" s="33">
        <f t="shared" si="3620"/>
        <v>43250.16666665682</v>
      </c>
      <c r="H38623" s="7">
        <f t="shared" si="3617"/>
        <v>30</v>
      </c>
      <c r="I38623" s="62">
        <f t="shared" si="3618"/>
        <v>5</v>
      </c>
      <c r="J38623" s="111"/>
    </row>
    <row r="38624" spans="1:10">
      <c r="A38624" s="33">
        <f t="shared" si="3619"/>
        <v>43250.208333323484</v>
      </c>
      <c r="B38624" s="7">
        <f t="shared" si="3621"/>
        <v>30</v>
      </c>
      <c r="C38624" s="62">
        <f t="shared" si="3622"/>
        <v>6</v>
      </c>
      <c r="G38624" s="33">
        <f t="shared" si="3620"/>
        <v>43250.208333323484</v>
      </c>
      <c r="H38624" s="7">
        <f t="shared" si="3617"/>
        <v>30</v>
      </c>
      <c r="I38624" s="62">
        <f t="shared" si="3618"/>
        <v>6</v>
      </c>
      <c r="J38624" s="111"/>
    </row>
    <row r="38625" spans="1:10">
      <c r="A38625" s="33">
        <f t="shared" si="3619"/>
        <v>43250.249999990148</v>
      </c>
      <c r="B38625" s="7">
        <f t="shared" si="3621"/>
        <v>30</v>
      </c>
      <c r="C38625" s="62">
        <f t="shared" si="3622"/>
        <v>7</v>
      </c>
      <c r="G38625" s="33">
        <f t="shared" si="3620"/>
        <v>43250.249999990148</v>
      </c>
      <c r="H38625" s="7">
        <f t="shared" si="3617"/>
        <v>30</v>
      </c>
      <c r="I38625" s="62">
        <f t="shared" si="3618"/>
        <v>7</v>
      </c>
      <c r="J38625" s="111"/>
    </row>
    <row r="38626" spans="1:10">
      <c r="A38626" s="33">
        <f t="shared" si="3619"/>
        <v>43250.291666656813</v>
      </c>
      <c r="B38626" s="7">
        <f t="shared" si="3621"/>
        <v>30</v>
      </c>
      <c r="C38626" s="62">
        <f t="shared" si="3622"/>
        <v>8</v>
      </c>
      <c r="G38626" s="33">
        <f t="shared" si="3620"/>
        <v>43250.291666656813</v>
      </c>
      <c r="H38626" s="7">
        <f t="shared" si="3617"/>
        <v>30</v>
      </c>
      <c r="I38626" s="62">
        <f t="shared" si="3618"/>
        <v>8</v>
      </c>
      <c r="J38626" s="111"/>
    </row>
    <row r="38627" spans="1:10">
      <c r="A38627" s="33">
        <f t="shared" si="3619"/>
        <v>43250.333333323477</v>
      </c>
      <c r="B38627" s="7">
        <f t="shared" si="3621"/>
        <v>30</v>
      </c>
      <c r="C38627" s="62">
        <f t="shared" si="3622"/>
        <v>9</v>
      </c>
      <c r="G38627" s="33">
        <f t="shared" si="3620"/>
        <v>43250.333333323477</v>
      </c>
      <c r="H38627" s="7">
        <f t="shared" ref="H38627:H38690" si="3623">DAY(G38627)</f>
        <v>30</v>
      </c>
      <c r="I38627" s="62">
        <f t="shared" ref="I38627:I38690" si="3624">HOUR(G38627)+1</f>
        <v>9</v>
      </c>
      <c r="J38627" s="111"/>
    </row>
    <row r="38628" spans="1:10">
      <c r="A38628" s="33">
        <f t="shared" ref="A38628:A38691" si="3625">A38627+1/24</f>
        <v>43250.374999990141</v>
      </c>
      <c r="B38628" s="7">
        <f t="shared" si="3621"/>
        <v>30</v>
      </c>
      <c r="C38628" s="62">
        <f t="shared" si="3622"/>
        <v>10</v>
      </c>
      <c r="G38628" s="33">
        <f t="shared" ref="G38628:G38691" si="3626">G38627+1/24</f>
        <v>43250.374999990141</v>
      </c>
      <c r="H38628" s="7">
        <f t="shared" si="3623"/>
        <v>30</v>
      </c>
      <c r="I38628" s="62">
        <f t="shared" si="3624"/>
        <v>10</v>
      </c>
      <c r="J38628" s="111"/>
    </row>
    <row r="38629" spans="1:10">
      <c r="A38629" s="33">
        <f t="shared" si="3625"/>
        <v>43250.416666656805</v>
      </c>
      <c r="B38629" s="7">
        <f t="shared" si="3621"/>
        <v>30</v>
      </c>
      <c r="C38629" s="62">
        <f t="shared" si="3622"/>
        <v>11</v>
      </c>
      <c r="G38629" s="33">
        <f t="shared" si="3626"/>
        <v>43250.416666656805</v>
      </c>
      <c r="H38629" s="7">
        <f t="shared" si="3623"/>
        <v>30</v>
      </c>
      <c r="I38629" s="62">
        <f t="shared" si="3624"/>
        <v>11</v>
      </c>
      <c r="J38629" s="111"/>
    </row>
    <row r="38630" spans="1:10">
      <c r="A38630" s="33">
        <f t="shared" si="3625"/>
        <v>43250.45833332347</v>
      </c>
      <c r="B38630" s="7">
        <f t="shared" si="3621"/>
        <v>30</v>
      </c>
      <c r="C38630" s="62">
        <f t="shared" si="3622"/>
        <v>12</v>
      </c>
      <c r="G38630" s="33">
        <f t="shared" si="3626"/>
        <v>43250.45833332347</v>
      </c>
      <c r="H38630" s="7">
        <f t="shared" si="3623"/>
        <v>30</v>
      </c>
      <c r="I38630" s="62">
        <f t="shared" si="3624"/>
        <v>12</v>
      </c>
      <c r="J38630" s="111"/>
    </row>
    <row r="38631" spans="1:10">
      <c r="A38631" s="33">
        <f t="shared" si="3625"/>
        <v>43250.499999990134</v>
      </c>
      <c r="B38631" s="7">
        <f t="shared" si="3621"/>
        <v>30</v>
      </c>
      <c r="C38631" s="62">
        <f t="shared" si="3622"/>
        <v>13</v>
      </c>
      <c r="G38631" s="33">
        <f t="shared" si="3626"/>
        <v>43250.499999990134</v>
      </c>
      <c r="H38631" s="7">
        <f t="shared" si="3623"/>
        <v>30</v>
      </c>
      <c r="I38631" s="62">
        <f t="shared" si="3624"/>
        <v>13</v>
      </c>
      <c r="J38631" s="111"/>
    </row>
    <row r="38632" spans="1:10">
      <c r="A38632" s="33">
        <f t="shared" si="3625"/>
        <v>43250.541666656798</v>
      </c>
      <c r="B38632" s="7">
        <f t="shared" si="3621"/>
        <v>30</v>
      </c>
      <c r="C38632" s="62">
        <f t="shared" si="3622"/>
        <v>14</v>
      </c>
      <c r="G38632" s="33">
        <f t="shared" si="3626"/>
        <v>43250.541666656798</v>
      </c>
      <c r="H38632" s="7">
        <f t="shared" si="3623"/>
        <v>30</v>
      </c>
      <c r="I38632" s="62">
        <f t="shared" si="3624"/>
        <v>14</v>
      </c>
      <c r="J38632" s="111"/>
    </row>
    <row r="38633" spans="1:10">
      <c r="A38633" s="33">
        <f t="shared" si="3625"/>
        <v>43250.583333323462</v>
      </c>
      <c r="B38633" s="7">
        <f t="shared" si="3621"/>
        <v>30</v>
      </c>
      <c r="C38633" s="62">
        <f t="shared" si="3622"/>
        <v>15</v>
      </c>
      <c r="G38633" s="33">
        <f t="shared" si="3626"/>
        <v>43250.583333323462</v>
      </c>
      <c r="H38633" s="7">
        <f t="shared" si="3623"/>
        <v>30</v>
      </c>
      <c r="I38633" s="62">
        <f t="shared" si="3624"/>
        <v>15</v>
      </c>
      <c r="J38633" s="111"/>
    </row>
    <row r="38634" spans="1:10">
      <c r="A38634" s="33">
        <f t="shared" si="3625"/>
        <v>43250.624999990127</v>
      </c>
      <c r="B38634" s="7">
        <f t="shared" si="3621"/>
        <v>30</v>
      </c>
      <c r="C38634" s="62">
        <f t="shared" si="3622"/>
        <v>16</v>
      </c>
      <c r="G38634" s="33">
        <f t="shared" si="3626"/>
        <v>43250.624999990127</v>
      </c>
      <c r="H38634" s="7">
        <f t="shared" si="3623"/>
        <v>30</v>
      </c>
      <c r="I38634" s="62">
        <f t="shared" si="3624"/>
        <v>16</v>
      </c>
      <c r="J38634" s="111"/>
    </row>
    <row r="38635" spans="1:10">
      <c r="A38635" s="33">
        <f t="shared" si="3625"/>
        <v>43250.666666656791</v>
      </c>
      <c r="B38635" s="7">
        <f t="shared" si="3621"/>
        <v>30</v>
      </c>
      <c r="C38635" s="62">
        <f t="shared" si="3622"/>
        <v>17</v>
      </c>
      <c r="G38635" s="33">
        <f t="shared" si="3626"/>
        <v>43250.666666656791</v>
      </c>
      <c r="H38635" s="7">
        <f t="shared" si="3623"/>
        <v>30</v>
      </c>
      <c r="I38635" s="62">
        <f t="shared" si="3624"/>
        <v>17</v>
      </c>
      <c r="J38635" s="111"/>
    </row>
    <row r="38636" spans="1:10">
      <c r="A38636" s="33">
        <f t="shared" si="3625"/>
        <v>43250.708333323455</v>
      </c>
      <c r="B38636" s="7">
        <f t="shared" si="3621"/>
        <v>30</v>
      </c>
      <c r="C38636" s="62">
        <f t="shared" si="3622"/>
        <v>18</v>
      </c>
      <c r="G38636" s="33">
        <f t="shared" si="3626"/>
        <v>43250.708333323455</v>
      </c>
      <c r="H38636" s="7">
        <f t="shared" si="3623"/>
        <v>30</v>
      </c>
      <c r="I38636" s="62">
        <f t="shared" si="3624"/>
        <v>18</v>
      </c>
      <c r="J38636" s="111"/>
    </row>
    <row r="38637" spans="1:10">
      <c r="A38637" s="33">
        <f t="shared" si="3625"/>
        <v>43250.749999990119</v>
      </c>
      <c r="B38637" s="7">
        <f t="shared" si="3621"/>
        <v>30</v>
      </c>
      <c r="C38637" s="62">
        <f t="shared" si="3622"/>
        <v>19</v>
      </c>
      <c r="G38637" s="33">
        <f t="shared" si="3626"/>
        <v>43250.749999990119</v>
      </c>
      <c r="H38637" s="7">
        <f t="shared" si="3623"/>
        <v>30</v>
      </c>
      <c r="I38637" s="62">
        <f t="shared" si="3624"/>
        <v>19</v>
      </c>
      <c r="J38637" s="111"/>
    </row>
    <row r="38638" spans="1:10">
      <c r="A38638" s="33">
        <f t="shared" si="3625"/>
        <v>43250.791666656783</v>
      </c>
      <c r="B38638" s="7">
        <f t="shared" si="3621"/>
        <v>30</v>
      </c>
      <c r="C38638" s="62">
        <f t="shared" si="3622"/>
        <v>20</v>
      </c>
      <c r="G38638" s="33">
        <f t="shared" si="3626"/>
        <v>43250.791666656783</v>
      </c>
      <c r="H38638" s="7">
        <f t="shared" si="3623"/>
        <v>30</v>
      </c>
      <c r="I38638" s="62">
        <f t="shared" si="3624"/>
        <v>20</v>
      </c>
      <c r="J38638" s="111"/>
    </row>
    <row r="38639" spans="1:10">
      <c r="A38639" s="33">
        <f t="shared" si="3625"/>
        <v>43250.833333323448</v>
      </c>
      <c r="B38639" s="7">
        <f t="shared" si="3621"/>
        <v>30</v>
      </c>
      <c r="C38639" s="62">
        <f t="shared" si="3622"/>
        <v>21</v>
      </c>
      <c r="G38639" s="33">
        <f t="shared" si="3626"/>
        <v>43250.833333323448</v>
      </c>
      <c r="H38639" s="7">
        <f t="shared" si="3623"/>
        <v>30</v>
      </c>
      <c r="I38639" s="62">
        <f t="shared" si="3624"/>
        <v>21</v>
      </c>
      <c r="J38639" s="111"/>
    </row>
    <row r="38640" spans="1:10">
      <c r="A38640" s="33">
        <f t="shared" si="3625"/>
        <v>43250.874999990112</v>
      </c>
      <c r="B38640" s="7">
        <f t="shared" si="3621"/>
        <v>30</v>
      </c>
      <c r="C38640" s="62">
        <f t="shared" si="3622"/>
        <v>22</v>
      </c>
      <c r="G38640" s="33">
        <f t="shared" si="3626"/>
        <v>43250.874999990112</v>
      </c>
      <c r="H38640" s="7">
        <f t="shared" si="3623"/>
        <v>30</v>
      </c>
      <c r="I38640" s="62">
        <f t="shared" si="3624"/>
        <v>22</v>
      </c>
      <c r="J38640" s="111"/>
    </row>
    <row r="38641" spans="1:10">
      <c r="A38641" s="33">
        <f t="shared" si="3625"/>
        <v>43250.916666656776</v>
      </c>
      <c r="B38641" s="7">
        <f t="shared" si="3621"/>
        <v>30</v>
      </c>
      <c r="C38641" s="62">
        <f t="shared" si="3622"/>
        <v>23</v>
      </c>
      <c r="G38641" s="33">
        <f t="shared" si="3626"/>
        <v>43250.916666656776</v>
      </c>
      <c r="H38641" s="7">
        <f t="shared" si="3623"/>
        <v>30</v>
      </c>
      <c r="I38641" s="62">
        <f t="shared" si="3624"/>
        <v>23</v>
      </c>
      <c r="J38641" s="111"/>
    </row>
    <row r="38642" spans="1:10">
      <c r="A38642" s="33">
        <f t="shared" si="3625"/>
        <v>43250.95833332344</v>
      </c>
      <c r="B38642" s="7">
        <f t="shared" si="3621"/>
        <v>30</v>
      </c>
      <c r="C38642" s="62">
        <f t="shared" si="3622"/>
        <v>24</v>
      </c>
      <c r="G38642" s="33">
        <f t="shared" si="3626"/>
        <v>43250.95833332344</v>
      </c>
      <c r="H38642" s="7">
        <f t="shared" si="3623"/>
        <v>30</v>
      </c>
      <c r="I38642" s="62">
        <f t="shared" si="3624"/>
        <v>24</v>
      </c>
      <c r="J38642" s="111"/>
    </row>
    <row r="38643" spans="1:10">
      <c r="A38643" s="33">
        <f t="shared" si="3625"/>
        <v>43250.999999990105</v>
      </c>
      <c r="B38643" s="7">
        <f t="shared" si="3621"/>
        <v>31</v>
      </c>
      <c r="C38643" s="62">
        <f t="shared" si="3622"/>
        <v>1</v>
      </c>
      <c r="G38643" s="33">
        <f t="shared" si="3626"/>
        <v>43250.999999990105</v>
      </c>
      <c r="H38643" s="7">
        <f t="shared" si="3623"/>
        <v>31</v>
      </c>
      <c r="I38643" s="62">
        <f t="shared" si="3624"/>
        <v>1</v>
      </c>
      <c r="J38643" s="111"/>
    </row>
    <row r="38644" spans="1:10">
      <c r="A38644" s="33">
        <f t="shared" si="3625"/>
        <v>43251.041666656769</v>
      </c>
      <c r="B38644" s="7">
        <f t="shared" si="3621"/>
        <v>31</v>
      </c>
      <c r="C38644" s="62">
        <f t="shared" si="3622"/>
        <v>2</v>
      </c>
      <c r="G38644" s="33">
        <f t="shared" si="3626"/>
        <v>43251.041666656769</v>
      </c>
      <c r="H38644" s="7">
        <f t="shared" si="3623"/>
        <v>31</v>
      </c>
      <c r="I38644" s="62">
        <f t="shared" si="3624"/>
        <v>2</v>
      </c>
      <c r="J38644" s="111"/>
    </row>
    <row r="38645" spans="1:10">
      <c r="A38645" s="33">
        <f t="shared" si="3625"/>
        <v>43251.083333323433</v>
      </c>
      <c r="B38645" s="7">
        <f t="shared" si="3621"/>
        <v>31</v>
      </c>
      <c r="C38645" s="62">
        <f t="shared" si="3622"/>
        <v>3</v>
      </c>
      <c r="G38645" s="33">
        <f t="shared" si="3626"/>
        <v>43251.083333323433</v>
      </c>
      <c r="H38645" s="7">
        <f t="shared" si="3623"/>
        <v>31</v>
      </c>
      <c r="I38645" s="62">
        <f t="shared" si="3624"/>
        <v>3</v>
      </c>
      <c r="J38645" s="111"/>
    </row>
    <row r="38646" spans="1:10">
      <c r="A38646" s="33">
        <f t="shared" si="3625"/>
        <v>43251.124999990097</v>
      </c>
      <c r="B38646" s="7">
        <f t="shared" si="3621"/>
        <v>31</v>
      </c>
      <c r="C38646" s="62">
        <f t="shared" si="3622"/>
        <v>4</v>
      </c>
      <c r="G38646" s="33">
        <f t="shared" si="3626"/>
        <v>43251.124999990097</v>
      </c>
      <c r="H38646" s="7">
        <f t="shared" si="3623"/>
        <v>31</v>
      </c>
      <c r="I38646" s="62">
        <f t="shared" si="3624"/>
        <v>4</v>
      </c>
      <c r="J38646" s="111"/>
    </row>
    <row r="38647" spans="1:10">
      <c r="A38647" s="33">
        <f t="shared" si="3625"/>
        <v>43251.166666656762</v>
      </c>
      <c r="B38647" s="7">
        <f t="shared" si="3621"/>
        <v>31</v>
      </c>
      <c r="C38647" s="62">
        <f t="shared" si="3622"/>
        <v>5</v>
      </c>
      <c r="G38647" s="33">
        <f t="shared" si="3626"/>
        <v>43251.166666656762</v>
      </c>
      <c r="H38647" s="7">
        <f t="shared" si="3623"/>
        <v>31</v>
      </c>
      <c r="I38647" s="62">
        <f t="shared" si="3624"/>
        <v>5</v>
      </c>
      <c r="J38647" s="111"/>
    </row>
    <row r="38648" spans="1:10">
      <c r="A38648" s="33">
        <f t="shared" si="3625"/>
        <v>43251.208333323426</v>
      </c>
      <c r="B38648" s="7">
        <f t="shared" si="3621"/>
        <v>31</v>
      </c>
      <c r="C38648" s="62">
        <f t="shared" si="3622"/>
        <v>6</v>
      </c>
      <c r="G38648" s="33">
        <f t="shared" si="3626"/>
        <v>43251.208333323426</v>
      </c>
      <c r="H38648" s="7">
        <f t="shared" si="3623"/>
        <v>31</v>
      </c>
      <c r="I38648" s="62">
        <f t="shared" si="3624"/>
        <v>6</v>
      </c>
      <c r="J38648" s="111"/>
    </row>
    <row r="38649" spans="1:10">
      <c r="A38649" s="33">
        <f t="shared" si="3625"/>
        <v>43251.24999999009</v>
      </c>
      <c r="B38649" s="7">
        <f t="shared" si="3621"/>
        <v>31</v>
      </c>
      <c r="C38649" s="62">
        <f t="shared" si="3622"/>
        <v>7</v>
      </c>
      <c r="G38649" s="33">
        <f t="shared" si="3626"/>
        <v>43251.24999999009</v>
      </c>
      <c r="H38649" s="7">
        <f t="shared" si="3623"/>
        <v>31</v>
      </c>
      <c r="I38649" s="62">
        <f t="shared" si="3624"/>
        <v>7</v>
      </c>
      <c r="J38649" s="111"/>
    </row>
    <row r="38650" spans="1:10">
      <c r="A38650" s="33">
        <f t="shared" si="3625"/>
        <v>43251.291666656754</v>
      </c>
      <c r="B38650" s="7">
        <f t="shared" si="3621"/>
        <v>31</v>
      </c>
      <c r="C38650" s="62">
        <f t="shared" si="3622"/>
        <v>8</v>
      </c>
      <c r="G38650" s="33">
        <f t="shared" si="3626"/>
        <v>43251.291666656754</v>
      </c>
      <c r="H38650" s="7">
        <f t="shared" si="3623"/>
        <v>31</v>
      </c>
      <c r="I38650" s="62">
        <f t="shared" si="3624"/>
        <v>8</v>
      </c>
      <c r="J38650" s="111"/>
    </row>
    <row r="38651" spans="1:10">
      <c r="A38651" s="33">
        <f t="shared" si="3625"/>
        <v>43251.333333323419</v>
      </c>
      <c r="B38651" s="7">
        <f t="shared" si="3621"/>
        <v>31</v>
      </c>
      <c r="C38651" s="62">
        <f t="shared" si="3622"/>
        <v>9</v>
      </c>
      <c r="G38651" s="33">
        <f t="shared" si="3626"/>
        <v>43251.333333323419</v>
      </c>
      <c r="H38651" s="7">
        <f t="shared" si="3623"/>
        <v>31</v>
      </c>
      <c r="I38651" s="62">
        <f t="shared" si="3624"/>
        <v>9</v>
      </c>
      <c r="J38651" s="111"/>
    </row>
    <row r="38652" spans="1:10">
      <c r="A38652" s="33">
        <f t="shared" si="3625"/>
        <v>43251.374999990083</v>
      </c>
      <c r="B38652" s="7">
        <f t="shared" si="3621"/>
        <v>31</v>
      </c>
      <c r="C38652" s="62">
        <f t="shared" si="3622"/>
        <v>10</v>
      </c>
      <c r="G38652" s="33">
        <f t="shared" si="3626"/>
        <v>43251.374999990083</v>
      </c>
      <c r="H38652" s="7">
        <f t="shared" si="3623"/>
        <v>31</v>
      </c>
      <c r="I38652" s="62">
        <f t="shared" si="3624"/>
        <v>10</v>
      </c>
      <c r="J38652" s="111"/>
    </row>
    <row r="38653" spans="1:10">
      <c r="A38653" s="33">
        <f t="shared" si="3625"/>
        <v>43251.416666656747</v>
      </c>
      <c r="B38653" s="7">
        <f t="shared" si="3621"/>
        <v>31</v>
      </c>
      <c r="C38653" s="62">
        <f t="shared" si="3622"/>
        <v>11</v>
      </c>
      <c r="G38653" s="33">
        <f t="shared" si="3626"/>
        <v>43251.416666656747</v>
      </c>
      <c r="H38653" s="7">
        <f t="shared" si="3623"/>
        <v>31</v>
      </c>
      <c r="I38653" s="62">
        <f t="shared" si="3624"/>
        <v>11</v>
      </c>
      <c r="J38653" s="111"/>
    </row>
    <row r="38654" spans="1:10">
      <c r="A38654" s="33">
        <f t="shared" si="3625"/>
        <v>43251.458333323411</v>
      </c>
      <c r="B38654" s="7">
        <f t="shared" si="3621"/>
        <v>31</v>
      </c>
      <c r="C38654" s="62">
        <f t="shared" si="3622"/>
        <v>12</v>
      </c>
      <c r="G38654" s="33">
        <f t="shared" si="3626"/>
        <v>43251.458333323411</v>
      </c>
      <c r="H38654" s="7">
        <f t="shared" si="3623"/>
        <v>31</v>
      </c>
      <c r="I38654" s="62">
        <f t="shared" si="3624"/>
        <v>12</v>
      </c>
      <c r="J38654" s="111"/>
    </row>
    <row r="38655" spans="1:10">
      <c r="A38655" s="33">
        <f t="shared" si="3625"/>
        <v>43251.499999990076</v>
      </c>
      <c r="B38655" s="7">
        <f t="shared" si="3621"/>
        <v>31</v>
      </c>
      <c r="C38655" s="62">
        <f t="shared" si="3622"/>
        <v>13</v>
      </c>
      <c r="G38655" s="33">
        <f t="shared" si="3626"/>
        <v>43251.499999990076</v>
      </c>
      <c r="H38655" s="7">
        <f t="shared" si="3623"/>
        <v>31</v>
      </c>
      <c r="I38655" s="62">
        <f t="shared" si="3624"/>
        <v>13</v>
      </c>
      <c r="J38655" s="111"/>
    </row>
    <row r="38656" spans="1:10">
      <c r="A38656" s="33">
        <f t="shared" si="3625"/>
        <v>43251.54166665674</v>
      </c>
      <c r="B38656" s="7">
        <f t="shared" si="3621"/>
        <v>31</v>
      </c>
      <c r="C38656" s="62">
        <f t="shared" si="3622"/>
        <v>14</v>
      </c>
      <c r="G38656" s="33">
        <f t="shared" si="3626"/>
        <v>43251.54166665674</v>
      </c>
      <c r="H38656" s="7">
        <f t="shared" si="3623"/>
        <v>31</v>
      </c>
      <c r="I38656" s="62">
        <f t="shared" si="3624"/>
        <v>14</v>
      </c>
      <c r="J38656" s="111"/>
    </row>
    <row r="38657" spans="1:10">
      <c r="A38657" s="33">
        <f t="shared" si="3625"/>
        <v>43251.583333323404</v>
      </c>
      <c r="B38657" s="7">
        <f t="shared" si="3621"/>
        <v>31</v>
      </c>
      <c r="C38657" s="62">
        <f t="shared" si="3622"/>
        <v>15</v>
      </c>
      <c r="G38657" s="33">
        <f t="shared" si="3626"/>
        <v>43251.583333323404</v>
      </c>
      <c r="H38657" s="7">
        <f t="shared" si="3623"/>
        <v>31</v>
      </c>
      <c r="I38657" s="62">
        <f t="shared" si="3624"/>
        <v>15</v>
      </c>
      <c r="J38657" s="111"/>
    </row>
    <row r="38658" spans="1:10">
      <c r="A38658" s="33">
        <f t="shared" si="3625"/>
        <v>43251.624999990068</v>
      </c>
      <c r="B38658" s="7">
        <f t="shared" si="3621"/>
        <v>31</v>
      </c>
      <c r="C38658" s="62">
        <f t="shared" si="3622"/>
        <v>16</v>
      </c>
      <c r="G38658" s="33">
        <f t="shared" si="3626"/>
        <v>43251.624999990068</v>
      </c>
      <c r="H38658" s="7">
        <f t="shared" si="3623"/>
        <v>31</v>
      </c>
      <c r="I38658" s="62">
        <f t="shared" si="3624"/>
        <v>16</v>
      </c>
      <c r="J38658" s="111"/>
    </row>
    <row r="38659" spans="1:10">
      <c r="A38659" s="33">
        <f t="shared" si="3625"/>
        <v>43251.666666656733</v>
      </c>
      <c r="B38659" s="7">
        <f t="shared" ref="B38659:B38722" si="3627">DAY(A38659)</f>
        <v>31</v>
      </c>
      <c r="C38659" s="62">
        <f t="shared" ref="C38659:C38722" si="3628">HOUR(A38659)+1</f>
        <v>17</v>
      </c>
      <c r="G38659" s="33">
        <f t="shared" si="3626"/>
        <v>43251.666666656733</v>
      </c>
      <c r="H38659" s="7">
        <f t="shared" si="3623"/>
        <v>31</v>
      </c>
      <c r="I38659" s="62">
        <f t="shared" si="3624"/>
        <v>17</v>
      </c>
      <c r="J38659" s="111"/>
    </row>
    <row r="38660" spans="1:10">
      <c r="A38660" s="33">
        <f t="shared" si="3625"/>
        <v>43251.708333323397</v>
      </c>
      <c r="B38660" s="7">
        <f t="shared" si="3627"/>
        <v>31</v>
      </c>
      <c r="C38660" s="62">
        <f t="shared" si="3628"/>
        <v>18</v>
      </c>
      <c r="G38660" s="33">
        <f t="shared" si="3626"/>
        <v>43251.708333323397</v>
      </c>
      <c r="H38660" s="7">
        <f t="shared" si="3623"/>
        <v>31</v>
      </c>
      <c r="I38660" s="62">
        <f t="shared" si="3624"/>
        <v>18</v>
      </c>
      <c r="J38660" s="111"/>
    </row>
    <row r="38661" spans="1:10">
      <c r="A38661" s="33">
        <f t="shared" si="3625"/>
        <v>43251.749999990061</v>
      </c>
      <c r="B38661" s="7">
        <f t="shared" si="3627"/>
        <v>31</v>
      </c>
      <c r="C38661" s="62">
        <f t="shared" si="3628"/>
        <v>19</v>
      </c>
      <c r="G38661" s="33">
        <f t="shared" si="3626"/>
        <v>43251.749999990061</v>
      </c>
      <c r="H38661" s="7">
        <f t="shared" si="3623"/>
        <v>31</v>
      </c>
      <c r="I38661" s="62">
        <f t="shared" si="3624"/>
        <v>19</v>
      </c>
      <c r="J38661" s="111"/>
    </row>
    <row r="38662" spans="1:10">
      <c r="A38662" s="33">
        <f t="shared" si="3625"/>
        <v>43251.791666656725</v>
      </c>
      <c r="B38662" s="7">
        <f t="shared" si="3627"/>
        <v>31</v>
      </c>
      <c r="C38662" s="62">
        <f t="shared" si="3628"/>
        <v>20</v>
      </c>
      <c r="G38662" s="33">
        <f t="shared" si="3626"/>
        <v>43251.791666656725</v>
      </c>
      <c r="H38662" s="7">
        <f t="shared" si="3623"/>
        <v>31</v>
      </c>
      <c r="I38662" s="62">
        <f t="shared" si="3624"/>
        <v>20</v>
      </c>
      <c r="J38662" s="111"/>
    </row>
    <row r="38663" spans="1:10">
      <c r="A38663" s="33">
        <f t="shared" si="3625"/>
        <v>43251.83333332339</v>
      </c>
      <c r="B38663" s="7">
        <f t="shared" si="3627"/>
        <v>31</v>
      </c>
      <c r="C38663" s="62">
        <f t="shared" si="3628"/>
        <v>21</v>
      </c>
      <c r="G38663" s="33">
        <f t="shared" si="3626"/>
        <v>43251.83333332339</v>
      </c>
      <c r="H38663" s="7">
        <f t="shared" si="3623"/>
        <v>31</v>
      </c>
      <c r="I38663" s="62">
        <f t="shared" si="3624"/>
        <v>21</v>
      </c>
      <c r="J38663" s="111"/>
    </row>
    <row r="38664" spans="1:10">
      <c r="A38664" s="33">
        <f t="shared" si="3625"/>
        <v>43251.874999990054</v>
      </c>
      <c r="B38664" s="7">
        <f t="shared" si="3627"/>
        <v>31</v>
      </c>
      <c r="C38664" s="62">
        <f t="shared" si="3628"/>
        <v>22</v>
      </c>
      <c r="G38664" s="33">
        <f t="shared" si="3626"/>
        <v>43251.874999990054</v>
      </c>
      <c r="H38664" s="7">
        <f t="shared" si="3623"/>
        <v>31</v>
      </c>
      <c r="I38664" s="62">
        <f t="shared" si="3624"/>
        <v>22</v>
      </c>
      <c r="J38664" s="111"/>
    </row>
    <row r="38665" spans="1:10">
      <c r="A38665" s="33">
        <f t="shared" si="3625"/>
        <v>43251.916666656718</v>
      </c>
      <c r="B38665" s="7">
        <f t="shared" si="3627"/>
        <v>31</v>
      </c>
      <c r="C38665" s="62">
        <f t="shared" si="3628"/>
        <v>23</v>
      </c>
      <c r="G38665" s="33">
        <f t="shared" si="3626"/>
        <v>43251.916666656718</v>
      </c>
      <c r="H38665" s="7">
        <f t="shared" si="3623"/>
        <v>31</v>
      </c>
      <c r="I38665" s="62">
        <f t="shared" si="3624"/>
        <v>23</v>
      </c>
      <c r="J38665" s="111"/>
    </row>
    <row r="38666" spans="1:10">
      <c r="A38666" s="33">
        <f t="shared" si="3625"/>
        <v>43251.958333323382</v>
      </c>
      <c r="B38666" s="7">
        <f t="shared" si="3627"/>
        <v>31</v>
      </c>
      <c r="C38666" s="62">
        <f t="shared" si="3628"/>
        <v>24</v>
      </c>
      <c r="G38666" s="33">
        <f t="shared" si="3626"/>
        <v>43251.958333323382</v>
      </c>
      <c r="H38666" s="7">
        <f t="shared" si="3623"/>
        <v>31</v>
      </c>
      <c r="I38666" s="62">
        <f t="shared" si="3624"/>
        <v>24</v>
      </c>
      <c r="J38666" s="111"/>
    </row>
    <row r="38667" spans="1:10">
      <c r="A38667" s="33">
        <f t="shared" si="3625"/>
        <v>43251.999999990046</v>
      </c>
      <c r="B38667" s="7">
        <f t="shared" si="3627"/>
        <v>1</v>
      </c>
      <c r="C38667" s="62">
        <f t="shared" si="3628"/>
        <v>1</v>
      </c>
      <c r="G38667" s="33">
        <f t="shared" si="3626"/>
        <v>43251.999999990046</v>
      </c>
      <c r="H38667" s="7">
        <f t="shared" si="3623"/>
        <v>1</v>
      </c>
      <c r="I38667" s="62">
        <f t="shared" si="3624"/>
        <v>1</v>
      </c>
      <c r="J38667" s="111"/>
    </row>
    <row r="38668" spans="1:10">
      <c r="A38668" s="33">
        <f t="shared" si="3625"/>
        <v>43252.041666656711</v>
      </c>
      <c r="B38668" s="7">
        <f t="shared" si="3627"/>
        <v>1</v>
      </c>
      <c r="C38668" s="62">
        <f t="shared" si="3628"/>
        <v>2</v>
      </c>
      <c r="G38668" s="33">
        <f t="shared" si="3626"/>
        <v>43252.041666656711</v>
      </c>
      <c r="H38668" s="7">
        <f t="shared" si="3623"/>
        <v>1</v>
      </c>
      <c r="I38668" s="62">
        <f t="shared" si="3624"/>
        <v>2</v>
      </c>
      <c r="J38668" s="111"/>
    </row>
    <row r="38669" spans="1:10">
      <c r="A38669" s="33">
        <f t="shared" si="3625"/>
        <v>43252.083333323375</v>
      </c>
      <c r="B38669" s="7">
        <f t="shared" si="3627"/>
        <v>1</v>
      </c>
      <c r="C38669" s="62">
        <f t="shared" si="3628"/>
        <v>3</v>
      </c>
      <c r="G38669" s="33">
        <f t="shared" si="3626"/>
        <v>43252.083333323375</v>
      </c>
      <c r="H38669" s="7">
        <f t="shared" si="3623"/>
        <v>1</v>
      </c>
      <c r="I38669" s="62">
        <f t="shared" si="3624"/>
        <v>3</v>
      </c>
      <c r="J38669" s="111"/>
    </row>
    <row r="38670" spans="1:10">
      <c r="A38670" s="33">
        <f t="shared" si="3625"/>
        <v>43252.124999990039</v>
      </c>
      <c r="B38670" s="7">
        <f t="shared" si="3627"/>
        <v>1</v>
      </c>
      <c r="C38670" s="62">
        <f t="shared" si="3628"/>
        <v>4</v>
      </c>
      <c r="G38670" s="33">
        <f t="shared" si="3626"/>
        <v>43252.124999990039</v>
      </c>
      <c r="H38670" s="7">
        <f t="shared" si="3623"/>
        <v>1</v>
      </c>
      <c r="I38670" s="62">
        <f t="shared" si="3624"/>
        <v>4</v>
      </c>
      <c r="J38670" s="111"/>
    </row>
    <row r="38671" spans="1:10">
      <c r="A38671" s="33">
        <f t="shared" si="3625"/>
        <v>43252.166666656703</v>
      </c>
      <c r="B38671" s="7">
        <f t="shared" si="3627"/>
        <v>1</v>
      </c>
      <c r="C38671" s="62">
        <f t="shared" si="3628"/>
        <v>5</v>
      </c>
      <c r="G38671" s="33">
        <f t="shared" si="3626"/>
        <v>43252.166666656703</v>
      </c>
      <c r="H38671" s="7">
        <f t="shared" si="3623"/>
        <v>1</v>
      </c>
      <c r="I38671" s="62">
        <f t="shared" si="3624"/>
        <v>5</v>
      </c>
      <c r="J38671" s="111"/>
    </row>
    <row r="38672" spans="1:10">
      <c r="A38672" s="33">
        <f t="shared" si="3625"/>
        <v>43252.208333323368</v>
      </c>
      <c r="B38672" s="7">
        <f t="shared" si="3627"/>
        <v>1</v>
      </c>
      <c r="C38672" s="62">
        <f t="shared" si="3628"/>
        <v>6</v>
      </c>
      <c r="G38672" s="33">
        <f t="shared" si="3626"/>
        <v>43252.208333323368</v>
      </c>
      <c r="H38672" s="7">
        <f t="shared" si="3623"/>
        <v>1</v>
      </c>
      <c r="I38672" s="62">
        <f t="shared" si="3624"/>
        <v>6</v>
      </c>
      <c r="J38672" s="111"/>
    </row>
    <row r="38673" spans="1:10">
      <c r="A38673" s="33">
        <f t="shared" si="3625"/>
        <v>43252.249999990032</v>
      </c>
      <c r="B38673" s="7">
        <f t="shared" si="3627"/>
        <v>1</v>
      </c>
      <c r="C38673" s="62">
        <f t="shared" si="3628"/>
        <v>7</v>
      </c>
      <c r="G38673" s="33">
        <f t="shared" si="3626"/>
        <v>43252.249999990032</v>
      </c>
      <c r="H38673" s="7">
        <f t="shared" si="3623"/>
        <v>1</v>
      </c>
      <c r="I38673" s="62">
        <f t="shared" si="3624"/>
        <v>7</v>
      </c>
      <c r="J38673" s="111"/>
    </row>
    <row r="38674" spans="1:10">
      <c r="A38674" s="33">
        <f t="shared" si="3625"/>
        <v>43252.291666656696</v>
      </c>
      <c r="B38674" s="7">
        <f t="shared" si="3627"/>
        <v>1</v>
      </c>
      <c r="C38674" s="62">
        <f t="shared" si="3628"/>
        <v>8</v>
      </c>
      <c r="G38674" s="33">
        <f t="shared" si="3626"/>
        <v>43252.291666656696</v>
      </c>
      <c r="H38674" s="7">
        <f t="shared" si="3623"/>
        <v>1</v>
      </c>
      <c r="I38674" s="62">
        <f t="shared" si="3624"/>
        <v>8</v>
      </c>
      <c r="J38674" s="111"/>
    </row>
    <row r="38675" spans="1:10">
      <c r="A38675" s="33">
        <f t="shared" si="3625"/>
        <v>43252.33333332336</v>
      </c>
      <c r="B38675" s="7">
        <f t="shared" si="3627"/>
        <v>1</v>
      </c>
      <c r="C38675" s="62">
        <f t="shared" si="3628"/>
        <v>9</v>
      </c>
      <c r="G38675" s="33">
        <f t="shared" si="3626"/>
        <v>43252.33333332336</v>
      </c>
      <c r="H38675" s="7">
        <f t="shared" si="3623"/>
        <v>1</v>
      </c>
      <c r="I38675" s="62">
        <f t="shared" si="3624"/>
        <v>9</v>
      </c>
      <c r="J38675" s="111"/>
    </row>
    <row r="38676" spans="1:10">
      <c r="A38676" s="33">
        <f t="shared" si="3625"/>
        <v>43252.374999990025</v>
      </c>
      <c r="B38676" s="7">
        <f t="shared" si="3627"/>
        <v>1</v>
      </c>
      <c r="C38676" s="62">
        <f t="shared" si="3628"/>
        <v>10</v>
      </c>
      <c r="G38676" s="33">
        <f t="shared" si="3626"/>
        <v>43252.374999990025</v>
      </c>
      <c r="H38676" s="7">
        <f t="shared" si="3623"/>
        <v>1</v>
      </c>
      <c r="I38676" s="62">
        <f t="shared" si="3624"/>
        <v>10</v>
      </c>
      <c r="J38676" s="111"/>
    </row>
    <row r="38677" spans="1:10">
      <c r="A38677" s="33">
        <f t="shared" si="3625"/>
        <v>43252.416666656689</v>
      </c>
      <c r="B38677" s="7">
        <f t="shared" si="3627"/>
        <v>1</v>
      </c>
      <c r="C38677" s="62">
        <f t="shared" si="3628"/>
        <v>11</v>
      </c>
      <c r="G38677" s="33">
        <f t="shared" si="3626"/>
        <v>43252.416666656689</v>
      </c>
      <c r="H38677" s="7">
        <f t="shared" si="3623"/>
        <v>1</v>
      </c>
      <c r="I38677" s="62">
        <f t="shared" si="3624"/>
        <v>11</v>
      </c>
      <c r="J38677" s="111"/>
    </row>
    <row r="38678" spans="1:10">
      <c r="A38678" s="33">
        <f t="shared" si="3625"/>
        <v>43252.458333323353</v>
      </c>
      <c r="B38678" s="7">
        <f t="shared" si="3627"/>
        <v>1</v>
      </c>
      <c r="C38678" s="62">
        <f t="shared" si="3628"/>
        <v>12</v>
      </c>
      <c r="G38678" s="33">
        <f t="shared" si="3626"/>
        <v>43252.458333323353</v>
      </c>
      <c r="H38678" s="7">
        <f t="shared" si="3623"/>
        <v>1</v>
      </c>
      <c r="I38678" s="62">
        <f t="shared" si="3624"/>
        <v>12</v>
      </c>
      <c r="J38678" s="111"/>
    </row>
    <row r="38679" spans="1:10">
      <c r="A38679" s="33">
        <f t="shared" si="3625"/>
        <v>43252.499999990017</v>
      </c>
      <c r="B38679" s="7">
        <f t="shared" si="3627"/>
        <v>1</v>
      </c>
      <c r="C38679" s="62">
        <f t="shared" si="3628"/>
        <v>13</v>
      </c>
      <c r="G38679" s="33">
        <f t="shared" si="3626"/>
        <v>43252.499999990017</v>
      </c>
      <c r="H38679" s="7">
        <f t="shared" si="3623"/>
        <v>1</v>
      </c>
      <c r="I38679" s="62">
        <f t="shared" si="3624"/>
        <v>13</v>
      </c>
      <c r="J38679" s="111"/>
    </row>
    <row r="38680" spans="1:10">
      <c r="A38680" s="33">
        <f t="shared" si="3625"/>
        <v>43252.541666656682</v>
      </c>
      <c r="B38680" s="7">
        <f t="shared" si="3627"/>
        <v>1</v>
      </c>
      <c r="C38680" s="62">
        <f t="shared" si="3628"/>
        <v>14</v>
      </c>
      <c r="G38680" s="33">
        <f t="shared" si="3626"/>
        <v>43252.541666656682</v>
      </c>
      <c r="H38680" s="7">
        <f t="shared" si="3623"/>
        <v>1</v>
      </c>
      <c r="I38680" s="62">
        <f t="shared" si="3624"/>
        <v>14</v>
      </c>
      <c r="J38680" s="111"/>
    </row>
    <row r="38681" spans="1:10">
      <c r="A38681" s="33">
        <f t="shared" si="3625"/>
        <v>43252.583333323346</v>
      </c>
      <c r="B38681" s="7">
        <f t="shared" si="3627"/>
        <v>1</v>
      </c>
      <c r="C38681" s="62">
        <f t="shared" si="3628"/>
        <v>15</v>
      </c>
      <c r="G38681" s="33">
        <f t="shared" si="3626"/>
        <v>43252.583333323346</v>
      </c>
      <c r="H38681" s="7">
        <f t="shared" si="3623"/>
        <v>1</v>
      </c>
      <c r="I38681" s="62">
        <f t="shared" si="3624"/>
        <v>15</v>
      </c>
      <c r="J38681" s="111"/>
    </row>
    <row r="38682" spans="1:10">
      <c r="A38682" s="33">
        <f t="shared" si="3625"/>
        <v>43252.62499999001</v>
      </c>
      <c r="B38682" s="7">
        <f t="shared" si="3627"/>
        <v>1</v>
      </c>
      <c r="C38682" s="62">
        <f t="shared" si="3628"/>
        <v>16</v>
      </c>
      <c r="G38682" s="33">
        <f t="shared" si="3626"/>
        <v>43252.62499999001</v>
      </c>
      <c r="H38682" s="7">
        <f t="shared" si="3623"/>
        <v>1</v>
      </c>
      <c r="I38682" s="62">
        <f t="shared" si="3624"/>
        <v>16</v>
      </c>
      <c r="J38682" s="111"/>
    </row>
    <row r="38683" spans="1:10">
      <c r="A38683" s="33">
        <f t="shared" si="3625"/>
        <v>43252.666666656674</v>
      </c>
      <c r="B38683" s="7">
        <f t="shared" si="3627"/>
        <v>1</v>
      </c>
      <c r="C38683" s="62">
        <f t="shared" si="3628"/>
        <v>17</v>
      </c>
      <c r="G38683" s="33">
        <f t="shared" si="3626"/>
        <v>43252.666666656674</v>
      </c>
      <c r="H38683" s="7">
        <f t="shared" si="3623"/>
        <v>1</v>
      </c>
      <c r="I38683" s="62">
        <f t="shared" si="3624"/>
        <v>17</v>
      </c>
      <c r="J38683" s="111"/>
    </row>
    <row r="38684" spans="1:10">
      <c r="A38684" s="33">
        <f t="shared" si="3625"/>
        <v>43252.708333323339</v>
      </c>
      <c r="B38684" s="7">
        <f t="shared" si="3627"/>
        <v>1</v>
      </c>
      <c r="C38684" s="62">
        <f t="shared" si="3628"/>
        <v>18</v>
      </c>
      <c r="G38684" s="33">
        <f t="shared" si="3626"/>
        <v>43252.708333323339</v>
      </c>
      <c r="H38684" s="7">
        <f t="shared" si="3623"/>
        <v>1</v>
      </c>
      <c r="I38684" s="62">
        <f t="shared" si="3624"/>
        <v>18</v>
      </c>
      <c r="J38684" s="111"/>
    </row>
    <row r="38685" spans="1:10">
      <c r="A38685" s="33">
        <f t="shared" si="3625"/>
        <v>43252.749999990003</v>
      </c>
      <c r="B38685" s="7">
        <f t="shared" si="3627"/>
        <v>1</v>
      </c>
      <c r="C38685" s="62">
        <f t="shared" si="3628"/>
        <v>19</v>
      </c>
      <c r="G38685" s="33">
        <f t="shared" si="3626"/>
        <v>43252.749999990003</v>
      </c>
      <c r="H38685" s="7">
        <f t="shared" si="3623"/>
        <v>1</v>
      </c>
      <c r="I38685" s="62">
        <f t="shared" si="3624"/>
        <v>19</v>
      </c>
      <c r="J38685" s="111"/>
    </row>
    <row r="38686" spans="1:10">
      <c r="A38686" s="33">
        <f t="shared" si="3625"/>
        <v>43252.791666656667</v>
      </c>
      <c r="B38686" s="7">
        <f t="shared" si="3627"/>
        <v>1</v>
      </c>
      <c r="C38686" s="62">
        <f t="shared" si="3628"/>
        <v>20</v>
      </c>
      <c r="G38686" s="33">
        <f t="shared" si="3626"/>
        <v>43252.791666656667</v>
      </c>
      <c r="H38686" s="7">
        <f t="shared" si="3623"/>
        <v>1</v>
      </c>
      <c r="I38686" s="62">
        <f t="shared" si="3624"/>
        <v>20</v>
      </c>
      <c r="J38686" s="111"/>
    </row>
    <row r="38687" spans="1:10">
      <c r="A38687" s="33">
        <f t="shared" si="3625"/>
        <v>43252.833333323331</v>
      </c>
      <c r="B38687" s="7">
        <f t="shared" si="3627"/>
        <v>1</v>
      </c>
      <c r="C38687" s="62">
        <f t="shared" si="3628"/>
        <v>21</v>
      </c>
      <c r="G38687" s="33">
        <f t="shared" si="3626"/>
        <v>43252.833333323331</v>
      </c>
      <c r="H38687" s="7">
        <f t="shared" si="3623"/>
        <v>1</v>
      </c>
      <c r="I38687" s="62">
        <f t="shared" si="3624"/>
        <v>21</v>
      </c>
      <c r="J38687" s="111"/>
    </row>
    <row r="38688" spans="1:10">
      <c r="A38688" s="33">
        <f t="shared" si="3625"/>
        <v>43252.874999989996</v>
      </c>
      <c r="B38688" s="7">
        <f t="shared" si="3627"/>
        <v>1</v>
      </c>
      <c r="C38688" s="62">
        <f t="shared" si="3628"/>
        <v>22</v>
      </c>
      <c r="G38688" s="33">
        <f t="shared" si="3626"/>
        <v>43252.874999989996</v>
      </c>
      <c r="H38688" s="7">
        <f t="shared" si="3623"/>
        <v>1</v>
      </c>
      <c r="I38688" s="62">
        <f t="shared" si="3624"/>
        <v>22</v>
      </c>
      <c r="J38688" s="111"/>
    </row>
    <row r="38689" spans="1:10">
      <c r="A38689" s="33">
        <f t="shared" si="3625"/>
        <v>43252.91666665666</v>
      </c>
      <c r="B38689" s="7">
        <f t="shared" si="3627"/>
        <v>1</v>
      </c>
      <c r="C38689" s="62">
        <f t="shared" si="3628"/>
        <v>23</v>
      </c>
      <c r="G38689" s="33">
        <f t="shared" si="3626"/>
        <v>43252.91666665666</v>
      </c>
      <c r="H38689" s="7">
        <f t="shared" si="3623"/>
        <v>1</v>
      </c>
      <c r="I38689" s="62">
        <f t="shared" si="3624"/>
        <v>23</v>
      </c>
      <c r="J38689" s="111"/>
    </row>
    <row r="38690" spans="1:10">
      <c r="A38690" s="33">
        <f t="shared" si="3625"/>
        <v>43252.958333323324</v>
      </c>
      <c r="B38690" s="7">
        <f t="shared" si="3627"/>
        <v>1</v>
      </c>
      <c r="C38690" s="62">
        <f t="shared" si="3628"/>
        <v>24</v>
      </c>
      <c r="G38690" s="33">
        <f t="shared" si="3626"/>
        <v>43252.958333323324</v>
      </c>
      <c r="H38690" s="7">
        <f t="shared" si="3623"/>
        <v>1</v>
      </c>
      <c r="I38690" s="62">
        <f t="shared" si="3624"/>
        <v>24</v>
      </c>
      <c r="J38690" s="111"/>
    </row>
    <row r="38691" spans="1:10">
      <c r="A38691" s="33">
        <f t="shared" si="3625"/>
        <v>43252.999999989988</v>
      </c>
      <c r="B38691" s="7">
        <f t="shared" si="3627"/>
        <v>2</v>
      </c>
      <c r="C38691" s="62">
        <f t="shared" si="3628"/>
        <v>1</v>
      </c>
      <c r="G38691" s="33">
        <f t="shared" si="3626"/>
        <v>43252.999999989988</v>
      </c>
      <c r="H38691" s="7">
        <f t="shared" ref="H38691:H38754" si="3629">DAY(G38691)</f>
        <v>2</v>
      </c>
      <c r="I38691" s="62">
        <f t="shared" ref="I38691:I38754" si="3630">HOUR(G38691)+1</f>
        <v>1</v>
      </c>
      <c r="J38691" s="111"/>
    </row>
    <row r="38692" spans="1:10">
      <c r="A38692" s="33">
        <f t="shared" ref="A38692:A38755" si="3631">A38691+1/24</f>
        <v>43253.041666656653</v>
      </c>
      <c r="B38692" s="7">
        <f t="shared" si="3627"/>
        <v>2</v>
      </c>
      <c r="C38692" s="62">
        <f t="shared" si="3628"/>
        <v>2</v>
      </c>
      <c r="G38692" s="33">
        <f t="shared" ref="G38692:G38755" si="3632">G38691+1/24</f>
        <v>43253.041666656653</v>
      </c>
      <c r="H38692" s="7">
        <f t="shared" si="3629"/>
        <v>2</v>
      </c>
      <c r="I38692" s="62">
        <f t="shared" si="3630"/>
        <v>2</v>
      </c>
      <c r="J38692" s="111"/>
    </row>
    <row r="38693" spans="1:10">
      <c r="A38693" s="33">
        <f t="shared" si="3631"/>
        <v>43253.083333323317</v>
      </c>
      <c r="B38693" s="7">
        <f t="shared" si="3627"/>
        <v>2</v>
      </c>
      <c r="C38693" s="62">
        <f t="shared" si="3628"/>
        <v>3</v>
      </c>
      <c r="G38693" s="33">
        <f t="shared" si="3632"/>
        <v>43253.083333323317</v>
      </c>
      <c r="H38693" s="7">
        <f t="shared" si="3629"/>
        <v>2</v>
      </c>
      <c r="I38693" s="62">
        <f t="shared" si="3630"/>
        <v>3</v>
      </c>
      <c r="J38693" s="111"/>
    </row>
    <row r="38694" spans="1:10">
      <c r="A38694" s="33">
        <f t="shared" si="3631"/>
        <v>43253.124999989981</v>
      </c>
      <c r="B38694" s="7">
        <f t="shared" si="3627"/>
        <v>2</v>
      </c>
      <c r="C38694" s="62">
        <f t="shared" si="3628"/>
        <v>4</v>
      </c>
      <c r="G38694" s="33">
        <f t="shared" si="3632"/>
        <v>43253.124999989981</v>
      </c>
      <c r="H38694" s="7">
        <f t="shared" si="3629"/>
        <v>2</v>
      </c>
      <c r="I38694" s="62">
        <f t="shared" si="3630"/>
        <v>4</v>
      </c>
      <c r="J38694" s="111"/>
    </row>
    <row r="38695" spans="1:10">
      <c r="A38695" s="33">
        <f t="shared" si="3631"/>
        <v>43253.166666656645</v>
      </c>
      <c r="B38695" s="7">
        <f t="shared" si="3627"/>
        <v>2</v>
      </c>
      <c r="C38695" s="62">
        <f t="shared" si="3628"/>
        <v>5</v>
      </c>
      <c r="G38695" s="33">
        <f t="shared" si="3632"/>
        <v>43253.166666656645</v>
      </c>
      <c r="H38695" s="7">
        <f t="shared" si="3629"/>
        <v>2</v>
      </c>
      <c r="I38695" s="62">
        <f t="shared" si="3630"/>
        <v>5</v>
      </c>
      <c r="J38695" s="111"/>
    </row>
    <row r="38696" spans="1:10">
      <c r="A38696" s="33">
        <f t="shared" si="3631"/>
        <v>43253.208333323309</v>
      </c>
      <c r="B38696" s="7">
        <f t="shared" si="3627"/>
        <v>2</v>
      </c>
      <c r="C38696" s="62">
        <f t="shared" si="3628"/>
        <v>6</v>
      </c>
      <c r="G38696" s="33">
        <f t="shared" si="3632"/>
        <v>43253.208333323309</v>
      </c>
      <c r="H38696" s="7">
        <f t="shared" si="3629"/>
        <v>2</v>
      </c>
      <c r="I38696" s="62">
        <f t="shared" si="3630"/>
        <v>6</v>
      </c>
      <c r="J38696" s="111"/>
    </row>
    <row r="38697" spans="1:10">
      <c r="A38697" s="33">
        <f t="shared" si="3631"/>
        <v>43253.249999989974</v>
      </c>
      <c r="B38697" s="7">
        <f t="shared" si="3627"/>
        <v>2</v>
      </c>
      <c r="C38697" s="62">
        <f t="shared" si="3628"/>
        <v>7</v>
      </c>
      <c r="G38697" s="33">
        <f t="shared" si="3632"/>
        <v>43253.249999989974</v>
      </c>
      <c r="H38697" s="7">
        <f t="shared" si="3629"/>
        <v>2</v>
      </c>
      <c r="I38697" s="62">
        <f t="shared" si="3630"/>
        <v>7</v>
      </c>
      <c r="J38697" s="111"/>
    </row>
    <row r="38698" spans="1:10">
      <c r="A38698" s="33">
        <f t="shared" si="3631"/>
        <v>43253.291666656638</v>
      </c>
      <c r="B38698" s="7">
        <f t="shared" si="3627"/>
        <v>2</v>
      </c>
      <c r="C38698" s="62">
        <f t="shared" si="3628"/>
        <v>8</v>
      </c>
      <c r="G38698" s="33">
        <f t="shared" si="3632"/>
        <v>43253.291666656638</v>
      </c>
      <c r="H38698" s="7">
        <f t="shared" si="3629"/>
        <v>2</v>
      </c>
      <c r="I38698" s="62">
        <f t="shared" si="3630"/>
        <v>8</v>
      </c>
      <c r="J38698" s="111"/>
    </row>
    <row r="38699" spans="1:10">
      <c r="A38699" s="33">
        <f t="shared" si="3631"/>
        <v>43253.333333323302</v>
      </c>
      <c r="B38699" s="7">
        <f t="shared" si="3627"/>
        <v>2</v>
      </c>
      <c r="C38699" s="62">
        <f t="shared" si="3628"/>
        <v>9</v>
      </c>
      <c r="G38699" s="33">
        <f t="shared" si="3632"/>
        <v>43253.333333323302</v>
      </c>
      <c r="H38699" s="7">
        <f t="shared" si="3629"/>
        <v>2</v>
      </c>
      <c r="I38699" s="62">
        <f t="shared" si="3630"/>
        <v>9</v>
      </c>
      <c r="J38699" s="111"/>
    </row>
    <row r="38700" spans="1:10">
      <c r="A38700" s="33">
        <f t="shared" si="3631"/>
        <v>43253.374999989966</v>
      </c>
      <c r="B38700" s="7">
        <f t="shared" si="3627"/>
        <v>2</v>
      </c>
      <c r="C38700" s="62">
        <f t="shared" si="3628"/>
        <v>10</v>
      </c>
      <c r="G38700" s="33">
        <f t="shared" si="3632"/>
        <v>43253.374999989966</v>
      </c>
      <c r="H38700" s="7">
        <f t="shared" si="3629"/>
        <v>2</v>
      </c>
      <c r="I38700" s="62">
        <f t="shared" si="3630"/>
        <v>10</v>
      </c>
      <c r="J38700" s="111"/>
    </row>
    <row r="38701" spans="1:10">
      <c r="A38701" s="33">
        <f t="shared" si="3631"/>
        <v>43253.416666656631</v>
      </c>
      <c r="B38701" s="7">
        <f t="shared" si="3627"/>
        <v>2</v>
      </c>
      <c r="C38701" s="62">
        <f t="shared" si="3628"/>
        <v>11</v>
      </c>
      <c r="G38701" s="33">
        <f t="shared" si="3632"/>
        <v>43253.416666656631</v>
      </c>
      <c r="H38701" s="7">
        <f t="shared" si="3629"/>
        <v>2</v>
      </c>
      <c r="I38701" s="62">
        <f t="shared" si="3630"/>
        <v>11</v>
      </c>
      <c r="J38701" s="111"/>
    </row>
    <row r="38702" spans="1:10">
      <c r="A38702" s="33">
        <f t="shared" si="3631"/>
        <v>43253.458333323295</v>
      </c>
      <c r="B38702" s="7">
        <f t="shared" si="3627"/>
        <v>2</v>
      </c>
      <c r="C38702" s="62">
        <f t="shared" si="3628"/>
        <v>12</v>
      </c>
      <c r="G38702" s="33">
        <f t="shared" si="3632"/>
        <v>43253.458333323295</v>
      </c>
      <c r="H38702" s="7">
        <f t="shared" si="3629"/>
        <v>2</v>
      </c>
      <c r="I38702" s="62">
        <f t="shared" si="3630"/>
        <v>12</v>
      </c>
      <c r="J38702" s="111"/>
    </row>
    <row r="38703" spans="1:10">
      <c r="A38703" s="33">
        <f t="shared" si="3631"/>
        <v>43253.499999989959</v>
      </c>
      <c r="B38703" s="7">
        <f t="shared" si="3627"/>
        <v>2</v>
      </c>
      <c r="C38703" s="62">
        <f t="shared" si="3628"/>
        <v>13</v>
      </c>
      <c r="G38703" s="33">
        <f t="shared" si="3632"/>
        <v>43253.499999989959</v>
      </c>
      <c r="H38703" s="7">
        <f t="shared" si="3629"/>
        <v>2</v>
      </c>
      <c r="I38703" s="62">
        <f t="shared" si="3630"/>
        <v>13</v>
      </c>
      <c r="J38703" s="111"/>
    </row>
    <row r="38704" spans="1:10">
      <c r="A38704" s="33">
        <f t="shared" si="3631"/>
        <v>43253.541666656623</v>
      </c>
      <c r="B38704" s="7">
        <f t="shared" si="3627"/>
        <v>2</v>
      </c>
      <c r="C38704" s="62">
        <f t="shared" si="3628"/>
        <v>14</v>
      </c>
      <c r="G38704" s="33">
        <f t="shared" si="3632"/>
        <v>43253.541666656623</v>
      </c>
      <c r="H38704" s="7">
        <f t="shared" si="3629"/>
        <v>2</v>
      </c>
      <c r="I38704" s="62">
        <f t="shared" si="3630"/>
        <v>14</v>
      </c>
      <c r="J38704" s="111"/>
    </row>
    <row r="38705" spans="1:10">
      <c r="A38705" s="33">
        <f t="shared" si="3631"/>
        <v>43253.583333323288</v>
      </c>
      <c r="B38705" s="7">
        <f t="shared" si="3627"/>
        <v>2</v>
      </c>
      <c r="C38705" s="62">
        <f t="shared" si="3628"/>
        <v>15</v>
      </c>
      <c r="G38705" s="33">
        <f t="shared" si="3632"/>
        <v>43253.583333323288</v>
      </c>
      <c r="H38705" s="7">
        <f t="shared" si="3629"/>
        <v>2</v>
      </c>
      <c r="I38705" s="62">
        <f t="shared" si="3630"/>
        <v>15</v>
      </c>
      <c r="J38705" s="111"/>
    </row>
    <row r="38706" spans="1:10">
      <c r="A38706" s="33">
        <f t="shared" si="3631"/>
        <v>43253.624999989952</v>
      </c>
      <c r="B38706" s="7">
        <f t="shared" si="3627"/>
        <v>2</v>
      </c>
      <c r="C38706" s="62">
        <f t="shared" si="3628"/>
        <v>16</v>
      </c>
      <c r="G38706" s="33">
        <f t="shared" si="3632"/>
        <v>43253.624999989952</v>
      </c>
      <c r="H38706" s="7">
        <f t="shared" si="3629"/>
        <v>2</v>
      </c>
      <c r="I38706" s="62">
        <f t="shared" si="3630"/>
        <v>16</v>
      </c>
      <c r="J38706" s="111"/>
    </row>
    <row r="38707" spans="1:10">
      <c r="A38707" s="33">
        <f t="shared" si="3631"/>
        <v>43253.666666656616</v>
      </c>
      <c r="B38707" s="7">
        <f t="shared" si="3627"/>
        <v>2</v>
      </c>
      <c r="C38707" s="62">
        <f t="shared" si="3628"/>
        <v>17</v>
      </c>
      <c r="G38707" s="33">
        <f t="shared" si="3632"/>
        <v>43253.666666656616</v>
      </c>
      <c r="H38707" s="7">
        <f t="shared" si="3629"/>
        <v>2</v>
      </c>
      <c r="I38707" s="62">
        <f t="shared" si="3630"/>
        <v>17</v>
      </c>
      <c r="J38707" s="111"/>
    </row>
    <row r="38708" spans="1:10">
      <c r="A38708" s="33">
        <f t="shared" si="3631"/>
        <v>43253.70833332328</v>
      </c>
      <c r="B38708" s="7">
        <f t="shared" si="3627"/>
        <v>2</v>
      </c>
      <c r="C38708" s="62">
        <f t="shared" si="3628"/>
        <v>18</v>
      </c>
      <c r="G38708" s="33">
        <f t="shared" si="3632"/>
        <v>43253.70833332328</v>
      </c>
      <c r="H38708" s="7">
        <f t="shared" si="3629"/>
        <v>2</v>
      </c>
      <c r="I38708" s="62">
        <f t="shared" si="3630"/>
        <v>18</v>
      </c>
      <c r="J38708" s="111"/>
    </row>
    <row r="38709" spans="1:10">
      <c r="A38709" s="33">
        <f t="shared" si="3631"/>
        <v>43253.749999989945</v>
      </c>
      <c r="B38709" s="7">
        <f t="shared" si="3627"/>
        <v>2</v>
      </c>
      <c r="C38709" s="62">
        <f t="shared" si="3628"/>
        <v>19</v>
      </c>
      <c r="G38709" s="33">
        <f t="shared" si="3632"/>
        <v>43253.749999989945</v>
      </c>
      <c r="H38709" s="7">
        <f t="shared" si="3629"/>
        <v>2</v>
      </c>
      <c r="I38709" s="62">
        <f t="shared" si="3630"/>
        <v>19</v>
      </c>
      <c r="J38709" s="111"/>
    </row>
    <row r="38710" spans="1:10">
      <c r="A38710" s="33">
        <f t="shared" si="3631"/>
        <v>43253.791666656609</v>
      </c>
      <c r="B38710" s="7">
        <f t="shared" si="3627"/>
        <v>2</v>
      </c>
      <c r="C38710" s="62">
        <f t="shared" si="3628"/>
        <v>20</v>
      </c>
      <c r="G38710" s="33">
        <f t="shared" si="3632"/>
        <v>43253.791666656609</v>
      </c>
      <c r="H38710" s="7">
        <f t="shared" si="3629"/>
        <v>2</v>
      </c>
      <c r="I38710" s="62">
        <f t="shared" si="3630"/>
        <v>20</v>
      </c>
      <c r="J38710" s="111"/>
    </row>
    <row r="38711" spans="1:10">
      <c r="A38711" s="33">
        <f t="shared" si="3631"/>
        <v>43253.833333323273</v>
      </c>
      <c r="B38711" s="7">
        <f t="shared" si="3627"/>
        <v>2</v>
      </c>
      <c r="C38711" s="62">
        <f t="shared" si="3628"/>
        <v>21</v>
      </c>
      <c r="G38711" s="33">
        <f t="shared" si="3632"/>
        <v>43253.833333323273</v>
      </c>
      <c r="H38711" s="7">
        <f t="shared" si="3629"/>
        <v>2</v>
      </c>
      <c r="I38711" s="62">
        <f t="shared" si="3630"/>
        <v>21</v>
      </c>
      <c r="J38711" s="111"/>
    </row>
    <row r="38712" spans="1:10">
      <c r="A38712" s="33">
        <f t="shared" si="3631"/>
        <v>43253.874999989937</v>
      </c>
      <c r="B38712" s="7">
        <f t="shared" si="3627"/>
        <v>2</v>
      </c>
      <c r="C38712" s="62">
        <f t="shared" si="3628"/>
        <v>22</v>
      </c>
      <c r="G38712" s="33">
        <f t="shared" si="3632"/>
        <v>43253.874999989937</v>
      </c>
      <c r="H38712" s="7">
        <f t="shared" si="3629"/>
        <v>2</v>
      </c>
      <c r="I38712" s="62">
        <f t="shared" si="3630"/>
        <v>22</v>
      </c>
      <c r="J38712" s="111"/>
    </row>
    <row r="38713" spans="1:10">
      <c r="A38713" s="33">
        <f t="shared" si="3631"/>
        <v>43253.916666656602</v>
      </c>
      <c r="B38713" s="7">
        <f t="shared" si="3627"/>
        <v>2</v>
      </c>
      <c r="C38713" s="62">
        <f t="shared" si="3628"/>
        <v>23</v>
      </c>
      <c r="G38713" s="33">
        <f t="shared" si="3632"/>
        <v>43253.916666656602</v>
      </c>
      <c r="H38713" s="7">
        <f t="shared" si="3629"/>
        <v>2</v>
      </c>
      <c r="I38713" s="62">
        <f t="shared" si="3630"/>
        <v>23</v>
      </c>
      <c r="J38713" s="111"/>
    </row>
    <row r="38714" spans="1:10">
      <c r="A38714" s="33">
        <f t="shared" si="3631"/>
        <v>43253.958333323266</v>
      </c>
      <c r="B38714" s="7">
        <f t="shared" si="3627"/>
        <v>2</v>
      </c>
      <c r="C38714" s="62">
        <f t="shared" si="3628"/>
        <v>24</v>
      </c>
      <c r="G38714" s="33">
        <f t="shared" si="3632"/>
        <v>43253.958333323266</v>
      </c>
      <c r="H38714" s="7">
        <f t="shared" si="3629"/>
        <v>2</v>
      </c>
      <c r="I38714" s="62">
        <f t="shared" si="3630"/>
        <v>24</v>
      </c>
      <c r="J38714" s="111"/>
    </row>
    <row r="38715" spans="1:10">
      <c r="A38715" s="33">
        <f t="shared" si="3631"/>
        <v>43253.99999998993</v>
      </c>
      <c r="B38715" s="7">
        <f t="shared" si="3627"/>
        <v>3</v>
      </c>
      <c r="C38715" s="62">
        <f t="shared" si="3628"/>
        <v>1</v>
      </c>
      <c r="G38715" s="33">
        <f t="shared" si="3632"/>
        <v>43253.99999998993</v>
      </c>
      <c r="H38715" s="7">
        <f t="shared" si="3629"/>
        <v>3</v>
      </c>
      <c r="I38715" s="62">
        <f t="shared" si="3630"/>
        <v>1</v>
      </c>
      <c r="J38715" s="111"/>
    </row>
    <row r="38716" spans="1:10">
      <c r="A38716" s="33">
        <f t="shared" si="3631"/>
        <v>43254.041666656594</v>
      </c>
      <c r="B38716" s="7">
        <f t="shared" si="3627"/>
        <v>3</v>
      </c>
      <c r="C38716" s="62">
        <f t="shared" si="3628"/>
        <v>2</v>
      </c>
      <c r="G38716" s="33">
        <f t="shared" si="3632"/>
        <v>43254.041666656594</v>
      </c>
      <c r="H38716" s="7">
        <f t="shared" si="3629"/>
        <v>3</v>
      </c>
      <c r="I38716" s="62">
        <f t="shared" si="3630"/>
        <v>2</v>
      </c>
      <c r="J38716" s="111"/>
    </row>
    <row r="38717" spans="1:10">
      <c r="A38717" s="33">
        <f t="shared" si="3631"/>
        <v>43254.083333323259</v>
      </c>
      <c r="B38717" s="7">
        <f t="shared" si="3627"/>
        <v>3</v>
      </c>
      <c r="C38717" s="62">
        <f t="shared" si="3628"/>
        <v>3</v>
      </c>
      <c r="G38717" s="33">
        <f t="shared" si="3632"/>
        <v>43254.083333323259</v>
      </c>
      <c r="H38717" s="7">
        <f t="shared" si="3629"/>
        <v>3</v>
      </c>
      <c r="I38717" s="62">
        <f t="shared" si="3630"/>
        <v>3</v>
      </c>
      <c r="J38717" s="111"/>
    </row>
    <row r="38718" spans="1:10">
      <c r="A38718" s="33">
        <f t="shared" si="3631"/>
        <v>43254.124999989923</v>
      </c>
      <c r="B38718" s="7">
        <f t="shared" si="3627"/>
        <v>3</v>
      </c>
      <c r="C38718" s="62">
        <f t="shared" si="3628"/>
        <v>4</v>
      </c>
      <c r="G38718" s="33">
        <f t="shared" si="3632"/>
        <v>43254.124999989923</v>
      </c>
      <c r="H38718" s="7">
        <f t="shared" si="3629"/>
        <v>3</v>
      </c>
      <c r="I38718" s="62">
        <f t="shared" si="3630"/>
        <v>4</v>
      </c>
      <c r="J38718" s="111"/>
    </row>
    <row r="38719" spans="1:10">
      <c r="A38719" s="33">
        <f t="shared" si="3631"/>
        <v>43254.166666656587</v>
      </c>
      <c r="B38719" s="7">
        <f t="shared" si="3627"/>
        <v>3</v>
      </c>
      <c r="C38719" s="62">
        <f t="shared" si="3628"/>
        <v>5</v>
      </c>
      <c r="G38719" s="33">
        <f t="shared" si="3632"/>
        <v>43254.166666656587</v>
      </c>
      <c r="H38719" s="7">
        <f t="shared" si="3629"/>
        <v>3</v>
      </c>
      <c r="I38719" s="62">
        <f t="shared" si="3630"/>
        <v>5</v>
      </c>
      <c r="J38719" s="111"/>
    </row>
    <row r="38720" spans="1:10">
      <c r="A38720" s="33">
        <f t="shared" si="3631"/>
        <v>43254.208333323251</v>
      </c>
      <c r="B38720" s="7">
        <f t="shared" si="3627"/>
        <v>3</v>
      </c>
      <c r="C38720" s="62">
        <f t="shared" si="3628"/>
        <v>6</v>
      </c>
      <c r="G38720" s="33">
        <f t="shared" si="3632"/>
        <v>43254.208333323251</v>
      </c>
      <c r="H38720" s="7">
        <f t="shared" si="3629"/>
        <v>3</v>
      </c>
      <c r="I38720" s="62">
        <f t="shared" si="3630"/>
        <v>6</v>
      </c>
      <c r="J38720" s="111"/>
    </row>
    <row r="38721" spans="1:10">
      <c r="A38721" s="33">
        <f t="shared" si="3631"/>
        <v>43254.249999989916</v>
      </c>
      <c r="B38721" s="7">
        <f t="shared" si="3627"/>
        <v>3</v>
      </c>
      <c r="C38721" s="62">
        <f t="shared" si="3628"/>
        <v>7</v>
      </c>
      <c r="G38721" s="33">
        <f t="shared" si="3632"/>
        <v>43254.249999989916</v>
      </c>
      <c r="H38721" s="7">
        <f t="shared" si="3629"/>
        <v>3</v>
      </c>
      <c r="I38721" s="62">
        <f t="shared" si="3630"/>
        <v>7</v>
      </c>
      <c r="J38721" s="111"/>
    </row>
    <row r="38722" spans="1:10">
      <c r="A38722" s="33">
        <f t="shared" si="3631"/>
        <v>43254.29166665658</v>
      </c>
      <c r="B38722" s="7">
        <f t="shared" si="3627"/>
        <v>3</v>
      </c>
      <c r="C38722" s="62">
        <f t="shared" si="3628"/>
        <v>8</v>
      </c>
      <c r="G38722" s="33">
        <f t="shared" si="3632"/>
        <v>43254.29166665658</v>
      </c>
      <c r="H38722" s="7">
        <f t="shared" si="3629"/>
        <v>3</v>
      </c>
      <c r="I38722" s="62">
        <f t="shared" si="3630"/>
        <v>8</v>
      </c>
      <c r="J38722" s="111"/>
    </row>
    <row r="38723" spans="1:10">
      <c r="A38723" s="33">
        <f t="shared" si="3631"/>
        <v>43254.333333323244</v>
      </c>
      <c r="B38723" s="7">
        <f t="shared" ref="B38723:B38786" si="3633">DAY(A38723)</f>
        <v>3</v>
      </c>
      <c r="C38723" s="62">
        <f t="shared" ref="C38723:C38786" si="3634">HOUR(A38723)+1</f>
        <v>9</v>
      </c>
      <c r="G38723" s="33">
        <f t="shared" si="3632"/>
        <v>43254.333333323244</v>
      </c>
      <c r="H38723" s="7">
        <f t="shared" si="3629"/>
        <v>3</v>
      </c>
      <c r="I38723" s="62">
        <f t="shared" si="3630"/>
        <v>9</v>
      </c>
      <c r="J38723" s="111"/>
    </row>
    <row r="38724" spans="1:10">
      <c r="A38724" s="33">
        <f t="shared" si="3631"/>
        <v>43254.374999989908</v>
      </c>
      <c r="B38724" s="7">
        <f t="shared" si="3633"/>
        <v>3</v>
      </c>
      <c r="C38724" s="62">
        <f t="shared" si="3634"/>
        <v>10</v>
      </c>
      <c r="G38724" s="33">
        <f t="shared" si="3632"/>
        <v>43254.374999989908</v>
      </c>
      <c r="H38724" s="7">
        <f t="shared" si="3629"/>
        <v>3</v>
      </c>
      <c r="I38724" s="62">
        <f t="shared" si="3630"/>
        <v>10</v>
      </c>
      <c r="J38724" s="111"/>
    </row>
    <row r="38725" spans="1:10">
      <c r="A38725" s="33">
        <f t="shared" si="3631"/>
        <v>43254.416666656572</v>
      </c>
      <c r="B38725" s="7">
        <f t="shared" si="3633"/>
        <v>3</v>
      </c>
      <c r="C38725" s="62">
        <f t="shared" si="3634"/>
        <v>11</v>
      </c>
      <c r="G38725" s="33">
        <f t="shared" si="3632"/>
        <v>43254.416666656572</v>
      </c>
      <c r="H38725" s="7">
        <f t="shared" si="3629"/>
        <v>3</v>
      </c>
      <c r="I38725" s="62">
        <f t="shared" si="3630"/>
        <v>11</v>
      </c>
      <c r="J38725" s="111"/>
    </row>
    <row r="38726" spans="1:10">
      <c r="A38726" s="33">
        <f t="shared" si="3631"/>
        <v>43254.458333323237</v>
      </c>
      <c r="B38726" s="7">
        <f t="shared" si="3633"/>
        <v>3</v>
      </c>
      <c r="C38726" s="62">
        <f t="shared" si="3634"/>
        <v>12</v>
      </c>
      <c r="G38726" s="33">
        <f t="shared" si="3632"/>
        <v>43254.458333323237</v>
      </c>
      <c r="H38726" s="7">
        <f t="shared" si="3629"/>
        <v>3</v>
      </c>
      <c r="I38726" s="62">
        <f t="shared" si="3630"/>
        <v>12</v>
      </c>
      <c r="J38726" s="111"/>
    </row>
    <row r="38727" spans="1:10">
      <c r="A38727" s="33">
        <f t="shared" si="3631"/>
        <v>43254.499999989901</v>
      </c>
      <c r="B38727" s="7">
        <f t="shared" si="3633"/>
        <v>3</v>
      </c>
      <c r="C38727" s="62">
        <f t="shared" si="3634"/>
        <v>13</v>
      </c>
      <c r="G38727" s="33">
        <f t="shared" si="3632"/>
        <v>43254.499999989901</v>
      </c>
      <c r="H38727" s="7">
        <f t="shared" si="3629"/>
        <v>3</v>
      </c>
      <c r="I38727" s="62">
        <f t="shared" si="3630"/>
        <v>13</v>
      </c>
      <c r="J38727" s="111"/>
    </row>
    <row r="38728" spans="1:10">
      <c r="A38728" s="33">
        <f t="shared" si="3631"/>
        <v>43254.541666656565</v>
      </c>
      <c r="B38728" s="7">
        <f t="shared" si="3633"/>
        <v>3</v>
      </c>
      <c r="C38728" s="62">
        <f t="shared" si="3634"/>
        <v>14</v>
      </c>
      <c r="G38728" s="33">
        <f t="shared" si="3632"/>
        <v>43254.541666656565</v>
      </c>
      <c r="H38728" s="7">
        <f t="shared" si="3629"/>
        <v>3</v>
      </c>
      <c r="I38728" s="62">
        <f t="shared" si="3630"/>
        <v>14</v>
      </c>
      <c r="J38728" s="111"/>
    </row>
    <row r="38729" spans="1:10">
      <c r="A38729" s="33">
        <f t="shared" si="3631"/>
        <v>43254.583333323229</v>
      </c>
      <c r="B38729" s="7">
        <f t="shared" si="3633"/>
        <v>3</v>
      </c>
      <c r="C38729" s="62">
        <f t="shared" si="3634"/>
        <v>15</v>
      </c>
      <c r="G38729" s="33">
        <f t="shared" si="3632"/>
        <v>43254.583333323229</v>
      </c>
      <c r="H38729" s="7">
        <f t="shared" si="3629"/>
        <v>3</v>
      </c>
      <c r="I38729" s="62">
        <f t="shared" si="3630"/>
        <v>15</v>
      </c>
      <c r="J38729" s="111"/>
    </row>
    <row r="38730" spans="1:10">
      <c r="A38730" s="33">
        <f t="shared" si="3631"/>
        <v>43254.624999989894</v>
      </c>
      <c r="B38730" s="7">
        <f t="shared" si="3633"/>
        <v>3</v>
      </c>
      <c r="C38730" s="62">
        <f t="shared" si="3634"/>
        <v>16</v>
      </c>
      <c r="G38730" s="33">
        <f t="shared" si="3632"/>
        <v>43254.624999989894</v>
      </c>
      <c r="H38730" s="7">
        <f t="shared" si="3629"/>
        <v>3</v>
      </c>
      <c r="I38730" s="62">
        <f t="shared" si="3630"/>
        <v>16</v>
      </c>
      <c r="J38730" s="111"/>
    </row>
    <row r="38731" spans="1:10">
      <c r="A38731" s="33">
        <f t="shared" si="3631"/>
        <v>43254.666666656558</v>
      </c>
      <c r="B38731" s="7">
        <f t="shared" si="3633"/>
        <v>3</v>
      </c>
      <c r="C38731" s="62">
        <f t="shared" si="3634"/>
        <v>17</v>
      </c>
      <c r="G38731" s="33">
        <f t="shared" si="3632"/>
        <v>43254.666666656558</v>
      </c>
      <c r="H38731" s="7">
        <f t="shared" si="3629"/>
        <v>3</v>
      </c>
      <c r="I38731" s="62">
        <f t="shared" si="3630"/>
        <v>17</v>
      </c>
      <c r="J38731" s="111"/>
    </row>
    <row r="38732" spans="1:10">
      <c r="A38732" s="33">
        <f t="shared" si="3631"/>
        <v>43254.708333323222</v>
      </c>
      <c r="B38732" s="7">
        <f t="shared" si="3633"/>
        <v>3</v>
      </c>
      <c r="C38732" s="62">
        <f t="shared" si="3634"/>
        <v>18</v>
      </c>
      <c r="G38732" s="33">
        <f t="shared" si="3632"/>
        <v>43254.708333323222</v>
      </c>
      <c r="H38732" s="7">
        <f t="shared" si="3629"/>
        <v>3</v>
      </c>
      <c r="I38732" s="62">
        <f t="shared" si="3630"/>
        <v>18</v>
      </c>
      <c r="J38732" s="111"/>
    </row>
    <row r="38733" spans="1:10">
      <c r="A38733" s="33">
        <f t="shared" si="3631"/>
        <v>43254.749999989886</v>
      </c>
      <c r="B38733" s="7">
        <f t="shared" si="3633"/>
        <v>3</v>
      </c>
      <c r="C38733" s="62">
        <f t="shared" si="3634"/>
        <v>19</v>
      </c>
      <c r="G38733" s="33">
        <f t="shared" si="3632"/>
        <v>43254.749999989886</v>
      </c>
      <c r="H38733" s="7">
        <f t="shared" si="3629"/>
        <v>3</v>
      </c>
      <c r="I38733" s="62">
        <f t="shared" si="3630"/>
        <v>19</v>
      </c>
      <c r="J38733" s="111"/>
    </row>
    <row r="38734" spans="1:10">
      <c r="A38734" s="33">
        <f t="shared" si="3631"/>
        <v>43254.791666656551</v>
      </c>
      <c r="B38734" s="7">
        <f t="shared" si="3633"/>
        <v>3</v>
      </c>
      <c r="C38734" s="62">
        <f t="shared" si="3634"/>
        <v>20</v>
      </c>
      <c r="G38734" s="33">
        <f t="shared" si="3632"/>
        <v>43254.791666656551</v>
      </c>
      <c r="H38734" s="7">
        <f t="shared" si="3629"/>
        <v>3</v>
      </c>
      <c r="I38734" s="62">
        <f t="shared" si="3630"/>
        <v>20</v>
      </c>
      <c r="J38734" s="111"/>
    </row>
    <row r="38735" spans="1:10">
      <c r="A38735" s="33">
        <f t="shared" si="3631"/>
        <v>43254.833333323215</v>
      </c>
      <c r="B38735" s="7">
        <f t="shared" si="3633"/>
        <v>3</v>
      </c>
      <c r="C38735" s="62">
        <f t="shared" si="3634"/>
        <v>21</v>
      </c>
      <c r="G38735" s="33">
        <f t="shared" si="3632"/>
        <v>43254.833333323215</v>
      </c>
      <c r="H38735" s="7">
        <f t="shared" si="3629"/>
        <v>3</v>
      </c>
      <c r="I38735" s="62">
        <f t="shared" si="3630"/>
        <v>21</v>
      </c>
      <c r="J38735" s="111"/>
    </row>
    <row r="38736" spans="1:10">
      <c r="A38736" s="33">
        <f t="shared" si="3631"/>
        <v>43254.874999989879</v>
      </c>
      <c r="B38736" s="7">
        <f t="shared" si="3633"/>
        <v>3</v>
      </c>
      <c r="C38736" s="62">
        <f t="shared" si="3634"/>
        <v>22</v>
      </c>
      <c r="G38736" s="33">
        <f t="shared" si="3632"/>
        <v>43254.874999989879</v>
      </c>
      <c r="H38736" s="7">
        <f t="shared" si="3629"/>
        <v>3</v>
      </c>
      <c r="I38736" s="62">
        <f t="shared" si="3630"/>
        <v>22</v>
      </c>
      <c r="J38736" s="111"/>
    </row>
    <row r="38737" spans="1:10">
      <c r="A38737" s="33">
        <f t="shared" si="3631"/>
        <v>43254.916666656543</v>
      </c>
      <c r="B38737" s="7">
        <f t="shared" si="3633"/>
        <v>3</v>
      </c>
      <c r="C38737" s="62">
        <f t="shared" si="3634"/>
        <v>23</v>
      </c>
      <c r="G38737" s="33">
        <f t="shared" si="3632"/>
        <v>43254.916666656543</v>
      </c>
      <c r="H38737" s="7">
        <f t="shared" si="3629"/>
        <v>3</v>
      </c>
      <c r="I38737" s="62">
        <f t="shared" si="3630"/>
        <v>23</v>
      </c>
      <c r="J38737" s="111"/>
    </row>
    <row r="38738" spans="1:10">
      <c r="A38738" s="33">
        <f t="shared" si="3631"/>
        <v>43254.958333323208</v>
      </c>
      <c r="B38738" s="7">
        <f t="shared" si="3633"/>
        <v>3</v>
      </c>
      <c r="C38738" s="62">
        <f t="shared" si="3634"/>
        <v>24</v>
      </c>
      <c r="G38738" s="33">
        <f t="shared" si="3632"/>
        <v>43254.958333323208</v>
      </c>
      <c r="H38738" s="7">
        <f t="shared" si="3629"/>
        <v>3</v>
      </c>
      <c r="I38738" s="62">
        <f t="shared" si="3630"/>
        <v>24</v>
      </c>
      <c r="J38738" s="111"/>
    </row>
    <row r="38739" spans="1:10">
      <c r="A38739" s="33">
        <f t="shared" si="3631"/>
        <v>43254.999999989872</v>
      </c>
      <c r="B38739" s="7">
        <f t="shared" si="3633"/>
        <v>4</v>
      </c>
      <c r="C38739" s="62">
        <f t="shared" si="3634"/>
        <v>1</v>
      </c>
      <c r="G38739" s="33">
        <f t="shared" si="3632"/>
        <v>43254.999999989872</v>
      </c>
      <c r="H38739" s="7">
        <f t="shared" si="3629"/>
        <v>4</v>
      </c>
      <c r="I38739" s="62">
        <f t="shared" si="3630"/>
        <v>1</v>
      </c>
      <c r="J38739" s="111"/>
    </row>
    <row r="38740" spans="1:10">
      <c r="A38740" s="33">
        <f t="shared" si="3631"/>
        <v>43255.041666656536</v>
      </c>
      <c r="B38740" s="7">
        <f t="shared" si="3633"/>
        <v>4</v>
      </c>
      <c r="C38740" s="62">
        <f t="shared" si="3634"/>
        <v>2</v>
      </c>
      <c r="G38740" s="33">
        <f t="shared" si="3632"/>
        <v>43255.041666656536</v>
      </c>
      <c r="H38740" s="7">
        <f t="shared" si="3629"/>
        <v>4</v>
      </c>
      <c r="I38740" s="62">
        <f t="shared" si="3630"/>
        <v>2</v>
      </c>
      <c r="J38740" s="111"/>
    </row>
    <row r="38741" spans="1:10">
      <c r="A38741" s="33">
        <f t="shared" si="3631"/>
        <v>43255.0833333232</v>
      </c>
      <c r="B38741" s="7">
        <f t="shared" si="3633"/>
        <v>4</v>
      </c>
      <c r="C38741" s="62">
        <f t="shared" si="3634"/>
        <v>3</v>
      </c>
      <c r="G38741" s="33">
        <f t="shared" si="3632"/>
        <v>43255.0833333232</v>
      </c>
      <c r="H38741" s="7">
        <f t="shared" si="3629"/>
        <v>4</v>
      </c>
      <c r="I38741" s="62">
        <f t="shared" si="3630"/>
        <v>3</v>
      </c>
      <c r="J38741" s="111"/>
    </row>
    <row r="38742" spans="1:10">
      <c r="A38742" s="33">
        <f t="shared" si="3631"/>
        <v>43255.124999989865</v>
      </c>
      <c r="B38742" s="7">
        <f t="shared" si="3633"/>
        <v>4</v>
      </c>
      <c r="C38742" s="62">
        <f t="shared" si="3634"/>
        <v>4</v>
      </c>
      <c r="G38742" s="33">
        <f t="shared" si="3632"/>
        <v>43255.124999989865</v>
      </c>
      <c r="H38742" s="7">
        <f t="shared" si="3629"/>
        <v>4</v>
      </c>
      <c r="I38742" s="62">
        <f t="shared" si="3630"/>
        <v>4</v>
      </c>
      <c r="J38742" s="111"/>
    </row>
    <row r="38743" spans="1:10">
      <c r="A38743" s="33">
        <f t="shared" si="3631"/>
        <v>43255.166666656529</v>
      </c>
      <c r="B38743" s="7">
        <f t="shared" si="3633"/>
        <v>4</v>
      </c>
      <c r="C38743" s="62">
        <f t="shared" si="3634"/>
        <v>5</v>
      </c>
      <c r="G38743" s="33">
        <f t="shared" si="3632"/>
        <v>43255.166666656529</v>
      </c>
      <c r="H38743" s="7">
        <f t="shared" si="3629"/>
        <v>4</v>
      </c>
      <c r="I38743" s="62">
        <f t="shared" si="3630"/>
        <v>5</v>
      </c>
      <c r="J38743" s="111"/>
    </row>
    <row r="38744" spans="1:10">
      <c r="A38744" s="33">
        <f t="shared" si="3631"/>
        <v>43255.208333323193</v>
      </c>
      <c r="B38744" s="7">
        <f t="shared" si="3633"/>
        <v>4</v>
      </c>
      <c r="C38744" s="62">
        <f t="shared" si="3634"/>
        <v>6</v>
      </c>
      <c r="G38744" s="33">
        <f t="shared" si="3632"/>
        <v>43255.208333323193</v>
      </c>
      <c r="H38744" s="7">
        <f t="shared" si="3629"/>
        <v>4</v>
      </c>
      <c r="I38744" s="62">
        <f t="shared" si="3630"/>
        <v>6</v>
      </c>
      <c r="J38744" s="111"/>
    </row>
    <row r="38745" spans="1:10">
      <c r="A38745" s="33">
        <f t="shared" si="3631"/>
        <v>43255.249999989857</v>
      </c>
      <c r="B38745" s="7">
        <f t="shared" si="3633"/>
        <v>4</v>
      </c>
      <c r="C38745" s="62">
        <f t="shared" si="3634"/>
        <v>7</v>
      </c>
      <c r="G38745" s="33">
        <f t="shared" si="3632"/>
        <v>43255.249999989857</v>
      </c>
      <c r="H38745" s="7">
        <f t="shared" si="3629"/>
        <v>4</v>
      </c>
      <c r="I38745" s="62">
        <f t="shared" si="3630"/>
        <v>7</v>
      </c>
      <c r="J38745" s="111"/>
    </row>
    <row r="38746" spans="1:10">
      <c r="A38746" s="33">
        <f t="shared" si="3631"/>
        <v>43255.291666656522</v>
      </c>
      <c r="B38746" s="7">
        <f t="shared" si="3633"/>
        <v>4</v>
      </c>
      <c r="C38746" s="62">
        <f t="shared" si="3634"/>
        <v>8</v>
      </c>
      <c r="G38746" s="33">
        <f t="shared" si="3632"/>
        <v>43255.291666656522</v>
      </c>
      <c r="H38746" s="7">
        <f t="shared" si="3629"/>
        <v>4</v>
      </c>
      <c r="I38746" s="62">
        <f t="shared" si="3630"/>
        <v>8</v>
      </c>
      <c r="J38746" s="111"/>
    </row>
    <row r="38747" spans="1:10">
      <c r="A38747" s="33">
        <f t="shared" si="3631"/>
        <v>43255.333333323186</v>
      </c>
      <c r="B38747" s="7">
        <f t="shared" si="3633"/>
        <v>4</v>
      </c>
      <c r="C38747" s="62">
        <f t="shared" si="3634"/>
        <v>9</v>
      </c>
      <c r="G38747" s="33">
        <f t="shared" si="3632"/>
        <v>43255.333333323186</v>
      </c>
      <c r="H38747" s="7">
        <f t="shared" si="3629"/>
        <v>4</v>
      </c>
      <c r="I38747" s="62">
        <f t="shared" si="3630"/>
        <v>9</v>
      </c>
      <c r="J38747" s="111"/>
    </row>
    <row r="38748" spans="1:10">
      <c r="A38748" s="33">
        <f t="shared" si="3631"/>
        <v>43255.37499998985</v>
      </c>
      <c r="B38748" s="7">
        <f t="shared" si="3633"/>
        <v>4</v>
      </c>
      <c r="C38748" s="62">
        <f t="shared" si="3634"/>
        <v>10</v>
      </c>
      <c r="G38748" s="33">
        <f t="shared" si="3632"/>
        <v>43255.37499998985</v>
      </c>
      <c r="H38748" s="7">
        <f t="shared" si="3629"/>
        <v>4</v>
      </c>
      <c r="I38748" s="62">
        <f t="shared" si="3630"/>
        <v>10</v>
      </c>
      <c r="J38748" s="111"/>
    </row>
    <row r="38749" spans="1:10">
      <c r="A38749" s="33">
        <f t="shared" si="3631"/>
        <v>43255.416666656514</v>
      </c>
      <c r="B38749" s="7">
        <f t="shared" si="3633"/>
        <v>4</v>
      </c>
      <c r="C38749" s="62">
        <f t="shared" si="3634"/>
        <v>11</v>
      </c>
      <c r="G38749" s="33">
        <f t="shared" si="3632"/>
        <v>43255.416666656514</v>
      </c>
      <c r="H38749" s="7">
        <f t="shared" si="3629"/>
        <v>4</v>
      </c>
      <c r="I38749" s="62">
        <f t="shared" si="3630"/>
        <v>11</v>
      </c>
      <c r="J38749" s="111"/>
    </row>
    <row r="38750" spans="1:10">
      <c r="A38750" s="33">
        <f t="shared" si="3631"/>
        <v>43255.458333323179</v>
      </c>
      <c r="B38750" s="7">
        <f t="shared" si="3633"/>
        <v>4</v>
      </c>
      <c r="C38750" s="62">
        <f t="shared" si="3634"/>
        <v>12</v>
      </c>
      <c r="G38750" s="33">
        <f t="shared" si="3632"/>
        <v>43255.458333323179</v>
      </c>
      <c r="H38750" s="7">
        <f t="shared" si="3629"/>
        <v>4</v>
      </c>
      <c r="I38750" s="62">
        <f t="shared" si="3630"/>
        <v>12</v>
      </c>
      <c r="J38750" s="111"/>
    </row>
    <row r="38751" spans="1:10">
      <c r="A38751" s="33">
        <f t="shared" si="3631"/>
        <v>43255.499999989843</v>
      </c>
      <c r="B38751" s="7">
        <f t="shared" si="3633"/>
        <v>4</v>
      </c>
      <c r="C38751" s="62">
        <f t="shared" si="3634"/>
        <v>13</v>
      </c>
      <c r="G38751" s="33">
        <f t="shared" si="3632"/>
        <v>43255.499999989843</v>
      </c>
      <c r="H38751" s="7">
        <f t="shared" si="3629"/>
        <v>4</v>
      </c>
      <c r="I38751" s="62">
        <f t="shared" si="3630"/>
        <v>13</v>
      </c>
      <c r="J38751" s="111"/>
    </row>
    <row r="38752" spans="1:10">
      <c r="A38752" s="33">
        <f t="shared" si="3631"/>
        <v>43255.541666656507</v>
      </c>
      <c r="B38752" s="7">
        <f t="shared" si="3633"/>
        <v>4</v>
      </c>
      <c r="C38752" s="62">
        <f t="shared" si="3634"/>
        <v>14</v>
      </c>
      <c r="G38752" s="33">
        <f t="shared" si="3632"/>
        <v>43255.541666656507</v>
      </c>
      <c r="H38752" s="7">
        <f t="shared" si="3629"/>
        <v>4</v>
      </c>
      <c r="I38752" s="62">
        <f t="shared" si="3630"/>
        <v>14</v>
      </c>
      <c r="J38752" s="111"/>
    </row>
    <row r="38753" spans="1:10">
      <c r="A38753" s="33">
        <f t="shared" si="3631"/>
        <v>43255.583333323171</v>
      </c>
      <c r="B38753" s="7">
        <f t="shared" si="3633"/>
        <v>4</v>
      </c>
      <c r="C38753" s="62">
        <f t="shared" si="3634"/>
        <v>15</v>
      </c>
      <c r="G38753" s="33">
        <f t="shared" si="3632"/>
        <v>43255.583333323171</v>
      </c>
      <c r="H38753" s="7">
        <f t="shared" si="3629"/>
        <v>4</v>
      </c>
      <c r="I38753" s="62">
        <f t="shared" si="3630"/>
        <v>15</v>
      </c>
      <c r="J38753" s="111"/>
    </row>
    <row r="38754" spans="1:10">
      <c r="A38754" s="33">
        <f t="shared" si="3631"/>
        <v>43255.624999989835</v>
      </c>
      <c r="B38754" s="7">
        <f t="shared" si="3633"/>
        <v>4</v>
      </c>
      <c r="C38754" s="62">
        <f t="shared" si="3634"/>
        <v>16</v>
      </c>
      <c r="G38754" s="33">
        <f t="shared" si="3632"/>
        <v>43255.624999989835</v>
      </c>
      <c r="H38754" s="7">
        <f t="shared" si="3629"/>
        <v>4</v>
      </c>
      <c r="I38754" s="62">
        <f t="shared" si="3630"/>
        <v>16</v>
      </c>
      <c r="J38754" s="111"/>
    </row>
    <row r="38755" spans="1:10">
      <c r="A38755" s="33">
        <f t="shared" si="3631"/>
        <v>43255.6666666565</v>
      </c>
      <c r="B38755" s="7">
        <f t="shared" si="3633"/>
        <v>4</v>
      </c>
      <c r="C38755" s="62">
        <f t="shared" si="3634"/>
        <v>17</v>
      </c>
      <c r="G38755" s="33">
        <f t="shared" si="3632"/>
        <v>43255.6666666565</v>
      </c>
      <c r="H38755" s="7">
        <f t="shared" ref="H38755:H38818" si="3635">DAY(G38755)</f>
        <v>4</v>
      </c>
      <c r="I38755" s="62">
        <f t="shared" ref="I38755:I38818" si="3636">HOUR(G38755)+1</f>
        <v>17</v>
      </c>
      <c r="J38755" s="111"/>
    </row>
    <row r="38756" spans="1:10">
      <c r="A38756" s="33">
        <f t="shared" ref="A38756:A38819" si="3637">A38755+1/24</f>
        <v>43255.708333323164</v>
      </c>
      <c r="B38756" s="7">
        <f t="shared" si="3633"/>
        <v>4</v>
      </c>
      <c r="C38756" s="62">
        <f t="shared" si="3634"/>
        <v>18</v>
      </c>
      <c r="G38756" s="33">
        <f t="shared" ref="G38756:G38819" si="3638">G38755+1/24</f>
        <v>43255.708333323164</v>
      </c>
      <c r="H38756" s="7">
        <f t="shared" si="3635"/>
        <v>4</v>
      </c>
      <c r="I38756" s="62">
        <f t="shared" si="3636"/>
        <v>18</v>
      </c>
      <c r="J38756" s="111"/>
    </row>
    <row r="38757" spans="1:10">
      <c r="A38757" s="33">
        <f t="shared" si="3637"/>
        <v>43255.749999989828</v>
      </c>
      <c r="B38757" s="7">
        <f t="shared" si="3633"/>
        <v>4</v>
      </c>
      <c r="C38757" s="62">
        <f t="shared" si="3634"/>
        <v>19</v>
      </c>
      <c r="G38757" s="33">
        <f t="shared" si="3638"/>
        <v>43255.749999989828</v>
      </c>
      <c r="H38757" s="7">
        <f t="shared" si="3635"/>
        <v>4</v>
      </c>
      <c r="I38757" s="62">
        <f t="shared" si="3636"/>
        <v>19</v>
      </c>
      <c r="J38757" s="111"/>
    </row>
    <row r="38758" spans="1:10">
      <c r="A38758" s="33">
        <f t="shared" si="3637"/>
        <v>43255.791666656492</v>
      </c>
      <c r="B38758" s="7">
        <f t="shared" si="3633"/>
        <v>4</v>
      </c>
      <c r="C38758" s="62">
        <f t="shared" si="3634"/>
        <v>20</v>
      </c>
      <c r="G38758" s="33">
        <f t="shared" si="3638"/>
        <v>43255.791666656492</v>
      </c>
      <c r="H38758" s="7">
        <f t="shared" si="3635"/>
        <v>4</v>
      </c>
      <c r="I38758" s="62">
        <f t="shared" si="3636"/>
        <v>20</v>
      </c>
      <c r="J38758" s="111"/>
    </row>
    <row r="38759" spans="1:10">
      <c r="A38759" s="33">
        <f t="shared" si="3637"/>
        <v>43255.833333323157</v>
      </c>
      <c r="B38759" s="7">
        <f t="shared" si="3633"/>
        <v>4</v>
      </c>
      <c r="C38759" s="62">
        <f t="shared" si="3634"/>
        <v>21</v>
      </c>
      <c r="G38759" s="33">
        <f t="shared" si="3638"/>
        <v>43255.833333323157</v>
      </c>
      <c r="H38759" s="7">
        <f t="shared" si="3635"/>
        <v>4</v>
      </c>
      <c r="I38759" s="62">
        <f t="shared" si="3636"/>
        <v>21</v>
      </c>
      <c r="J38759" s="111"/>
    </row>
    <row r="38760" spans="1:10">
      <c r="A38760" s="33">
        <f t="shared" si="3637"/>
        <v>43255.874999989821</v>
      </c>
      <c r="B38760" s="7">
        <f t="shared" si="3633"/>
        <v>4</v>
      </c>
      <c r="C38760" s="62">
        <f t="shared" si="3634"/>
        <v>22</v>
      </c>
      <c r="G38760" s="33">
        <f t="shared" si="3638"/>
        <v>43255.874999989821</v>
      </c>
      <c r="H38760" s="7">
        <f t="shared" si="3635"/>
        <v>4</v>
      </c>
      <c r="I38760" s="62">
        <f t="shared" si="3636"/>
        <v>22</v>
      </c>
      <c r="J38760" s="111"/>
    </row>
    <row r="38761" spans="1:10">
      <c r="A38761" s="33">
        <f t="shared" si="3637"/>
        <v>43255.916666656485</v>
      </c>
      <c r="B38761" s="7">
        <f t="shared" si="3633"/>
        <v>4</v>
      </c>
      <c r="C38761" s="62">
        <f t="shared" si="3634"/>
        <v>23</v>
      </c>
      <c r="G38761" s="33">
        <f t="shared" si="3638"/>
        <v>43255.916666656485</v>
      </c>
      <c r="H38761" s="7">
        <f t="shared" si="3635"/>
        <v>4</v>
      </c>
      <c r="I38761" s="62">
        <f t="shared" si="3636"/>
        <v>23</v>
      </c>
      <c r="J38761" s="111"/>
    </row>
    <row r="38762" spans="1:10">
      <c r="A38762" s="33">
        <f t="shared" si="3637"/>
        <v>43255.958333323149</v>
      </c>
      <c r="B38762" s="7">
        <f t="shared" si="3633"/>
        <v>4</v>
      </c>
      <c r="C38762" s="62">
        <f t="shared" si="3634"/>
        <v>24</v>
      </c>
      <c r="G38762" s="33">
        <f t="shared" si="3638"/>
        <v>43255.958333323149</v>
      </c>
      <c r="H38762" s="7">
        <f t="shared" si="3635"/>
        <v>4</v>
      </c>
      <c r="I38762" s="62">
        <f t="shared" si="3636"/>
        <v>24</v>
      </c>
      <c r="J38762" s="111"/>
    </row>
    <row r="38763" spans="1:10">
      <c r="A38763" s="33">
        <f t="shared" si="3637"/>
        <v>43255.999999989814</v>
      </c>
      <c r="B38763" s="7">
        <f t="shared" si="3633"/>
        <v>5</v>
      </c>
      <c r="C38763" s="62">
        <f t="shared" si="3634"/>
        <v>1</v>
      </c>
      <c r="G38763" s="33">
        <f t="shared" si="3638"/>
        <v>43255.999999989814</v>
      </c>
      <c r="H38763" s="7">
        <f t="shared" si="3635"/>
        <v>5</v>
      </c>
      <c r="I38763" s="62">
        <f t="shared" si="3636"/>
        <v>1</v>
      </c>
      <c r="J38763" s="111"/>
    </row>
    <row r="38764" spans="1:10">
      <c r="A38764" s="33">
        <f t="shared" si="3637"/>
        <v>43256.041666656478</v>
      </c>
      <c r="B38764" s="7">
        <f t="shared" si="3633"/>
        <v>5</v>
      </c>
      <c r="C38764" s="62">
        <f t="shared" si="3634"/>
        <v>2</v>
      </c>
      <c r="G38764" s="33">
        <f t="shared" si="3638"/>
        <v>43256.041666656478</v>
      </c>
      <c r="H38764" s="7">
        <f t="shared" si="3635"/>
        <v>5</v>
      </c>
      <c r="I38764" s="62">
        <f t="shared" si="3636"/>
        <v>2</v>
      </c>
      <c r="J38764" s="111"/>
    </row>
    <row r="38765" spans="1:10">
      <c r="A38765" s="33">
        <f t="shared" si="3637"/>
        <v>43256.083333323142</v>
      </c>
      <c r="B38765" s="7">
        <f t="shared" si="3633"/>
        <v>5</v>
      </c>
      <c r="C38765" s="62">
        <f t="shared" si="3634"/>
        <v>3</v>
      </c>
      <c r="G38765" s="33">
        <f t="shared" si="3638"/>
        <v>43256.083333323142</v>
      </c>
      <c r="H38765" s="7">
        <f t="shared" si="3635"/>
        <v>5</v>
      </c>
      <c r="I38765" s="62">
        <f t="shared" si="3636"/>
        <v>3</v>
      </c>
      <c r="J38765" s="111"/>
    </row>
    <row r="38766" spans="1:10">
      <c r="A38766" s="33">
        <f t="shared" si="3637"/>
        <v>43256.124999989806</v>
      </c>
      <c r="B38766" s="7">
        <f t="shared" si="3633"/>
        <v>5</v>
      </c>
      <c r="C38766" s="62">
        <f t="shared" si="3634"/>
        <v>4</v>
      </c>
      <c r="G38766" s="33">
        <f t="shared" si="3638"/>
        <v>43256.124999989806</v>
      </c>
      <c r="H38766" s="7">
        <f t="shared" si="3635"/>
        <v>5</v>
      </c>
      <c r="I38766" s="62">
        <f t="shared" si="3636"/>
        <v>4</v>
      </c>
      <c r="J38766" s="111"/>
    </row>
    <row r="38767" spans="1:10">
      <c r="A38767" s="33">
        <f t="shared" si="3637"/>
        <v>43256.166666656471</v>
      </c>
      <c r="B38767" s="7">
        <f t="shared" si="3633"/>
        <v>5</v>
      </c>
      <c r="C38767" s="62">
        <f t="shared" si="3634"/>
        <v>5</v>
      </c>
      <c r="G38767" s="33">
        <f t="shared" si="3638"/>
        <v>43256.166666656471</v>
      </c>
      <c r="H38767" s="7">
        <f t="shared" si="3635"/>
        <v>5</v>
      </c>
      <c r="I38767" s="62">
        <f t="shared" si="3636"/>
        <v>5</v>
      </c>
      <c r="J38767" s="111"/>
    </row>
    <row r="38768" spans="1:10">
      <c r="A38768" s="33">
        <f t="shared" si="3637"/>
        <v>43256.208333323135</v>
      </c>
      <c r="B38768" s="7">
        <f t="shared" si="3633"/>
        <v>5</v>
      </c>
      <c r="C38768" s="62">
        <f t="shared" si="3634"/>
        <v>6</v>
      </c>
      <c r="G38768" s="33">
        <f t="shared" si="3638"/>
        <v>43256.208333323135</v>
      </c>
      <c r="H38768" s="7">
        <f t="shared" si="3635"/>
        <v>5</v>
      </c>
      <c r="I38768" s="62">
        <f t="shared" si="3636"/>
        <v>6</v>
      </c>
      <c r="J38768" s="111"/>
    </row>
    <row r="38769" spans="1:10">
      <c r="A38769" s="33">
        <f t="shared" si="3637"/>
        <v>43256.249999989799</v>
      </c>
      <c r="B38769" s="7">
        <f t="shared" si="3633"/>
        <v>5</v>
      </c>
      <c r="C38769" s="62">
        <f t="shared" si="3634"/>
        <v>7</v>
      </c>
      <c r="G38769" s="33">
        <f t="shared" si="3638"/>
        <v>43256.249999989799</v>
      </c>
      <c r="H38769" s="7">
        <f t="shared" si="3635"/>
        <v>5</v>
      </c>
      <c r="I38769" s="62">
        <f t="shared" si="3636"/>
        <v>7</v>
      </c>
      <c r="J38769" s="111"/>
    </row>
    <row r="38770" spans="1:10">
      <c r="A38770" s="33">
        <f t="shared" si="3637"/>
        <v>43256.291666656463</v>
      </c>
      <c r="B38770" s="7">
        <f t="shared" si="3633"/>
        <v>5</v>
      </c>
      <c r="C38770" s="62">
        <f t="shared" si="3634"/>
        <v>8</v>
      </c>
      <c r="G38770" s="33">
        <f t="shared" si="3638"/>
        <v>43256.291666656463</v>
      </c>
      <c r="H38770" s="7">
        <f t="shared" si="3635"/>
        <v>5</v>
      </c>
      <c r="I38770" s="62">
        <f t="shared" si="3636"/>
        <v>8</v>
      </c>
      <c r="J38770" s="111"/>
    </row>
    <row r="38771" spans="1:10">
      <c r="A38771" s="33">
        <f t="shared" si="3637"/>
        <v>43256.333333323128</v>
      </c>
      <c r="B38771" s="7">
        <f t="shared" si="3633"/>
        <v>5</v>
      </c>
      <c r="C38771" s="62">
        <f t="shared" si="3634"/>
        <v>9</v>
      </c>
      <c r="G38771" s="33">
        <f t="shared" si="3638"/>
        <v>43256.333333323128</v>
      </c>
      <c r="H38771" s="7">
        <f t="shared" si="3635"/>
        <v>5</v>
      </c>
      <c r="I38771" s="62">
        <f t="shared" si="3636"/>
        <v>9</v>
      </c>
      <c r="J38771" s="111"/>
    </row>
    <row r="38772" spans="1:10">
      <c r="A38772" s="33">
        <f t="shared" si="3637"/>
        <v>43256.374999989792</v>
      </c>
      <c r="B38772" s="7">
        <f t="shared" si="3633"/>
        <v>5</v>
      </c>
      <c r="C38772" s="62">
        <f t="shared" si="3634"/>
        <v>10</v>
      </c>
      <c r="G38772" s="33">
        <f t="shared" si="3638"/>
        <v>43256.374999989792</v>
      </c>
      <c r="H38772" s="7">
        <f t="shared" si="3635"/>
        <v>5</v>
      </c>
      <c r="I38772" s="62">
        <f t="shared" si="3636"/>
        <v>10</v>
      </c>
      <c r="J38772" s="111"/>
    </row>
    <row r="38773" spans="1:10">
      <c r="A38773" s="33">
        <f t="shared" si="3637"/>
        <v>43256.416666656456</v>
      </c>
      <c r="B38773" s="7">
        <f t="shared" si="3633"/>
        <v>5</v>
      </c>
      <c r="C38773" s="62">
        <f t="shared" si="3634"/>
        <v>11</v>
      </c>
      <c r="G38773" s="33">
        <f t="shared" si="3638"/>
        <v>43256.416666656456</v>
      </c>
      <c r="H38773" s="7">
        <f t="shared" si="3635"/>
        <v>5</v>
      </c>
      <c r="I38773" s="62">
        <f t="shared" si="3636"/>
        <v>11</v>
      </c>
      <c r="J38773" s="111"/>
    </row>
    <row r="38774" spans="1:10">
      <c r="A38774" s="33">
        <f t="shared" si="3637"/>
        <v>43256.45833332312</v>
      </c>
      <c r="B38774" s="7">
        <f t="shared" si="3633"/>
        <v>5</v>
      </c>
      <c r="C38774" s="62">
        <f t="shared" si="3634"/>
        <v>12</v>
      </c>
      <c r="G38774" s="33">
        <f t="shared" si="3638"/>
        <v>43256.45833332312</v>
      </c>
      <c r="H38774" s="7">
        <f t="shared" si="3635"/>
        <v>5</v>
      </c>
      <c r="I38774" s="62">
        <f t="shared" si="3636"/>
        <v>12</v>
      </c>
      <c r="J38774" s="111"/>
    </row>
    <row r="38775" spans="1:10">
      <c r="A38775" s="33">
        <f t="shared" si="3637"/>
        <v>43256.499999989785</v>
      </c>
      <c r="B38775" s="7">
        <f t="shared" si="3633"/>
        <v>5</v>
      </c>
      <c r="C38775" s="62">
        <f t="shared" si="3634"/>
        <v>13</v>
      </c>
      <c r="G38775" s="33">
        <f t="shared" si="3638"/>
        <v>43256.499999989785</v>
      </c>
      <c r="H38775" s="7">
        <f t="shared" si="3635"/>
        <v>5</v>
      </c>
      <c r="I38775" s="62">
        <f t="shared" si="3636"/>
        <v>13</v>
      </c>
      <c r="J38775" s="111"/>
    </row>
    <row r="38776" spans="1:10">
      <c r="A38776" s="33">
        <f t="shared" si="3637"/>
        <v>43256.541666656449</v>
      </c>
      <c r="B38776" s="7">
        <f t="shared" si="3633"/>
        <v>5</v>
      </c>
      <c r="C38776" s="62">
        <f t="shared" si="3634"/>
        <v>14</v>
      </c>
      <c r="G38776" s="33">
        <f t="shared" si="3638"/>
        <v>43256.541666656449</v>
      </c>
      <c r="H38776" s="7">
        <f t="shared" si="3635"/>
        <v>5</v>
      </c>
      <c r="I38776" s="62">
        <f t="shared" si="3636"/>
        <v>14</v>
      </c>
      <c r="J38776" s="111"/>
    </row>
    <row r="38777" spans="1:10">
      <c r="A38777" s="33">
        <f t="shared" si="3637"/>
        <v>43256.583333323113</v>
      </c>
      <c r="B38777" s="7">
        <f t="shared" si="3633"/>
        <v>5</v>
      </c>
      <c r="C38777" s="62">
        <f t="shared" si="3634"/>
        <v>15</v>
      </c>
      <c r="G38777" s="33">
        <f t="shared" si="3638"/>
        <v>43256.583333323113</v>
      </c>
      <c r="H38777" s="7">
        <f t="shared" si="3635"/>
        <v>5</v>
      </c>
      <c r="I38777" s="62">
        <f t="shared" si="3636"/>
        <v>15</v>
      </c>
      <c r="J38777" s="111"/>
    </row>
    <row r="38778" spans="1:10">
      <c r="A38778" s="33">
        <f t="shared" si="3637"/>
        <v>43256.624999989777</v>
      </c>
      <c r="B38778" s="7">
        <f t="shared" si="3633"/>
        <v>5</v>
      </c>
      <c r="C38778" s="62">
        <f t="shared" si="3634"/>
        <v>16</v>
      </c>
      <c r="G38778" s="33">
        <f t="shared" si="3638"/>
        <v>43256.624999989777</v>
      </c>
      <c r="H38778" s="7">
        <f t="shared" si="3635"/>
        <v>5</v>
      </c>
      <c r="I38778" s="62">
        <f t="shared" si="3636"/>
        <v>16</v>
      </c>
      <c r="J38778" s="111"/>
    </row>
    <row r="38779" spans="1:10">
      <c r="A38779" s="33">
        <f t="shared" si="3637"/>
        <v>43256.666666656442</v>
      </c>
      <c r="B38779" s="7">
        <f t="shared" si="3633"/>
        <v>5</v>
      </c>
      <c r="C38779" s="62">
        <f t="shared" si="3634"/>
        <v>17</v>
      </c>
      <c r="G38779" s="33">
        <f t="shared" si="3638"/>
        <v>43256.666666656442</v>
      </c>
      <c r="H38779" s="7">
        <f t="shared" si="3635"/>
        <v>5</v>
      </c>
      <c r="I38779" s="62">
        <f t="shared" si="3636"/>
        <v>17</v>
      </c>
      <c r="J38779" s="111"/>
    </row>
    <row r="38780" spans="1:10">
      <c r="A38780" s="33">
        <f t="shared" si="3637"/>
        <v>43256.708333323106</v>
      </c>
      <c r="B38780" s="7">
        <f t="shared" si="3633"/>
        <v>5</v>
      </c>
      <c r="C38780" s="62">
        <f t="shared" si="3634"/>
        <v>18</v>
      </c>
      <c r="G38780" s="33">
        <f t="shared" si="3638"/>
        <v>43256.708333323106</v>
      </c>
      <c r="H38780" s="7">
        <f t="shared" si="3635"/>
        <v>5</v>
      </c>
      <c r="I38780" s="62">
        <f t="shared" si="3636"/>
        <v>18</v>
      </c>
      <c r="J38780" s="111"/>
    </row>
    <row r="38781" spans="1:10">
      <c r="A38781" s="33">
        <f t="shared" si="3637"/>
        <v>43256.74999998977</v>
      </c>
      <c r="B38781" s="7">
        <f t="shared" si="3633"/>
        <v>5</v>
      </c>
      <c r="C38781" s="62">
        <f t="shared" si="3634"/>
        <v>19</v>
      </c>
      <c r="G38781" s="33">
        <f t="shared" si="3638"/>
        <v>43256.74999998977</v>
      </c>
      <c r="H38781" s="7">
        <f t="shared" si="3635"/>
        <v>5</v>
      </c>
      <c r="I38781" s="62">
        <f t="shared" si="3636"/>
        <v>19</v>
      </c>
      <c r="J38781" s="111"/>
    </row>
    <row r="38782" spans="1:10">
      <c r="A38782" s="33">
        <f t="shared" si="3637"/>
        <v>43256.791666656434</v>
      </c>
      <c r="B38782" s="7">
        <f t="shared" si="3633"/>
        <v>5</v>
      </c>
      <c r="C38782" s="62">
        <f t="shared" si="3634"/>
        <v>20</v>
      </c>
      <c r="G38782" s="33">
        <f t="shared" si="3638"/>
        <v>43256.791666656434</v>
      </c>
      <c r="H38782" s="7">
        <f t="shared" si="3635"/>
        <v>5</v>
      </c>
      <c r="I38782" s="62">
        <f t="shared" si="3636"/>
        <v>20</v>
      </c>
      <c r="J38782" s="111"/>
    </row>
    <row r="38783" spans="1:10">
      <c r="A38783" s="33">
        <f t="shared" si="3637"/>
        <v>43256.833333323098</v>
      </c>
      <c r="B38783" s="7">
        <f t="shared" si="3633"/>
        <v>5</v>
      </c>
      <c r="C38783" s="62">
        <f t="shared" si="3634"/>
        <v>21</v>
      </c>
      <c r="G38783" s="33">
        <f t="shared" si="3638"/>
        <v>43256.833333323098</v>
      </c>
      <c r="H38783" s="7">
        <f t="shared" si="3635"/>
        <v>5</v>
      </c>
      <c r="I38783" s="62">
        <f t="shared" si="3636"/>
        <v>21</v>
      </c>
      <c r="J38783" s="111"/>
    </row>
    <row r="38784" spans="1:10">
      <c r="A38784" s="33">
        <f t="shared" si="3637"/>
        <v>43256.874999989763</v>
      </c>
      <c r="B38784" s="7">
        <f t="shared" si="3633"/>
        <v>5</v>
      </c>
      <c r="C38784" s="62">
        <f t="shared" si="3634"/>
        <v>22</v>
      </c>
      <c r="G38784" s="33">
        <f t="shared" si="3638"/>
        <v>43256.874999989763</v>
      </c>
      <c r="H38784" s="7">
        <f t="shared" si="3635"/>
        <v>5</v>
      </c>
      <c r="I38784" s="62">
        <f t="shared" si="3636"/>
        <v>22</v>
      </c>
      <c r="J38784" s="111"/>
    </row>
    <row r="38785" spans="1:10">
      <c r="A38785" s="33">
        <f t="shared" si="3637"/>
        <v>43256.916666656427</v>
      </c>
      <c r="B38785" s="7">
        <f t="shared" si="3633"/>
        <v>5</v>
      </c>
      <c r="C38785" s="62">
        <f t="shared" si="3634"/>
        <v>23</v>
      </c>
      <c r="G38785" s="33">
        <f t="shared" si="3638"/>
        <v>43256.916666656427</v>
      </c>
      <c r="H38785" s="7">
        <f t="shared" si="3635"/>
        <v>5</v>
      </c>
      <c r="I38785" s="62">
        <f t="shared" si="3636"/>
        <v>23</v>
      </c>
      <c r="J38785" s="111"/>
    </row>
    <row r="38786" spans="1:10">
      <c r="A38786" s="33">
        <f t="shared" si="3637"/>
        <v>43256.958333323091</v>
      </c>
      <c r="B38786" s="7">
        <f t="shared" si="3633"/>
        <v>5</v>
      </c>
      <c r="C38786" s="62">
        <f t="shared" si="3634"/>
        <v>24</v>
      </c>
      <c r="G38786" s="33">
        <f t="shared" si="3638"/>
        <v>43256.958333323091</v>
      </c>
      <c r="H38786" s="7">
        <f t="shared" si="3635"/>
        <v>5</v>
      </c>
      <c r="I38786" s="62">
        <f t="shared" si="3636"/>
        <v>24</v>
      </c>
      <c r="J38786" s="111"/>
    </row>
    <row r="38787" spans="1:10">
      <c r="A38787" s="33">
        <f t="shared" si="3637"/>
        <v>43256.999999989755</v>
      </c>
      <c r="B38787" s="7">
        <f t="shared" ref="B38787:B38850" si="3639">DAY(A38787)</f>
        <v>6</v>
      </c>
      <c r="C38787" s="62">
        <f t="shared" ref="C38787:C38850" si="3640">HOUR(A38787)+1</f>
        <v>1</v>
      </c>
      <c r="G38787" s="33">
        <f t="shared" si="3638"/>
        <v>43256.999999989755</v>
      </c>
      <c r="H38787" s="7">
        <f t="shared" si="3635"/>
        <v>6</v>
      </c>
      <c r="I38787" s="62">
        <f t="shared" si="3636"/>
        <v>1</v>
      </c>
      <c r="J38787" s="111"/>
    </row>
    <row r="38788" spans="1:10">
      <c r="A38788" s="33">
        <f t="shared" si="3637"/>
        <v>43257.04166665642</v>
      </c>
      <c r="B38788" s="7">
        <f t="shared" si="3639"/>
        <v>6</v>
      </c>
      <c r="C38788" s="62">
        <f t="shared" si="3640"/>
        <v>2</v>
      </c>
      <c r="G38788" s="33">
        <f t="shared" si="3638"/>
        <v>43257.04166665642</v>
      </c>
      <c r="H38788" s="7">
        <f t="shared" si="3635"/>
        <v>6</v>
      </c>
      <c r="I38788" s="62">
        <f t="shared" si="3636"/>
        <v>2</v>
      </c>
      <c r="J38788" s="111"/>
    </row>
    <row r="38789" spans="1:10">
      <c r="A38789" s="33">
        <f t="shared" si="3637"/>
        <v>43257.083333323084</v>
      </c>
      <c r="B38789" s="7">
        <f t="shared" si="3639"/>
        <v>6</v>
      </c>
      <c r="C38789" s="62">
        <f t="shared" si="3640"/>
        <v>3</v>
      </c>
      <c r="G38789" s="33">
        <f t="shared" si="3638"/>
        <v>43257.083333323084</v>
      </c>
      <c r="H38789" s="7">
        <f t="shared" si="3635"/>
        <v>6</v>
      </c>
      <c r="I38789" s="62">
        <f t="shared" si="3636"/>
        <v>3</v>
      </c>
      <c r="J38789" s="111"/>
    </row>
    <row r="38790" spans="1:10">
      <c r="A38790" s="33">
        <f t="shared" si="3637"/>
        <v>43257.124999989748</v>
      </c>
      <c r="B38790" s="7">
        <f t="shared" si="3639"/>
        <v>6</v>
      </c>
      <c r="C38790" s="62">
        <f t="shared" si="3640"/>
        <v>4</v>
      </c>
      <c r="G38790" s="33">
        <f t="shared" si="3638"/>
        <v>43257.124999989748</v>
      </c>
      <c r="H38790" s="7">
        <f t="shared" si="3635"/>
        <v>6</v>
      </c>
      <c r="I38790" s="62">
        <f t="shared" si="3636"/>
        <v>4</v>
      </c>
      <c r="J38790" s="111"/>
    </row>
    <row r="38791" spans="1:10">
      <c r="A38791" s="33">
        <f t="shared" si="3637"/>
        <v>43257.166666656412</v>
      </c>
      <c r="B38791" s="7">
        <f t="shared" si="3639"/>
        <v>6</v>
      </c>
      <c r="C38791" s="62">
        <f t="shared" si="3640"/>
        <v>5</v>
      </c>
      <c r="G38791" s="33">
        <f t="shared" si="3638"/>
        <v>43257.166666656412</v>
      </c>
      <c r="H38791" s="7">
        <f t="shared" si="3635"/>
        <v>6</v>
      </c>
      <c r="I38791" s="62">
        <f t="shared" si="3636"/>
        <v>5</v>
      </c>
      <c r="J38791" s="111"/>
    </row>
    <row r="38792" spans="1:10">
      <c r="A38792" s="33">
        <f t="shared" si="3637"/>
        <v>43257.208333323077</v>
      </c>
      <c r="B38792" s="7">
        <f t="shared" si="3639"/>
        <v>6</v>
      </c>
      <c r="C38792" s="62">
        <f t="shared" si="3640"/>
        <v>6</v>
      </c>
      <c r="G38792" s="33">
        <f t="shared" si="3638"/>
        <v>43257.208333323077</v>
      </c>
      <c r="H38792" s="7">
        <f t="shared" si="3635"/>
        <v>6</v>
      </c>
      <c r="I38792" s="62">
        <f t="shared" si="3636"/>
        <v>6</v>
      </c>
      <c r="J38792" s="111"/>
    </row>
    <row r="38793" spans="1:10">
      <c r="A38793" s="33">
        <f t="shared" si="3637"/>
        <v>43257.249999989741</v>
      </c>
      <c r="B38793" s="7">
        <f t="shared" si="3639"/>
        <v>6</v>
      </c>
      <c r="C38793" s="62">
        <f t="shared" si="3640"/>
        <v>7</v>
      </c>
      <c r="G38793" s="33">
        <f t="shared" si="3638"/>
        <v>43257.249999989741</v>
      </c>
      <c r="H38793" s="7">
        <f t="shared" si="3635"/>
        <v>6</v>
      </c>
      <c r="I38793" s="62">
        <f t="shared" si="3636"/>
        <v>7</v>
      </c>
      <c r="J38793" s="111"/>
    </row>
    <row r="38794" spans="1:10">
      <c r="A38794" s="33">
        <f t="shared" si="3637"/>
        <v>43257.291666656405</v>
      </c>
      <c r="B38794" s="7">
        <f t="shared" si="3639"/>
        <v>6</v>
      </c>
      <c r="C38794" s="62">
        <f t="shared" si="3640"/>
        <v>8</v>
      </c>
      <c r="G38794" s="33">
        <f t="shared" si="3638"/>
        <v>43257.291666656405</v>
      </c>
      <c r="H38794" s="7">
        <f t="shared" si="3635"/>
        <v>6</v>
      </c>
      <c r="I38794" s="62">
        <f t="shared" si="3636"/>
        <v>8</v>
      </c>
      <c r="J38794" s="111"/>
    </row>
    <row r="38795" spans="1:10">
      <c r="A38795" s="33">
        <f t="shared" si="3637"/>
        <v>43257.333333323069</v>
      </c>
      <c r="B38795" s="7">
        <f t="shared" si="3639"/>
        <v>6</v>
      </c>
      <c r="C38795" s="62">
        <f t="shared" si="3640"/>
        <v>9</v>
      </c>
      <c r="G38795" s="33">
        <f t="shared" si="3638"/>
        <v>43257.333333323069</v>
      </c>
      <c r="H38795" s="7">
        <f t="shared" si="3635"/>
        <v>6</v>
      </c>
      <c r="I38795" s="62">
        <f t="shared" si="3636"/>
        <v>9</v>
      </c>
      <c r="J38795" s="111"/>
    </row>
    <row r="38796" spans="1:10">
      <c r="A38796" s="33">
        <f t="shared" si="3637"/>
        <v>43257.374999989734</v>
      </c>
      <c r="B38796" s="7">
        <f t="shared" si="3639"/>
        <v>6</v>
      </c>
      <c r="C38796" s="62">
        <f t="shared" si="3640"/>
        <v>10</v>
      </c>
      <c r="G38796" s="33">
        <f t="shared" si="3638"/>
        <v>43257.374999989734</v>
      </c>
      <c r="H38796" s="7">
        <f t="shared" si="3635"/>
        <v>6</v>
      </c>
      <c r="I38796" s="62">
        <f t="shared" si="3636"/>
        <v>10</v>
      </c>
      <c r="J38796" s="111"/>
    </row>
    <row r="38797" spans="1:10">
      <c r="A38797" s="33">
        <f t="shared" si="3637"/>
        <v>43257.416666656398</v>
      </c>
      <c r="B38797" s="7">
        <f t="shared" si="3639"/>
        <v>6</v>
      </c>
      <c r="C38797" s="62">
        <f t="shared" si="3640"/>
        <v>11</v>
      </c>
      <c r="G38797" s="33">
        <f t="shared" si="3638"/>
        <v>43257.416666656398</v>
      </c>
      <c r="H38797" s="7">
        <f t="shared" si="3635"/>
        <v>6</v>
      </c>
      <c r="I38797" s="62">
        <f t="shared" si="3636"/>
        <v>11</v>
      </c>
      <c r="J38797" s="111"/>
    </row>
    <row r="38798" spans="1:10">
      <c r="A38798" s="33">
        <f t="shared" si="3637"/>
        <v>43257.458333323062</v>
      </c>
      <c r="B38798" s="7">
        <f t="shared" si="3639"/>
        <v>6</v>
      </c>
      <c r="C38798" s="62">
        <f t="shared" si="3640"/>
        <v>12</v>
      </c>
      <c r="G38798" s="33">
        <f t="shared" si="3638"/>
        <v>43257.458333323062</v>
      </c>
      <c r="H38798" s="7">
        <f t="shared" si="3635"/>
        <v>6</v>
      </c>
      <c r="I38798" s="62">
        <f t="shared" si="3636"/>
        <v>12</v>
      </c>
      <c r="J38798" s="111"/>
    </row>
    <row r="38799" spans="1:10">
      <c r="A38799" s="33">
        <f t="shared" si="3637"/>
        <v>43257.499999989726</v>
      </c>
      <c r="B38799" s="7">
        <f t="shared" si="3639"/>
        <v>6</v>
      </c>
      <c r="C38799" s="62">
        <f t="shared" si="3640"/>
        <v>13</v>
      </c>
      <c r="G38799" s="33">
        <f t="shared" si="3638"/>
        <v>43257.499999989726</v>
      </c>
      <c r="H38799" s="7">
        <f t="shared" si="3635"/>
        <v>6</v>
      </c>
      <c r="I38799" s="62">
        <f t="shared" si="3636"/>
        <v>13</v>
      </c>
      <c r="J38799" s="111"/>
    </row>
    <row r="38800" spans="1:10">
      <c r="A38800" s="33">
        <f t="shared" si="3637"/>
        <v>43257.541666656391</v>
      </c>
      <c r="B38800" s="7">
        <f t="shared" si="3639"/>
        <v>6</v>
      </c>
      <c r="C38800" s="62">
        <f t="shared" si="3640"/>
        <v>14</v>
      </c>
      <c r="G38800" s="33">
        <f t="shared" si="3638"/>
        <v>43257.541666656391</v>
      </c>
      <c r="H38800" s="7">
        <f t="shared" si="3635"/>
        <v>6</v>
      </c>
      <c r="I38800" s="62">
        <f t="shared" si="3636"/>
        <v>14</v>
      </c>
      <c r="J38800" s="111"/>
    </row>
    <row r="38801" spans="1:10">
      <c r="A38801" s="33">
        <f t="shared" si="3637"/>
        <v>43257.583333323055</v>
      </c>
      <c r="B38801" s="7">
        <f t="shared" si="3639"/>
        <v>6</v>
      </c>
      <c r="C38801" s="62">
        <f t="shared" si="3640"/>
        <v>15</v>
      </c>
      <c r="G38801" s="33">
        <f t="shared" si="3638"/>
        <v>43257.583333323055</v>
      </c>
      <c r="H38801" s="7">
        <f t="shared" si="3635"/>
        <v>6</v>
      </c>
      <c r="I38801" s="62">
        <f t="shared" si="3636"/>
        <v>15</v>
      </c>
      <c r="J38801" s="111"/>
    </row>
    <row r="38802" spans="1:10">
      <c r="A38802" s="33">
        <f t="shared" si="3637"/>
        <v>43257.624999989719</v>
      </c>
      <c r="B38802" s="7">
        <f t="shared" si="3639"/>
        <v>6</v>
      </c>
      <c r="C38802" s="62">
        <f t="shared" si="3640"/>
        <v>16</v>
      </c>
      <c r="G38802" s="33">
        <f t="shared" si="3638"/>
        <v>43257.624999989719</v>
      </c>
      <c r="H38802" s="7">
        <f t="shared" si="3635"/>
        <v>6</v>
      </c>
      <c r="I38802" s="62">
        <f t="shared" si="3636"/>
        <v>16</v>
      </c>
      <c r="J38802" s="111"/>
    </row>
    <row r="38803" spans="1:10">
      <c r="A38803" s="33">
        <f t="shared" si="3637"/>
        <v>43257.666666656383</v>
      </c>
      <c r="B38803" s="7">
        <f t="shared" si="3639"/>
        <v>6</v>
      </c>
      <c r="C38803" s="62">
        <f t="shared" si="3640"/>
        <v>17</v>
      </c>
      <c r="G38803" s="33">
        <f t="shared" si="3638"/>
        <v>43257.666666656383</v>
      </c>
      <c r="H38803" s="7">
        <f t="shared" si="3635"/>
        <v>6</v>
      </c>
      <c r="I38803" s="62">
        <f t="shared" si="3636"/>
        <v>17</v>
      </c>
      <c r="J38803" s="111"/>
    </row>
    <row r="38804" spans="1:10">
      <c r="A38804" s="33">
        <f t="shared" si="3637"/>
        <v>43257.708333323048</v>
      </c>
      <c r="B38804" s="7">
        <f t="shared" si="3639"/>
        <v>6</v>
      </c>
      <c r="C38804" s="62">
        <f t="shared" si="3640"/>
        <v>18</v>
      </c>
      <c r="G38804" s="33">
        <f t="shared" si="3638"/>
        <v>43257.708333323048</v>
      </c>
      <c r="H38804" s="7">
        <f t="shared" si="3635"/>
        <v>6</v>
      </c>
      <c r="I38804" s="62">
        <f t="shared" si="3636"/>
        <v>18</v>
      </c>
      <c r="J38804" s="111"/>
    </row>
    <row r="38805" spans="1:10">
      <c r="A38805" s="33">
        <f t="shared" si="3637"/>
        <v>43257.749999989712</v>
      </c>
      <c r="B38805" s="7">
        <f t="shared" si="3639"/>
        <v>6</v>
      </c>
      <c r="C38805" s="62">
        <f t="shared" si="3640"/>
        <v>19</v>
      </c>
      <c r="G38805" s="33">
        <f t="shared" si="3638"/>
        <v>43257.749999989712</v>
      </c>
      <c r="H38805" s="7">
        <f t="shared" si="3635"/>
        <v>6</v>
      </c>
      <c r="I38805" s="62">
        <f t="shared" si="3636"/>
        <v>19</v>
      </c>
      <c r="J38805" s="111"/>
    </row>
    <row r="38806" spans="1:10">
      <c r="A38806" s="33">
        <f t="shared" si="3637"/>
        <v>43257.791666656376</v>
      </c>
      <c r="B38806" s="7">
        <f t="shared" si="3639"/>
        <v>6</v>
      </c>
      <c r="C38806" s="62">
        <f t="shared" si="3640"/>
        <v>20</v>
      </c>
      <c r="G38806" s="33">
        <f t="shared" si="3638"/>
        <v>43257.791666656376</v>
      </c>
      <c r="H38806" s="7">
        <f t="shared" si="3635"/>
        <v>6</v>
      </c>
      <c r="I38806" s="62">
        <f t="shared" si="3636"/>
        <v>20</v>
      </c>
      <c r="J38806" s="111"/>
    </row>
    <row r="38807" spans="1:10">
      <c r="A38807" s="33">
        <f t="shared" si="3637"/>
        <v>43257.83333332304</v>
      </c>
      <c r="B38807" s="7">
        <f t="shared" si="3639"/>
        <v>6</v>
      </c>
      <c r="C38807" s="62">
        <f t="shared" si="3640"/>
        <v>21</v>
      </c>
      <c r="G38807" s="33">
        <f t="shared" si="3638"/>
        <v>43257.83333332304</v>
      </c>
      <c r="H38807" s="7">
        <f t="shared" si="3635"/>
        <v>6</v>
      </c>
      <c r="I38807" s="62">
        <f t="shared" si="3636"/>
        <v>21</v>
      </c>
      <c r="J38807" s="111"/>
    </row>
    <row r="38808" spans="1:10">
      <c r="A38808" s="33">
        <f t="shared" si="3637"/>
        <v>43257.874999989705</v>
      </c>
      <c r="B38808" s="7">
        <f t="shared" si="3639"/>
        <v>6</v>
      </c>
      <c r="C38808" s="62">
        <f t="shared" si="3640"/>
        <v>22</v>
      </c>
      <c r="G38808" s="33">
        <f t="shared" si="3638"/>
        <v>43257.874999989705</v>
      </c>
      <c r="H38808" s="7">
        <f t="shared" si="3635"/>
        <v>6</v>
      </c>
      <c r="I38808" s="62">
        <f t="shared" si="3636"/>
        <v>22</v>
      </c>
      <c r="J38808" s="111"/>
    </row>
    <row r="38809" spans="1:10">
      <c r="A38809" s="33">
        <f t="shared" si="3637"/>
        <v>43257.916666656369</v>
      </c>
      <c r="B38809" s="7">
        <f t="shared" si="3639"/>
        <v>6</v>
      </c>
      <c r="C38809" s="62">
        <f t="shared" si="3640"/>
        <v>23</v>
      </c>
      <c r="G38809" s="33">
        <f t="shared" si="3638"/>
        <v>43257.916666656369</v>
      </c>
      <c r="H38809" s="7">
        <f t="shared" si="3635"/>
        <v>6</v>
      </c>
      <c r="I38809" s="62">
        <f t="shared" si="3636"/>
        <v>23</v>
      </c>
      <c r="J38809" s="111"/>
    </row>
    <row r="38810" spans="1:10">
      <c r="A38810" s="33">
        <f t="shared" si="3637"/>
        <v>43257.958333323033</v>
      </c>
      <c r="B38810" s="7">
        <f t="shared" si="3639"/>
        <v>6</v>
      </c>
      <c r="C38810" s="62">
        <f t="shared" si="3640"/>
        <v>24</v>
      </c>
      <c r="G38810" s="33">
        <f t="shared" si="3638"/>
        <v>43257.958333323033</v>
      </c>
      <c r="H38810" s="7">
        <f t="shared" si="3635"/>
        <v>6</v>
      </c>
      <c r="I38810" s="62">
        <f t="shared" si="3636"/>
        <v>24</v>
      </c>
      <c r="J38810" s="111"/>
    </row>
    <row r="38811" spans="1:10">
      <c r="A38811" s="33">
        <f t="shared" si="3637"/>
        <v>43257.999999989697</v>
      </c>
      <c r="B38811" s="7">
        <f t="shared" si="3639"/>
        <v>7</v>
      </c>
      <c r="C38811" s="62">
        <f t="shared" si="3640"/>
        <v>1</v>
      </c>
      <c r="G38811" s="33">
        <f t="shared" si="3638"/>
        <v>43257.999999989697</v>
      </c>
      <c r="H38811" s="7">
        <f t="shared" si="3635"/>
        <v>7</v>
      </c>
      <c r="I38811" s="62">
        <f t="shared" si="3636"/>
        <v>1</v>
      </c>
      <c r="J38811" s="111"/>
    </row>
    <row r="38812" spans="1:10">
      <c r="A38812" s="33">
        <f t="shared" si="3637"/>
        <v>43258.041666656361</v>
      </c>
      <c r="B38812" s="7">
        <f t="shared" si="3639"/>
        <v>7</v>
      </c>
      <c r="C38812" s="62">
        <f t="shared" si="3640"/>
        <v>2</v>
      </c>
      <c r="G38812" s="33">
        <f t="shared" si="3638"/>
        <v>43258.041666656361</v>
      </c>
      <c r="H38812" s="7">
        <f t="shared" si="3635"/>
        <v>7</v>
      </c>
      <c r="I38812" s="62">
        <f t="shared" si="3636"/>
        <v>2</v>
      </c>
      <c r="J38812" s="111"/>
    </row>
    <row r="38813" spans="1:10">
      <c r="A38813" s="33">
        <f t="shared" si="3637"/>
        <v>43258.083333323026</v>
      </c>
      <c r="B38813" s="7">
        <f t="shared" si="3639"/>
        <v>7</v>
      </c>
      <c r="C38813" s="62">
        <f t="shared" si="3640"/>
        <v>3</v>
      </c>
      <c r="G38813" s="33">
        <f t="shared" si="3638"/>
        <v>43258.083333323026</v>
      </c>
      <c r="H38813" s="7">
        <f t="shared" si="3635"/>
        <v>7</v>
      </c>
      <c r="I38813" s="62">
        <f t="shared" si="3636"/>
        <v>3</v>
      </c>
      <c r="J38813" s="111"/>
    </row>
    <row r="38814" spans="1:10">
      <c r="A38814" s="33">
        <f t="shared" si="3637"/>
        <v>43258.12499998969</v>
      </c>
      <c r="B38814" s="7">
        <f t="shared" si="3639"/>
        <v>7</v>
      </c>
      <c r="C38814" s="62">
        <f t="shared" si="3640"/>
        <v>4</v>
      </c>
      <c r="G38814" s="33">
        <f t="shared" si="3638"/>
        <v>43258.12499998969</v>
      </c>
      <c r="H38814" s="7">
        <f t="shared" si="3635"/>
        <v>7</v>
      </c>
      <c r="I38814" s="62">
        <f t="shared" si="3636"/>
        <v>4</v>
      </c>
      <c r="J38814" s="111"/>
    </row>
    <row r="38815" spans="1:10">
      <c r="A38815" s="33">
        <f t="shared" si="3637"/>
        <v>43258.166666656354</v>
      </c>
      <c r="B38815" s="7">
        <f t="shared" si="3639"/>
        <v>7</v>
      </c>
      <c r="C38815" s="62">
        <f t="shared" si="3640"/>
        <v>5</v>
      </c>
      <c r="G38815" s="33">
        <f t="shared" si="3638"/>
        <v>43258.166666656354</v>
      </c>
      <c r="H38815" s="7">
        <f t="shared" si="3635"/>
        <v>7</v>
      </c>
      <c r="I38815" s="62">
        <f t="shared" si="3636"/>
        <v>5</v>
      </c>
      <c r="J38815" s="111"/>
    </row>
    <row r="38816" spans="1:10">
      <c r="A38816" s="33">
        <f t="shared" si="3637"/>
        <v>43258.208333323018</v>
      </c>
      <c r="B38816" s="7">
        <f t="shared" si="3639"/>
        <v>7</v>
      </c>
      <c r="C38816" s="62">
        <f t="shared" si="3640"/>
        <v>6</v>
      </c>
      <c r="G38816" s="33">
        <f t="shared" si="3638"/>
        <v>43258.208333323018</v>
      </c>
      <c r="H38816" s="7">
        <f t="shared" si="3635"/>
        <v>7</v>
      </c>
      <c r="I38816" s="62">
        <f t="shared" si="3636"/>
        <v>6</v>
      </c>
      <c r="J38816" s="111"/>
    </row>
    <row r="38817" spans="1:10">
      <c r="A38817" s="33">
        <f t="shared" si="3637"/>
        <v>43258.249999989683</v>
      </c>
      <c r="B38817" s="7">
        <f t="shared" si="3639"/>
        <v>7</v>
      </c>
      <c r="C38817" s="62">
        <f t="shared" si="3640"/>
        <v>7</v>
      </c>
      <c r="G38817" s="33">
        <f t="shared" si="3638"/>
        <v>43258.249999989683</v>
      </c>
      <c r="H38817" s="7">
        <f t="shared" si="3635"/>
        <v>7</v>
      </c>
      <c r="I38817" s="62">
        <f t="shared" si="3636"/>
        <v>7</v>
      </c>
      <c r="J38817" s="111"/>
    </row>
    <row r="38818" spans="1:10">
      <c r="A38818" s="33">
        <f t="shared" si="3637"/>
        <v>43258.291666656347</v>
      </c>
      <c r="B38818" s="7">
        <f t="shared" si="3639"/>
        <v>7</v>
      </c>
      <c r="C38818" s="62">
        <f t="shared" si="3640"/>
        <v>8</v>
      </c>
      <c r="G38818" s="33">
        <f t="shared" si="3638"/>
        <v>43258.291666656347</v>
      </c>
      <c r="H38818" s="7">
        <f t="shared" si="3635"/>
        <v>7</v>
      </c>
      <c r="I38818" s="62">
        <f t="shared" si="3636"/>
        <v>8</v>
      </c>
      <c r="J38818" s="111"/>
    </row>
    <row r="38819" spans="1:10">
      <c r="A38819" s="33">
        <f t="shared" si="3637"/>
        <v>43258.333333323011</v>
      </c>
      <c r="B38819" s="7">
        <f t="shared" si="3639"/>
        <v>7</v>
      </c>
      <c r="C38819" s="62">
        <f t="shared" si="3640"/>
        <v>9</v>
      </c>
      <c r="G38819" s="33">
        <f t="shared" si="3638"/>
        <v>43258.333333323011</v>
      </c>
      <c r="H38819" s="7">
        <f t="shared" ref="H38819:H38882" si="3641">DAY(G38819)</f>
        <v>7</v>
      </c>
      <c r="I38819" s="62">
        <f t="shared" ref="I38819:I38882" si="3642">HOUR(G38819)+1</f>
        <v>9</v>
      </c>
      <c r="J38819" s="111"/>
    </row>
    <row r="38820" spans="1:10">
      <c r="A38820" s="33">
        <f t="shared" ref="A38820:A38883" si="3643">A38819+1/24</f>
        <v>43258.374999989675</v>
      </c>
      <c r="B38820" s="7">
        <f t="shared" si="3639"/>
        <v>7</v>
      </c>
      <c r="C38820" s="62">
        <f t="shared" si="3640"/>
        <v>10</v>
      </c>
      <c r="G38820" s="33">
        <f t="shared" ref="G38820:G38883" si="3644">G38819+1/24</f>
        <v>43258.374999989675</v>
      </c>
      <c r="H38820" s="7">
        <f t="shared" si="3641"/>
        <v>7</v>
      </c>
      <c r="I38820" s="62">
        <f t="shared" si="3642"/>
        <v>10</v>
      </c>
      <c r="J38820" s="111"/>
    </row>
    <row r="38821" spans="1:10">
      <c r="A38821" s="33">
        <f t="shared" si="3643"/>
        <v>43258.41666665634</v>
      </c>
      <c r="B38821" s="7">
        <f t="shared" si="3639"/>
        <v>7</v>
      </c>
      <c r="C38821" s="62">
        <f t="shared" si="3640"/>
        <v>11</v>
      </c>
      <c r="G38821" s="33">
        <f t="shared" si="3644"/>
        <v>43258.41666665634</v>
      </c>
      <c r="H38821" s="7">
        <f t="shared" si="3641"/>
        <v>7</v>
      </c>
      <c r="I38821" s="62">
        <f t="shared" si="3642"/>
        <v>11</v>
      </c>
      <c r="J38821" s="111"/>
    </row>
    <row r="38822" spans="1:10">
      <c r="A38822" s="33">
        <f t="shared" si="3643"/>
        <v>43258.458333323004</v>
      </c>
      <c r="B38822" s="7">
        <f t="shared" si="3639"/>
        <v>7</v>
      </c>
      <c r="C38822" s="62">
        <f t="shared" si="3640"/>
        <v>12</v>
      </c>
      <c r="G38822" s="33">
        <f t="shared" si="3644"/>
        <v>43258.458333323004</v>
      </c>
      <c r="H38822" s="7">
        <f t="shared" si="3641"/>
        <v>7</v>
      </c>
      <c r="I38822" s="62">
        <f t="shared" si="3642"/>
        <v>12</v>
      </c>
      <c r="J38822" s="111"/>
    </row>
    <row r="38823" spans="1:10">
      <c r="A38823" s="33">
        <f t="shared" si="3643"/>
        <v>43258.499999989668</v>
      </c>
      <c r="B38823" s="7">
        <f t="shared" si="3639"/>
        <v>7</v>
      </c>
      <c r="C38823" s="62">
        <f t="shared" si="3640"/>
        <v>13</v>
      </c>
      <c r="G38823" s="33">
        <f t="shared" si="3644"/>
        <v>43258.499999989668</v>
      </c>
      <c r="H38823" s="7">
        <f t="shared" si="3641"/>
        <v>7</v>
      </c>
      <c r="I38823" s="62">
        <f t="shared" si="3642"/>
        <v>13</v>
      </c>
      <c r="J38823" s="111"/>
    </row>
    <row r="38824" spans="1:10">
      <c r="A38824" s="33">
        <f t="shared" si="3643"/>
        <v>43258.541666656332</v>
      </c>
      <c r="B38824" s="7">
        <f t="shared" si="3639"/>
        <v>7</v>
      </c>
      <c r="C38824" s="62">
        <f t="shared" si="3640"/>
        <v>14</v>
      </c>
      <c r="G38824" s="33">
        <f t="shared" si="3644"/>
        <v>43258.541666656332</v>
      </c>
      <c r="H38824" s="7">
        <f t="shared" si="3641"/>
        <v>7</v>
      </c>
      <c r="I38824" s="62">
        <f t="shared" si="3642"/>
        <v>14</v>
      </c>
      <c r="J38824" s="111"/>
    </row>
    <row r="38825" spans="1:10">
      <c r="A38825" s="33">
        <f t="shared" si="3643"/>
        <v>43258.583333322997</v>
      </c>
      <c r="B38825" s="7">
        <f t="shared" si="3639"/>
        <v>7</v>
      </c>
      <c r="C38825" s="62">
        <f t="shared" si="3640"/>
        <v>15</v>
      </c>
      <c r="G38825" s="33">
        <f t="shared" si="3644"/>
        <v>43258.583333322997</v>
      </c>
      <c r="H38825" s="7">
        <f t="shared" si="3641"/>
        <v>7</v>
      </c>
      <c r="I38825" s="62">
        <f t="shared" si="3642"/>
        <v>15</v>
      </c>
      <c r="J38825" s="111"/>
    </row>
    <row r="38826" spans="1:10">
      <c r="A38826" s="33">
        <f t="shared" si="3643"/>
        <v>43258.624999989661</v>
      </c>
      <c r="B38826" s="7">
        <f t="shared" si="3639"/>
        <v>7</v>
      </c>
      <c r="C38826" s="62">
        <f t="shared" si="3640"/>
        <v>16</v>
      </c>
      <c r="G38826" s="33">
        <f t="shared" si="3644"/>
        <v>43258.624999989661</v>
      </c>
      <c r="H38826" s="7">
        <f t="shared" si="3641"/>
        <v>7</v>
      </c>
      <c r="I38826" s="62">
        <f t="shared" si="3642"/>
        <v>16</v>
      </c>
      <c r="J38826" s="111"/>
    </row>
    <row r="38827" spans="1:10">
      <c r="A38827" s="33">
        <f t="shared" si="3643"/>
        <v>43258.666666656325</v>
      </c>
      <c r="B38827" s="7">
        <f t="shared" si="3639"/>
        <v>7</v>
      </c>
      <c r="C38827" s="62">
        <f t="shared" si="3640"/>
        <v>17</v>
      </c>
      <c r="G38827" s="33">
        <f t="shared" si="3644"/>
        <v>43258.666666656325</v>
      </c>
      <c r="H38827" s="7">
        <f t="shared" si="3641"/>
        <v>7</v>
      </c>
      <c r="I38827" s="62">
        <f t="shared" si="3642"/>
        <v>17</v>
      </c>
      <c r="J38827" s="111"/>
    </row>
    <row r="38828" spans="1:10">
      <c r="A38828" s="33">
        <f t="shared" si="3643"/>
        <v>43258.708333322989</v>
      </c>
      <c r="B38828" s="7">
        <f t="shared" si="3639"/>
        <v>7</v>
      </c>
      <c r="C38828" s="62">
        <f t="shared" si="3640"/>
        <v>18</v>
      </c>
      <c r="G38828" s="33">
        <f t="shared" si="3644"/>
        <v>43258.708333322989</v>
      </c>
      <c r="H38828" s="7">
        <f t="shared" si="3641"/>
        <v>7</v>
      </c>
      <c r="I38828" s="62">
        <f t="shared" si="3642"/>
        <v>18</v>
      </c>
      <c r="J38828" s="111"/>
    </row>
    <row r="38829" spans="1:10">
      <c r="A38829" s="33">
        <f t="shared" si="3643"/>
        <v>43258.749999989654</v>
      </c>
      <c r="B38829" s="7">
        <f t="shared" si="3639"/>
        <v>7</v>
      </c>
      <c r="C38829" s="62">
        <f t="shared" si="3640"/>
        <v>19</v>
      </c>
      <c r="G38829" s="33">
        <f t="shared" si="3644"/>
        <v>43258.749999989654</v>
      </c>
      <c r="H38829" s="7">
        <f t="shared" si="3641"/>
        <v>7</v>
      </c>
      <c r="I38829" s="62">
        <f t="shared" si="3642"/>
        <v>19</v>
      </c>
      <c r="J38829" s="111"/>
    </row>
    <row r="38830" spans="1:10">
      <c r="A38830" s="33">
        <f t="shared" si="3643"/>
        <v>43258.791666656318</v>
      </c>
      <c r="B38830" s="7">
        <f t="shared" si="3639"/>
        <v>7</v>
      </c>
      <c r="C38830" s="62">
        <f t="shared" si="3640"/>
        <v>20</v>
      </c>
      <c r="G38830" s="33">
        <f t="shared" si="3644"/>
        <v>43258.791666656318</v>
      </c>
      <c r="H38830" s="7">
        <f t="shared" si="3641"/>
        <v>7</v>
      </c>
      <c r="I38830" s="62">
        <f t="shared" si="3642"/>
        <v>20</v>
      </c>
      <c r="J38830" s="111"/>
    </row>
    <row r="38831" spans="1:10">
      <c r="A38831" s="33">
        <f t="shared" si="3643"/>
        <v>43258.833333322982</v>
      </c>
      <c r="B38831" s="7">
        <f t="shared" si="3639"/>
        <v>7</v>
      </c>
      <c r="C38831" s="62">
        <f t="shared" si="3640"/>
        <v>21</v>
      </c>
      <c r="G38831" s="33">
        <f t="shared" si="3644"/>
        <v>43258.833333322982</v>
      </c>
      <c r="H38831" s="7">
        <f t="shared" si="3641"/>
        <v>7</v>
      </c>
      <c r="I38831" s="62">
        <f t="shared" si="3642"/>
        <v>21</v>
      </c>
      <c r="J38831" s="111"/>
    </row>
    <row r="38832" spans="1:10">
      <c r="A38832" s="33">
        <f t="shared" si="3643"/>
        <v>43258.874999989646</v>
      </c>
      <c r="B38832" s="7">
        <f t="shared" si="3639"/>
        <v>7</v>
      </c>
      <c r="C38832" s="62">
        <f t="shared" si="3640"/>
        <v>22</v>
      </c>
      <c r="G38832" s="33">
        <f t="shared" si="3644"/>
        <v>43258.874999989646</v>
      </c>
      <c r="H38832" s="7">
        <f t="shared" si="3641"/>
        <v>7</v>
      </c>
      <c r="I38832" s="62">
        <f t="shared" si="3642"/>
        <v>22</v>
      </c>
      <c r="J38832" s="111"/>
    </row>
    <row r="38833" spans="1:10">
      <c r="A38833" s="33">
        <f t="shared" si="3643"/>
        <v>43258.916666656311</v>
      </c>
      <c r="B38833" s="7">
        <f t="shared" si="3639"/>
        <v>7</v>
      </c>
      <c r="C38833" s="62">
        <f t="shared" si="3640"/>
        <v>23</v>
      </c>
      <c r="G38833" s="33">
        <f t="shared" si="3644"/>
        <v>43258.916666656311</v>
      </c>
      <c r="H38833" s="7">
        <f t="shared" si="3641"/>
        <v>7</v>
      </c>
      <c r="I38833" s="62">
        <f t="shared" si="3642"/>
        <v>23</v>
      </c>
      <c r="J38833" s="111"/>
    </row>
    <row r="38834" spans="1:10">
      <c r="A38834" s="33">
        <f t="shared" si="3643"/>
        <v>43258.958333322975</v>
      </c>
      <c r="B38834" s="7">
        <f t="shared" si="3639"/>
        <v>7</v>
      </c>
      <c r="C38834" s="62">
        <f t="shared" si="3640"/>
        <v>24</v>
      </c>
      <c r="G38834" s="33">
        <f t="shared" si="3644"/>
        <v>43258.958333322975</v>
      </c>
      <c r="H38834" s="7">
        <f t="shared" si="3641"/>
        <v>7</v>
      </c>
      <c r="I38834" s="62">
        <f t="shared" si="3642"/>
        <v>24</v>
      </c>
      <c r="J38834" s="111"/>
    </row>
    <row r="38835" spans="1:10">
      <c r="A38835" s="33">
        <f t="shared" si="3643"/>
        <v>43258.999999989639</v>
      </c>
      <c r="B38835" s="7">
        <f t="shared" si="3639"/>
        <v>8</v>
      </c>
      <c r="C38835" s="62">
        <f t="shared" si="3640"/>
        <v>1</v>
      </c>
      <c r="G38835" s="33">
        <f t="shared" si="3644"/>
        <v>43258.999999989639</v>
      </c>
      <c r="H38835" s="7">
        <f t="shared" si="3641"/>
        <v>8</v>
      </c>
      <c r="I38835" s="62">
        <f t="shared" si="3642"/>
        <v>1</v>
      </c>
      <c r="J38835" s="111"/>
    </row>
    <row r="38836" spans="1:10">
      <c r="A38836" s="33">
        <f t="shared" si="3643"/>
        <v>43259.041666656303</v>
      </c>
      <c r="B38836" s="7">
        <f t="shared" si="3639"/>
        <v>8</v>
      </c>
      <c r="C38836" s="62">
        <f t="shared" si="3640"/>
        <v>2</v>
      </c>
      <c r="G38836" s="33">
        <f t="shared" si="3644"/>
        <v>43259.041666656303</v>
      </c>
      <c r="H38836" s="7">
        <f t="shared" si="3641"/>
        <v>8</v>
      </c>
      <c r="I38836" s="62">
        <f t="shared" si="3642"/>
        <v>2</v>
      </c>
      <c r="J38836" s="111"/>
    </row>
    <row r="38837" spans="1:10">
      <c r="A38837" s="33">
        <f t="shared" si="3643"/>
        <v>43259.083333322968</v>
      </c>
      <c r="B38837" s="7">
        <f t="shared" si="3639"/>
        <v>8</v>
      </c>
      <c r="C38837" s="62">
        <f t="shared" si="3640"/>
        <v>3</v>
      </c>
      <c r="G38837" s="33">
        <f t="shared" si="3644"/>
        <v>43259.083333322968</v>
      </c>
      <c r="H38837" s="7">
        <f t="shared" si="3641"/>
        <v>8</v>
      </c>
      <c r="I38837" s="62">
        <f t="shared" si="3642"/>
        <v>3</v>
      </c>
      <c r="J38837" s="111"/>
    </row>
    <row r="38838" spans="1:10">
      <c r="A38838" s="33">
        <f t="shared" si="3643"/>
        <v>43259.124999989632</v>
      </c>
      <c r="B38838" s="7">
        <f t="shared" si="3639"/>
        <v>8</v>
      </c>
      <c r="C38838" s="62">
        <f t="shared" si="3640"/>
        <v>4</v>
      </c>
      <c r="G38838" s="33">
        <f t="shared" si="3644"/>
        <v>43259.124999989632</v>
      </c>
      <c r="H38838" s="7">
        <f t="shared" si="3641"/>
        <v>8</v>
      </c>
      <c r="I38838" s="62">
        <f t="shared" si="3642"/>
        <v>4</v>
      </c>
      <c r="J38838" s="111"/>
    </row>
    <row r="38839" spans="1:10">
      <c r="A38839" s="33">
        <f t="shared" si="3643"/>
        <v>43259.166666656296</v>
      </c>
      <c r="B38839" s="7">
        <f t="shared" si="3639"/>
        <v>8</v>
      </c>
      <c r="C38839" s="62">
        <f t="shared" si="3640"/>
        <v>5</v>
      </c>
      <c r="G38839" s="33">
        <f t="shared" si="3644"/>
        <v>43259.166666656296</v>
      </c>
      <c r="H38839" s="7">
        <f t="shared" si="3641"/>
        <v>8</v>
      </c>
      <c r="I38839" s="62">
        <f t="shared" si="3642"/>
        <v>5</v>
      </c>
      <c r="J38839" s="111"/>
    </row>
    <row r="38840" spans="1:10">
      <c r="A38840" s="33">
        <f t="shared" si="3643"/>
        <v>43259.20833332296</v>
      </c>
      <c r="B38840" s="7">
        <f t="shared" si="3639"/>
        <v>8</v>
      </c>
      <c r="C38840" s="62">
        <f t="shared" si="3640"/>
        <v>6</v>
      </c>
      <c r="G38840" s="33">
        <f t="shared" si="3644"/>
        <v>43259.20833332296</v>
      </c>
      <c r="H38840" s="7">
        <f t="shared" si="3641"/>
        <v>8</v>
      </c>
      <c r="I38840" s="62">
        <f t="shared" si="3642"/>
        <v>6</v>
      </c>
      <c r="J38840" s="111"/>
    </row>
    <row r="38841" spans="1:10">
      <c r="A38841" s="33">
        <f t="shared" si="3643"/>
        <v>43259.249999989624</v>
      </c>
      <c r="B38841" s="7">
        <f t="shared" si="3639"/>
        <v>8</v>
      </c>
      <c r="C38841" s="62">
        <f t="shared" si="3640"/>
        <v>7</v>
      </c>
      <c r="G38841" s="33">
        <f t="shared" si="3644"/>
        <v>43259.249999989624</v>
      </c>
      <c r="H38841" s="7">
        <f t="shared" si="3641"/>
        <v>8</v>
      </c>
      <c r="I38841" s="62">
        <f t="shared" si="3642"/>
        <v>7</v>
      </c>
      <c r="J38841" s="111"/>
    </row>
    <row r="38842" spans="1:10">
      <c r="A38842" s="33">
        <f t="shared" si="3643"/>
        <v>43259.291666656289</v>
      </c>
      <c r="B38842" s="7">
        <f t="shared" si="3639"/>
        <v>8</v>
      </c>
      <c r="C38842" s="62">
        <f t="shared" si="3640"/>
        <v>8</v>
      </c>
      <c r="G38842" s="33">
        <f t="shared" si="3644"/>
        <v>43259.291666656289</v>
      </c>
      <c r="H38842" s="7">
        <f t="shared" si="3641"/>
        <v>8</v>
      </c>
      <c r="I38842" s="62">
        <f t="shared" si="3642"/>
        <v>8</v>
      </c>
      <c r="J38842" s="111"/>
    </row>
    <row r="38843" spans="1:10">
      <c r="A38843" s="33">
        <f t="shared" si="3643"/>
        <v>43259.333333322953</v>
      </c>
      <c r="B38843" s="7">
        <f t="shared" si="3639"/>
        <v>8</v>
      </c>
      <c r="C38843" s="62">
        <f t="shared" si="3640"/>
        <v>9</v>
      </c>
      <c r="G38843" s="33">
        <f t="shared" si="3644"/>
        <v>43259.333333322953</v>
      </c>
      <c r="H38843" s="7">
        <f t="shared" si="3641"/>
        <v>8</v>
      </c>
      <c r="I38843" s="62">
        <f t="shared" si="3642"/>
        <v>9</v>
      </c>
      <c r="J38843" s="111"/>
    </row>
    <row r="38844" spans="1:10">
      <c r="A38844" s="33">
        <f t="shared" si="3643"/>
        <v>43259.374999989617</v>
      </c>
      <c r="B38844" s="7">
        <f t="shared" si="3639"/>
        <v>8</v>
      </c>
      <c r="C38844" s="62">
        <f t="shared" si="3640"/>
        <v>10</v>
      </c>
      <c r="G38844" s="33">
        <f t="shared" si="3644"/>
        <v>43259.374999989617</v>
      </c>
      <c r="H38844" s="7">
        <f t="shared" si="3641"/>
        <v>8</v>
      </c>
      <c r="I38844" s="62">
        <f t="shared" si="3642"/>
        <v>10</v>
      </c>
      <c r="J38844" s="111"/>
    </row>
    <row r="38845" spans="1:10">
      <c r="A38845" s="33">
        <f t="shared" si="3643"/>
        <v>43259.416666656281</v>
      </c>
      <c r="B38845" s="7">
        <f t="shared" si="3639"/>
        <v>8</v>
      </c>
      <c r="C38845" s="62">
        <f t="shared" si="3640"/>
        <v>11</v>
      </c>
      <c r="G38845" s="33">
        <f t="shared" si="3644"/>
        <v>43259.416666656281</v>
      </c>
      <c r="H38845" s="7">
        <f t="shared" si="3641"/>
        <v>8</v>
      </c>
      <c r="I38845" s="62">
        <f t="shared" si="3642"/>
        <v>11</v>
      </c>
      <c r="J38845" s="111"/>
    </row>
    <row r="38846" spans="1:10">
      <c r="A38846" s="33">
        <f t="shared" si="3643"/>
        <v>43259.458333322946</v>
      </c>
      <c r="B38846" s="7">
        <f t="shared" si="3639"/>
        <v>8</v>
      </c>
      <c r="C38846" s="62">
        <f t="shared" si="3640"/>
        <v>12</v>
      </c>
      <c r="G38846" s="33">
        <f t="shared" si="3644"/>
        <v>43259.458333322946</v>
      </c>
      <c r="H38846" s="7">
        <f t="shared" si="3641"/>
        <v>8</v>
      </c>
      <c r="I38846" s="62">
        <f t="shared" si="3642"/>
        <v>12</v>
      </c>
      <c r="J38846" s="111"/>
    </row>
    <row r="38847" spans="1:10">
      <c r="A38847" s="33">
        <f t="shared" si="3643"/>
        <v>43259.49999998961</v>
      </c>
      <c r="B38847" s="7">
        <f t="shared" si="3639"/>
        <v>8</v>
      </c>
      <c r="C38847" s="62">
        <f t="shared" si="3640"/>
        <v>13</v>
      </c>
      <c r="G38847" s="33">
        <f t="shared" si="3644"/>
        <v>43259.49999998961</v>
      </c>
      <c r="H38847" s="7">
        <f t="shared" si="3641"/>
        <v>8</v>
      </c>
      <c r="I38847" s="62">
        <f t="shared" si="3642"/>
        <v>13</v>
      </c>
      <c r="J38847" s="111"/>
    </row>
    <row r="38848" spans="1:10">
      <c r="A38848" s="33">
        <f t="shared" si="3643"/>
        <v>43259.541666656274</v>
      </c>
      <c r="B38848" s="7">
        <f t="shared" si="3639"/>
        <v>8</v>
      </c>
      <c r="C38848" s="62">
        <f t="shared" si="3640"/>
        <v>14</v>
      </c>
      <c r="G38848" s="33">
        <f t="shared" si="3644"/>
        <v>43259.541666656274</v>
      </c>
      <c r="H38848" s="7">
        <f t="shared" si="3641"/>
        <v>8</v>
      </c>
      <c r="I38848" s="62">
        <f t="shared" si="3642"/>
        <v>14</v>
      </c>
      <c r="J38848" s="111"/>
    </row>
    <row r="38849" spans="1:10">
      <c r="A38849" s="33">
        <f t="shared" si="3643"/>
        <v>43259.583333322938</v>
      </c>
      <c r="B38849" s="7">
        <f t="shared" si="3639"/>
        <v>8</v>
      </c>
      <c r="C38849" s="62">
        <f t="shared" si="3640"/>
        <v>15</v>
      </c>
      <c r="G38849" s="33">
        <f t="shared" si="3644"/>
        <v>43259.583333322938</v>
      </c>
      <c r="H38849" s="7">
        <f t="shared" si="3641"/>
        <v>8</v>
      </c>
      <c r="I38849" s="62">
        <f t="shared" si="3642"/>
        <v>15</v>
      </c>
      <c r="J38849" s="111"/>
    </row>
    <row r="38850" spans="1:10">
      <c r="A38850" s="33">
        <f t="shared" si="3643"/>
        <v>43259.624999989603</v>
      </c>
      <c r="B38850" s="7">
        <f t="shared" si="3639"/>
        <v>8</v>
      </c>
      <c r="C38850" s="62">
        <f t="shared" si="3640"/>
        <v>16</v>
      </c>
      <c r="G38850" s="33">
        <f t="shared" si="3644"/>
        <v>43259.624999989603</v>
      </c>
      <c r="H38850" s="7">
        <f t="shared" si="3641"/>
        <v>8</v>
      </c>
      <c r="I38850" s="62">
        <f t="shared" si="3642"/>
        <v>16</v>
      </c>
      <c r="J38850" s="111"/>
    </row>
    <row r="38851" spans="1:10">
      <c r="A38851" s="33">
        <f t="shared" si="3643"/>
        <v>43259.666666656267</v>
      </c>
      <c r="B38851" s="7">
        <f t="shared" ref="B38851:B38914" si="3645">DAY(A38851)</f>
        <v>8</v>
      </c>
      <c r="C38851" s="62">
        <f t="shared" ref="C38851:C38914" si="3646">HOUR(A38851)+1</f>
        <v>17</v>
      </c>
      <c r="G38851" s="33">
        <f t="shared" si="3644"/>
        <v>43259.666666656267</v>
      </c>
      <c r="H38851" s="7">
        <f t="shared" si="3641"/>
        <v>8</v>
      </c>
      <c r="I38851" s="62">
        <f t="shared" si="3642"/>
        <v>17</v>
      </c>
      <c r="J38851" s="111"/>
    </row>
    <row r="38852" spans="1:10">
      <c r="A38852" s="33">
        <f t="shared" si="3643"/>
        <v>43259.708333322931</v>
      </c>
      <c r="B38852" s="7">
        <f t="shared" si="3645"/>
        <v>8</v>
      </c>
      <c r="C38852" s="62">
        <f t="shared" si="3646"/>
        <v>18</v>
      </c>
      <c r="G38852" s="33">
        <f t="shared" si="3644"/>
        <v>43259.708333322931</v>
      </c>
      <c r="H38852" s="7">
        <f t="shared" si="3641"/>
        <v>8</v>
      </c>
      <c r="I38852" s="62">
        <f t="shared" si="3642"/>
        <v>18</v>
      </c>
      <c r="J38852" s="111"/>
    </row>
    <row r="38853" spans="1:10">
      <c r="A38853" s="33">
        <f t="shared" si="3643"/>
        <v>43259.749999989595</v>
      </c>
      <c r="B38853" s="7">
        <f t="shared" si="3645"/>
        <v>8</v>
      </c>
      <c r="C38853" s="62">
        <f t="shared" si="3646"/>
        <v>19</v>
      </c>
      <c r="G38853" s="33">
        <f t="shared" si="3644"/>
        <v>43259.749999989595</v>
      </c>
      <c r="H38853" s="7">
        <f t="shared" si="3641"/>
        <v>8</v>
      </c>
      <c r="I38853" s="62">
        <f t="shared" si="3642"/>
        <v>19</v>
      </c>
      <c r="J38853" s="111"/>
    </row>
    <row r="38854" spans="1:10">
      <c r="A38854" s="33">
        <f t="shared" si="3643"/>
        <v>43259.79166665626</v>
      </c>
      <c r="B38854" s="7">
        <f t="shared" si="3645"/>
        <v>8</v>
      </c>
      <c r="C38854" s="62">
        <f t="shared" si="3646"/>
        <v>20</v>
      </c>
      <c r="G38854" s="33">
        <f t="shared" si="3644"/>
        <v>43259.79166665626</v>
      </c>
      <c r="H38854" s="7">
        <f t="shared" si="3641"/>
        <v>8</v>
      </c>
      <c r="I38854" s="62">
        <f t="shared" si="3642"/>
        <v>20</v>
      </c>
      <c r="J38854" s="111"/>
    </row>
    <row r="38855" spans="1:10">
      <c r="A38855" s="33">
        <f t="shared" si="3643"/>
        <v>43259.833333322924</v>
      </c>
      <c r="B38855" s="7">
        <f t="shared" si="3645"/>
        <v>8</v>
      </c>
      <c r="C38855" s="62">
        <f t="shared" si="3646"/>
        <v>21</v>
      </c>
      <c r="G38855" s="33">
        <f t="shared" si="3644"/>
        <v>43259.833333322924</v>
      </c>
      <c r="H38855" s="7">
        <f t="shared" si="3641"/>
        <v>8</v>
      </c>
      <c r="I38855" s="62">
        <f t="shared" si="3642"/>
        <v>21</v>
      </c>
      <c r="J38855" s="111"/>
    </row>
    <row r="38856" spans="1:10">
      <c r="A38856" s="33">
        <f t="shared" si="3643"/>
        <v>43259.874999989588</v>
      </c>
      <c r="B38856" s="7">
        <f t="shared" si="3645"/>
        <v>8</v>
      </c>
      <c r="C38856" s="62">
        <f t="shared" si="3646"/>
        <v>22</v>
      </c>
      <c r="G38856" s="33">
        <f t="shared" si="3644"/>
        <v>43259.874999989588</v>
      </c>
      <c r="H38856" s="7">
        <f t="shared" si="3641"/>
        <v>8</v>
      </c>
      <c r="I38856" s="62">
        <f t="shared" si="3642"/>
        <v>22</v>
      </c>
      <c r="J38856" s="111"/>
    </row>
    <row r="38857" spans="1:10">
      <c r="A38857" s="33">
        <f t="shared" si="3643"/>
        <v>43259.916666656252</v>
      </c>
      <c r="B38857" s="7">
        <f t="shared" si="3645"/>
        <v>8</v>
      </c>
      <c r="C38857" s="62">
        <f t="shared" si="3646"/>
        <v>23</v>
      </c>
      <c r="G38857" s="33">
        <f t="shared" si="3644"/>
        <v>43259.916666656252</v>
      </c>
      <c r="H38857" s="7">
        <f t="shared" si="3641"/>
        <v>8</v>
      </c>
      <c r="I38857" s="62">
        <f t="shared" si="3642"/>
        <v>23</v>
      </c>
      <c r="J38857" s="111"/>
    </row>
    <row r="38858" spans="1:10">
      <c r="A38858" s="33">
        <f t="shared" si="3643"/>
        <v>43259.958333322917</v>
      </c>
      <c r="B38858" s="7">
        <f t="shared" si="3645"/>
        <v>8</v>
      </c>
      <c r="C38858" s="62">
        <f t="shared" si="3646"/>
        <v>24</v>
      </c>
      <c r="G38858" s="33">
        <f t="shared" si="3644"/>
        <v>43259.958333322917</v>
      </c>
      <c r="H38858" s="7">
        <f t="shared" si="3641"/>
        <v>8</v>
      </c>
      <c r="I38858" s="62">
        <f t="shared" si="3642"/>
        <v>24</v>
      </c>
      <c r="J38858" s="111"/>
    </row>
    <row r="38859" spans="1:10">
      <c r="A38859" s="33">
        <f t="shared" si="3643"/>
        <v>43259.999999989581</v>
      </c>
      <c r="B38859" s="7">
        <f t="shared" si="3645"/>
        <v>9</v>
      </c>
      <c r="C38859" s="62">
        <f t="shared" si="3646"/>
        <v>1</v>
      </c>
      <c r="G38859" s="33">
        <f t="shared" si="3644"/>
        <v>43259.999999989581</v>
      </c>
      <c r="H38859" s="7">
        <f t="shared" si="3641"/>
        <v>9</v>
      </c>
      <c r="I38859" s="62">
        <f t="shared" si="3642"/>
        <v>1</v>
      </c>
      <c r="J38859" s="111"/>
    </row>
    <row r="38860" spans="1:10">
      <c r="A38860" s="33">
        <f t="shared" si="3643"/>
        <v>43260.041666656245</v>
      </c>
      <c r="B38860" s="7">
        <f t="shared" si="3645"/>
        <v>9</v>
      </c>
      <c r="C38860" s="62">
        <f t="shared" si="3646"/>
        <v>2</v>
      </c>
      <c r="G38860" s="33">
        <f t="shared" si="3644"/>
        <v>43260.041666656245</v>
      </c>
      <c r="H38860" s="7">
        <f t="shared" si="3641"/>
        <v>9</v>
      </c>
      <c r="I38860" s="62">
        <f t="shared" si="3642"/>
        <v>2</v>
      </c>
      <c r="J38860" s="111"/>
    </row>
    <row r="38861" spans="1:10">
      <c r="A38861" s="33">
        <f t="shared" si="3643"/>
        <v>43260.083333322909</v>
      </c>
      <c r="B38861" s="7">
        <f t="shared" si="3645"/>
        <v>9</v>
      </c>
      <c r="C38861" s="62">
        <f t="shared" si="3646"/>
        <v>3</v>
      </c>
      <c r="G38861" s="33">
        <f t="shared" si="3644"/>
        <v>43260.083333322909</v>
      </c>
      <c r="H38861" s="7">
        <f t="shared" si="3641"/>
        <v>9</v>
      </c>
      <c r="I38861" s="62">
        <f t="shared" si="3642"/>
        <v>3</v>
      </c>
      <c r="J38861" s="111"/>
    </row>
    <row r="38862" spans="1:10">
      <c r="A38862" s="33">
        <f t="shared" si="3643"/>
        <v>43260.124999989574</v>
      </c>
      <c r="B38862" s="7">
        <f t="shared" si="3645"/>
        <v>9</v>
      </c>
      <c r="C38862" s="62">
        <f t="shared" si="3646"/>
        <v>4</v>
      </c>
      <c r="G38862" s="33">
        <f t="shared" si="3644"/>
        <v>43260.124999989574</v>
      </c>
      <c r="H38862" s="7">
        <f t="shared" si="3641"/>
        <v>9</v>
      </c>
      <c r="I38862" s="62">
        <f t="shared" si="3642"/>
        <v>4</v>
      </c>
      <c r="J38862" s="111"/>
    </row>
    <row r="38863" spans="1:10">
      <c r="A38863" s="33">
        <f t="shared" si="3643"/>
        <v>43260.166666656238</v>
      </c>
      <c r="B38863" s="7">
        <f t="shared" si="3645"/>
        <v>9</v>
      </c>
      <c r="C38863" s="62">
        <f t="shared" si="3646"/>
        <v>5</v>
      </c>
      <c r="G38863" s="33">
        <f t="shared" si="3644"/>
        <v>43260.166666656238</v>
      </c>
      <c r="H38863" s="7">
        <f t="shared" si="3641"/>
        <v>9</v>
      </c>
      <c r="I38863" s="62">
        <f t="shared" si="3642"/>
        <v>5</v>
      </c>
      <c r="J38863" s="111"/>
    </row>
    <row r="38864" spans="1:10">
      <c r="A38864" s="33">
        <f t="shared" si="3643"/>
        <v>43260.208333322902</v>
      </c>
      <c r="B38864" s="7">
        <f t="shared" si="3645"/>
        <v>9</v>
      </c>
      <c r="C38864" s="62">
        <f t="shared" si="3646"/>
        <v>6</v>
      </c>
      <c r="G38864" s="33">
        <f t="shared" si="3644"/>
        <v>43260.208333322902</v>
      </c>
      <c r="H38864" s="7">
        <f t="shared" si="3641"/>
        <v>9</v>
      </c>
      <c r="I38864" s="62">
        <f t="shared" si="3642"/>
        <v>6</v>
      </c>
      <c r="J38864" s="111"/>
    </row>
    <row r="38865" spans="1:10">
      <c r="A38865" s="33">
        <f t="shared" si="3643"/>
        <v>43260.249999989566</v>
      </c>
      <c r="B38865" s="7">
        <f t="shared" si="3645"/>
        <v>9</v>
      </c>
      <c r="C38865" s="62">
        <f t="shared" si="3646"/>
        <v>7</v>
      </c>
      <c r="G38865" s="33">
        <f t="shared" si="3644"/>
        <v>43260.249999989566</v>
      </c>
      <c r="H38865" s="7">
        <f t="shared" si="3641"/>
        <v>9</v>
      </c>
      <c r="I38865" s="62">
        <f t="shared" si="3642"/>
        <v>7</v>
      </c>
      <c r="J38865" s="111"/>
    </row>
    <row r="38866" spans="1:10">
      <c r="A38866" s="33">
        <f t="shared" si="3643"/>
        <v>43260.291666656231</v>
      </c>
      <c r="B38866" s="7">
        <f t="shared" si="3645"/>
        <v>9</v>
      </c>
      <c r="C38866" s="62">
        <f t="shared" si="3646"/>
        <v>8</v>
      </c>
      <c r="G38866" s="33">
        <f t="shared" si="3644"/>
        <v>43260.291666656231</v>
      </c>
      <c r="H38866" s="7">
        <f t="shared" si="3641"/>
        <v>9</v>
      </c>
      <c r="I38866" s="62">
        <f t="shared" si="3642"/>
        <v>8</v>
      </c>
      <c r="J38866" s="111"/>
    </row>
    <row r="38867" spans="1:10">
      <c r="A38867" s="33">
        <f t="shared" si="3643"/>
        <v>43260.333333322895</v>
      </c>
      <c r="B38867" s="7">
        <f t="shared" si="3645"/>
        <v>9</v>
      </c>
      <c r="C38867" s="62">
        <f t="shared" si="3646"/>
        <v>9</v>
      </c>
      <c r="G38867" s="33">
        <f t="shared" si="3644"/>
        <v>43260.333333322895</v>
      </c>
      <c r="H38867" s="7">
        <f t="shared" si="3641"/>
        <v>9</v>
      </c>
      <c r="I38867" s="62">
        <f t="shared" si="3642"/>
        <v>9</v>
      </c>
      <c r="J38867" s="111"/>
    </row>
    <row r="38868" spans="1:10">
      <c r="A38868" s="33">
        <f t="shared" si="3643"/>
        <v>43260.374999989559</v>
      </c>
      <c r="B38868" s="7">
        <f t="shared" si="3645"/>
        <v>9</v>
      </c>
      <c r="C38868" s="62">
        <f t="shared" si="3646"/>
        <v>10</v>
      </c>
      <c r="G38868" s="33">
        <f t="shared" si="3644"/>
        <v>43260.374999989559</v>
      </c>
      <c r="H38868" s="7">
        <f t="shared" si="3641"/>
        <v>9</v>
      </c>
      <c r="I38868" s="62">
        <f t="shared" si="3642"/>
        <v>10</v>
      </c>
      <c r="J38868" s="111"/>
    </row>
    <row r="38869" spans="1:10">
      <c r="A38869" s="33">
        <f t="shared" si="3643"/>
        <v>43260.416666656223</v>
      </c>
      <c r="B38869" s="7">
        <f t="shared" si="3645"/>
        <v>9</v>
      </c>
      <c r="C38869" s="62">
        <f t="shared" si="3646"/>
        <v>11</v>
      </c>
      <c r="G38869" s="33">
        <f t="shared" si="3644"/>
        <v>43260.416666656223</v>
      </c>
      <c r="H38869" s="7">
        <f t="shared" si="3641"/>
        <v>9</v>
      </c>
      <c r="I38869" s="62">
        <f t="shared" si="3642"/>
        <v>11</v>
      </c>
      <c r="J38869" s="111"/>
    </row>
    <row r="38870" spans="1:10">
      <c r="A38870" s="33">
        <f t="shared" si="3643"/>
        <v>43260.458333322887</v>
      </c>
      <c r="B38870" s="7">
        <f t="shared" si="3645"/>
        <v>9</v>
      </c>
      <c r="C38870" s="62">
        <f t="shared" si="3646"/>
        <v>12</v>
      </c>
      <c r="G38870" s="33">
        <f t="shared" si="3644"/>
        <v>43260.458333322887</v>
      </c>
      <c r="H38870" s="7">
        <f t="shared" si="3641"/>
        <v>9</v>
      </c>
      <c r="I38870" s="62">
        <f t="shared" si="3642"/>
        <v>12</v>
      </c>
      <c r="J38870" s="111"/>
    </row>
    <row r="38871" spans="1:10">
      <c r="A38871" s="33">
        <f t="shared" si="3643"/>
        <v>43260.499999989552</v>
      </c>
      <c r="B38871" s="7">
        <f t="shared" si="3645"/>
        <v>9</v>
      </c>
      <c r="C38871" s="62">
        <f t="shared" si="3646"/>
        <v>13</v>
      </c>
      <c r="G38871" s="33">
        <f t="shared" si="3644"/>
        <v>43260.499999989552</v>
      </c>
      <c r="H38871" s="7">
        <f t="shared" si="3641"/>
        <v>9</v>
      </c>
      <c r="I38871" s="62">
        <f t="shared" si="3642"/>
        <v>13</v>
      </c>
      <c r="J38871" s="111"/>
    </row>
    <row r="38872" spans="1:10">
      <c r="A38872" s="33">
        <f t="shared" si="3643"/>
        <v>43260.541666656216</v>
      </c>
      <c r="B38872" s="7">
        <f t="shared" si="3645"/>
        <v>9</v>
      </c>
      <c r="C38872" s="62">
        <f t="shared" si="3646"/>
        <v>14</v>
      </c>
      <c r="G38872" s="33">
        <f t="shared" si="3644"/>
        <v>43260.541666656216</v>
      </c>
      <c r="H38872" s="7">
        <f t="shared" si="3641"/>
        <v>9</v>
      </c>
      <c r="I38872" s="62">
        <f t="shared" si="3642"/>
        <v>14</v>
      </c>
      <c r="J38872" s="111"/>
    </row>
    <row r="38873" spans="1:10">
      <c r="A38873" s="33">
        <f t="shared" si="3643"/>
        <v>43260.58333332288</v>
      </c>
      <c r="B38873" s="7">
        <f t="shared" si="3645"/>
        <v>9</v>
      </c>
      <c r="C38873" s="62">
        <f t="shared" si="3646"/>
        <v>15</v>
      </c>
      <c r="G38873" s="33">
        <f t="shared" si="3644"/>
        <v>43260.58333332288</v>
      </c>
      <c r="H38873" s="7">
        <f t="shared" si="3641"/>
        <v>9</v>
      </c>
      <c r="I38873" s="62">
        <f t="shared" si="3642"/>
        <v>15</v>
      </c>
      <c r="J38873" s="111"/>
    </row>
    <row r="38874" spans="1:10">
      <c r="A38874" s="33">
        <f t="shared" si="3643"/>
        <v>43260.624999989544</v>
      </c>
      <c r="B38874" s="7">
        <f t="shared" si="3645"/>
        <v>9</v>
      </c>
      <c r="C38874" s="62">
        <f t="shared" si="3646"/>
        <v>16</v>
      </c>
      <c r="G38874" s="33">
        <f t="shared" si="3644"/>
        <v>43260.624999989544</v>
      </c>
      <c r="H38874" s="7">
        <f t="shared" si="3641"/>
        <v>9</v>
      </c>
      <c r="I38874" s="62">
        <f t="shared" si="3642"/>
        <v>16</v>
      </c>
      <c r="J38874" s="111"/>
    </row>
    <row r="38875" spans="1:10">
      <c r="A38875" s="33">
        <f t="shared" si="3643"/>
        <v>43260.666666656209</v>
      </c>
      <c r="B38875" s="7">
        <f t="shared" si="3645"/>
        <v>9</v>
      </c>
      <c r="C38875" s="62">
        <f t="shared" si="3646"/>
        <v>17</v>
      </c>
      <c r="G38875" s="33">
        <f t="shared" si="3644"/>
        <v>43260.666666656209</v>
      </c>
      <c r="H38875" s="7">
        <f t="shared" si="3641"/>
        <v>9</v>
      </c>
      <c r="I38875" s="62">
        <f t="shared" si="3642"/>
        <v>17</v>
      </c>
      <c r="J38875" s="111"/>
    </row>
    <row r="38876" spans="1:10">
      <c r="A38876" s="33">
        <f t="shared" si="3643"/>
        <v>43260.708333322873</v>
      </c>
      <c r="B38876" s="7">
        <f t="shared" si="3645"/>
        <v>9</v>
      </c>
      <c r="C38876" s="62">
        <f t="shared" si="3646"/>
        <v>18</v>
      </c>
      <c r="G38876" s="33">
        <f t="shared" si="3644"/>
        <v>43260.708333322873</v>
      </c>
      <c r="H38876" s="7">
        <f t="shared" si="3641"/>
        <v>9</v>
      </c>
      <c r="I38876" s="62">
        <f t="shared" si="3642"/>
        <v>18</v>
      </c>
      <c r="J38876" s="111"/>
    </row>
    <row r="38877" spans="1:10">
      <c r="A38877" s="33">
        <f t="shared" si="3643"/>
        <v>43260.749999989537</v>
      </c>
      <c r="B38877" s="7">
        <f t="shared" si="3645"/>
        <v>9</v>
      </c>
      <c r="C38877" s="62">
        <f t="shared" si="3646"/>
        <v>19</v>
      </c>
      <c r="G38877" s="33">
        <f t="shared" si="3644"/>
        <v>43260.749999989537</v>
      </c>
      <c r="H38877" s="7">
        <f t="shared" si="3641"/>
        <v>9</v>
      </c>
      <c r="I38877" s="62">
        <f t="shared" si="3642"/>
        <v>19</v>
      </c>
      <c r="J38877" s="111"/>
    </row>
    <row r="38878" spans="1:10">
      <c r="A38878" s="33">
        <f t="shared" si="3643"/>
        <v>43260.791666656201</v>
      </c>
      <c r="B38878" s="7">
        <f t="shared" si="3645"/>
        <v>9</v>
      </c>
      <c r="C38878" s="62">
        <f t="shared" si="3646"/>
        <v>20</v>
      </c>
      <c r="G38878" s="33">
        <f t="shared" si="3644"/>
        <v>43260.791666656201</v>
      </c>
      <c r="H38878" s="7">
        <f t="shared" si="3641"/>
        <v>9</v>
      </c>
      <c r="I38878" s="62">
        <f t="shared" si="3642"/>
        <v>20</v>
      </c>
      <c r="J38878" s="111"/>
    </row>
    <row r="38879" spans="1:10">
      <c r="A38879" s="33">
        <f t="shared" si="3643"/>
        <v>43260.833333322866</v>
      </c>
      <c r="B38879" s="7">
        <f t="shared" si="3645"/>
        <v>9</v>
      </c>
      <c r="C38879" s="62">
        <f t="shared" si="3646"/>
        <v>21</v>
      </c>
      <c r="G38879" s="33">
        <f t="shared" si="3644"/>
        <v>43260.833333322866</v>
      </c>
      <c r="H38879" s="7">
        <f t="shared" si="3641"/>
        <v>9</v>
      </c>
      <c r="I38879" s="62">
        <f t="shared" si="3642"/>
        <v>21</v>
      </c>
      <c r="J38879" s="111"/>
    </row>
    <row r="38880" spans="1:10">
      <c r="A38880" s="33">
        <f t="shared" si="3643"/>
        <v>43260.87499998953</v>
      </c>
      <c r="B38880" s="7">
        <f t="shared" si="3645"/>
        <v>9</v>
      </c>
      <c r="C38880" s="62">
        <f t="shared" si="3646"/>
        <v>22</v>
      </c>
      <c r="G38880" s="33">
        <f t="shared" si="3644"/>
        <v>43260.87499998953</v>
      </c>
      <c r="H38880" s="7">
        <f t="shared" si="3641"/>
        <v>9</v>
      </c>
      <c r="I38880" s="62">
        <f t="shared" si="3642"/>
        <v>22</v>
      </c>
      <c r="J38880" s="111"/>
    </row>
    <row r="38881" spans="1:10">
      <c r="A38881" s="33">
        <f t="shared" si="3643"/>
        <v>43260.916666656194</v>
      </c>
      <c r="B38881" s="7">
        <f t="shared" si="3645"/>
        <v>9</v>
      </c>
      <c r="C38881" s="62">
        <f t="shared" si="3646"/>
        <v>23</v>
      </c>
      <c r="G38881" s="33">
        <f t="shared" si="3644"/>
        <v>43260.916666656194</v>
      </c>
      <c r="H38881" s="7">
        <f t="shared" si="3641"/>
        <v>9</v>
      </c>
      <c r="I38881" s="62">
        <f t="shared" si="3642"/>
        <v>23</v>
      </c>
      <c r="J38881" s="111"/>
    </row>
    <row r="38882" spans="1:10">
      <c r="A38882" s="33">
        <f t="shared" si="3643"/>
        <v>43260.958333322858</v>
      </c>
      <c r="B38882" s="7">
        <f t="shared" si="3645"/>
        <v>9</v>
      </c>
      <c r="C38882" s="62">
        <f t="shared" si="3646"/>
        <v>24</v>
      </c>
      <c r="G38882" s="33">
        <f t="shared" si="3644"/>
        <v>43260.958333322858</v>
      </c>
      <c r="H38882" s="7">
        <f t="shared" si="3641"/>
        <v>9</v>
      </c>
      <c r="I38882" s="62">
        <f t="shared" si="3642"/>
        <v>24</v>
      </c>
      <c r="J38882" s="111"/>
    </row>
    <row r="38883" spans="1:10">
      <c r="A38883" s="33">
        <f t="shared" si="3643"/>
        <v>43260.999999989523</v>
      </c>
      <c r="B38883" s="7">
        <f t="shared" si="3645"/>
        <v>10</v>
      </c>
      <c r="C38883" s="62">
        <f t="shared" si="3646"/>
        <v>1</v>
      </c>
      <c r="G38883" s="33">
        <f t="shared" si="3644"/>
        <v>43260.999999989523</v>
      </c>
      <c r="H38883" s="7">
        <f t="shared" ref="H38883:H38946" si="3647">DAY(G38883)</f>
        <v>10</v>
      </c>
      <c r="I38883" s="62">
        <f t="shared" ref="I38883:I38946" si="3648">HOUR(G38883)+1</f>
        <v>1</v>
      </c>
      <c r="J38883" s="111"/>
    </row>
    <row r="38884" spans="1:10">
      <c r="A38884" s="33">
        <f t="shared" ref="A38884:A38947" si="3649">A38883+1/24</f>
        <v>43261.041666656187</v>
      </c>
      <c r="B38884" s="7">
        <f t="shared" si="3645"/>
        <v>10</v>
      </c>
      <c r="C38884" s="62">
        <f t="shared" si="3646"/>
        <v>2</v>
      </c>
      <c r="G38884" s="33">
        <f t="shared" ref="G38884:G38947" si="3650">G38883+1/24</f>
        <v>43261.041666656187</v>
      </c>
      <c r="H38884" s="7">
        <f t="shared" si="3647"/>
        <v>10</v>
      </c>
      <c r="I38884" s="62">
        <f t="shared" si="3648"/>
        <v>2</v>
      </c>
      <c r="J38884" s="111"/>
    </row>
    <row r="38885" spans="1:10">
      <c r="A38885" s="33">
        <f t="shared" si="3649"/>
        <v>43261.083333322851</v>
      </c>
      <c r="B38885" s="7">
        <f t="shared" si="3645"/>
        <v>10</v>
      </c>
      <c r="C38885" s="62">
        <f t="shared" si="3646"/>
        <v>3</v>
      </c>
      <c r="G38885" s="33">
        <f t="shared" si="3650"/>
        <v>43261.083333322851</v>
      </c>
      <c r="H38885" s="7">
        <f t="shared" si="3647"/>
        <v>10</v>
      </c>
      <c r="I38885" s="62">
        <f t="shared" si="3648"/>
        <v>3</v>
      </c>
      <c r="J38885" s="111"/>
    </row>
    <row r="38886" spans="1:10">
      <c r="A38886" s="33">
        <f t="shared" si="3649"/>
        <v>43261.124999989515</v>
      </c>
      <c r="B38886" s="7">
        <f t="shared" si="3645"/>
        <v>10</v>
      </c>
      <c r="C38886" s="62">
        <f t="shared" si="3646"/>
        <v>4</v>
      </c>
      <c r="G38886" s="33">
        <f t="shared" si="3650"/>
        <v>43261.124999989515</v>
      </c>
      <c r="H38886" s="7">
        <f t="shared" si="3647"/>
        <v>10</v>
      </c>
      <c r="I38886" s="62">
        <f t="shared" si="3648"/>
        <v>4</v>
      </c>
      <c r="J38886" s="111"/>
    </row>
    <row r="38887" spans="1:10">
      <c r="A38887" s="33">
        <f t="shared" si="3649"/>
        <v>43261.16666665618</v>
      </c>
      <c r="B38887" s="7">
        <f t="shared" si="3645"/>
        <v>10</v>
      </c>
      <c r="C38887" s="62">
        <f t="shared" si="3646"/>
        <v>5</v>
      </c>
      <c r="G38887" s="33">
        <f t="shared" si="3650"/>
        <v>43261.16666665618</v>
      </c>
      <c r="H38887" s="7">
        <f t="shared" si="3647"/>
        <v>10</v>
      </c>
      <c r="I38887" s="62">
        <f t="shared" si="3648"/>
        <v>5</v>
      </c>
      <c r="J38887" s="111"/>
    </row>
    <row r="38888" spans="1:10">
      <c r="A38888" s="33">
        <f t="shared" si="3649"/>
        <v>43261.208333322844</v>
      </c>
      <c r="B38888" s="7">
        <f t="shared" si="3645"/>
        <v>10</v>
      </c>
      <c r="C38888" s="62">
        <f t="shared" si="3646"/>
        <v>6</v>
      </c>
      <c r="G38888" s="33">
        <f t="shared" si="3650"/>
        <v>43261.208333322844</v>
      </c>
      <c r="H38888" s="7">
        <f t="shared" si="3647"/>
        <v>10</v>
      </c>
      <c r="I38888" s="62">
        <f t="shared" si="3648"/>
        <v>6</v>
      </c>
      <c r="J38888" s="111"/>
    </row>
    <row r="38889" spans="1:10">
      <c r="A38889" s="33">
        <f t="shared" si="3649"/>
        <v>43261.249999989508</v>
      </c>
      <c r="B38889" s="7">
        <f t="shared" si="3645"/>
        <v>10</v>
      </c>
      <c r="C38889" s="62">
        <f t="shared" si="3646"/>
        <v>7</v>
      </c>
      <c r="G38889" s="33">
        <f t="shared" si="3650"/>
        <v>43261.249999989508</v>
      </c>
      <c r="H38889" s="7">
        <f t="shared" si="3647"/>
        <v>10</v>
      </c>
      <c r="I38889" s="62">
        <f t="shared" si="3648"/>
        <v>7</v>
      </c>
      <c r="J38889" s="111"/>
    </row>
    <row r="38890" spans="1:10">
      <c r="A38890" s="33">
        <f t="shared" si="3649"/>
        <v>43261.291666656172</v>
      </c>
      <c r="B38890" s="7">
        <f t="shared" si="3645"/>
        <v>10</v>
      </c>
      <c r="C38890" s="62">
        <f t="shared" si="3646"/>
        <v>8</v>
      </c>
      <c r="G38890" s="33">
        <f t="shared" si="3650"/>
        <v>43261.291666656172</v>
      </c>
      <c r="H38890" s="7">
        <f t="shared" si="3647"/>
        <v>10</v>
      </c>
      <c r="I38890" s="62">
        <f t="shared" si="3648"/>
        <v>8</v>
      </c>
      <c r="J38890" s="111"/>
    </row>
    <row r="38891" spans="1:10">
      <c r="A38891" s="33">
        <f t="shared" si="3649"/>
        <v>43261.333333322837</v>
      </c>
      <c r="B38891" s="7">
        <f t="shared" si="3645"/>
        <v>10</v>
      </c>
      <c r="C38891" s="62">
        <f t="shared" si="3646"/>
        <v>9</v>
      </c>
      <c r="G38891" s="33">
        <f t="shared" si="3650"/>
        <v>43261.333333322837</v>
      </c>
      <c r="H38891" s="7">
        <f t="shared" si="3647"/>
        <v>10</v>
      </c>
      <c r="I38891" s="62">
        <f t="shared" si="3648"/>
        <v>9</v>
      </c>
      <c r="J38891" s="111"/>
    </row>
    <row r="38892" spans="1:10">
      <c r="A38892" s="33">
        <f t="shared" si="3649"/>
        <v>43261.374999989501</v>
      </c>
      <c r="B38892" s="7">
        <f t="shared" si="3645"/>
        <v>10</v>
      </c>
      <c r="C38892" s="62">
        <f t="shared" si="3646"/>
        <v>10</v>
      </c>
      <c r="G38892" s="33">
        <f t="shared" si="3650"/>
        <v>43261.374999989501</v>
      </c>
      <c r="H38892" s="7">
        <f t="shared" si="3647"/>
        <v>10</v>
      </c>
      <c r="I38892" s="62">
        <f t="shared" si="3648"/>
        <v>10</v>
      </c>
      <c r="J38892" s="111"/>
    </row>
    <row r="38893" spans="1:10">
      <c r="A38893" s="33">
        <f t="shared" si="3649"/>
        <v>43261.416666656165</v>
      </c>
      <c r="B38893" s="7">
        <f t="shared" si="3645"/>
        <v>10</v>
      </c>
      <c r="C38893" s="62">
        <f t="shared" si="3646"/>
        <v>11</v>
      </c>
      <c r="G38893" s="33">
        <f t="shared" si="3650"/>
        <v>43261.416666656165</v>
      </c>
      <c r="H38893" s="7">
        <f t="shared" si="3647"/>
        <v>10</v>
      </c>
      <c r="I38893" s="62">
        <f t="shared" si="3648"/>
        <v>11</v>
      </c>
      <c r="J38893" s="111"/>
    </row>
    <row r="38894" spans="1:10">
      <c r="A38894" s="33">
        <f t="shared" si="3649"/>
        <v>43261.458333322829</v>
      </c>
      <c r="B38894" s="7">
        <f t="shared" si="3645"/>
        <v>10</v>
      </c>
      <c r="C38894" s="62">
        <f t="shared" si="3646"/>
        <v>12</v>
      </c>
      <c r="G38894" s="33">
        <f t="shared" si="3650"/>
        <v>43261.458333322829</v>
      </c>
      <c r="H38894" s="7">
        <f t="shared" si="3647"/>
        <v>10</v>
      </c>
      <c r="I38894" s="62">
        <f t="shared" si="3648"/>
        <v>12</v>
      </c>
      <c r="J38894" s="111"/>
    </row>
    <row r="38895" spans="1:10">
      <c r="A38895" s="33">
        <f t="shared" si="3649"/>
        <v>43261.499999989494</v>
      </c>
      <c r="B38895" s="7">
        <f t="shared" si="3645"/>
        <v>10</v>
      </c>
      <c r="C38895" s="62">
        <f t="shared" si="3646"/>
        <v>13</v>
      </c>
      <c r="G38895" s="33">
        <f t="shared" si="3650"/>
        <v>43261.499999989494</v>
      </c>
      <c r="H38895" s="7">
        <f t="shared" si="3647"/>
        <v>10</v>
      </c>
      <c r="I38895" s="62">
        <f t="shared" si="3648"/>
        <v>13</v>
      </c>
      <c r="J38895" s="111"/>
    </row>
    <row r="38896" spans="1:10">
      <c r="A38896" s="33">
        <f t="shared" si="3649"/>
        <v>43261.541666656158</v>
      </c>
      <c r="B38896" s="7">
        <f t="shared" si="3645"/>
        <v>10</v>
      </c>
      <c r="C38896" s="62">
        <f t="shared" si="3646"/>
        <v>14</v>
      </c>
      <c r="G38896" s="33">
        <f t="shared" si="3650"/>
        <v>43261.541666656158</v>
      </c>
      <c r="H38896" s="7">
        <f t="shared" si="3647"/>
        <v>10</v>
      </c>
      <c r="I38896" s="62">
        <f t="shared" si="3648"/>
        <v>14</v>
      </c>
      <c r="J38896" s="111"/>
    </row>
    <row r="38897" spans="1:10">
      <c r="A38897" s="33">
        <f t="shared" si="3649"/>
        <v>43261.583333322822</v>
      </c>
      <c r="B38897" s="7">
        <f t="shared" si="3645"/>
        <v>10</v>
      </c>
      <c r="C38897" s="62">
        <f t="shared" si="3646"/>
        <v>15</v>
      </c>
      <c r="G38897" s="33">
        <f t="shared" si="3650"/>
        <v>43261.583333322822</v>
      </c>
      <c r="H38897" s="7">
        <f t="shared" si="3647"/>
        <v>10</v>
      </c>
      <c r="I38897" s="62">
        <f t="shared" si="3648"/>
        <v>15</v>
      </c>
      <c r="J38897" s="111"/>
    </row>
    <row r="38898" spans="1:10">
      <c r="A38898" s="33">
        <f t="shared" si="3649"/>
        <v>43261.624999989486</v>
      </c>
      <c r="B38898" s="7">
        <f t="shared" si="3645"/>
        <v>10</v>
      </c>
      <c r="C38898" s="62">
        <f t="shared" si="3646"/>
        <v>16</v>
      </c>
      <c r="G38898" s="33">
        <f t="shared" si="3650"/>
        <v>43261.624999989486</v>
      </c>
      <c r="H38898" s="7">
        <f t="shared" si="3647"/>
        <v>10</v>
      </c>
      <c r="I38898" s="62">
        <f t="shared" si="3648"/>
        <v>16</v>
      </c>
      <c r="J38898" s="111"/>
    </row>
    <row r="38899" spans="1:10">
      <c r="A38899" s="33">
        <f t="shared" si="3649"/>
        <v>43261.66666665615</v>
      </c>
      <c r="B38899" s="7">
        <f t="shared" si="3645"/>
        <v>10</v>
      </c>
      <c r="C38899" s="62">
        <f t="shared" si="3646"/>
        <v>17</v>
      </c>
      <c r="G38899" s="33">
        <f t="shared" si="3650"/>
        <v>43261.66666665615</v>
      </c>
      <c r="H38899" s="7">
        <f t="shared" si="3647"/>
        <v>10</v>
      </c>
      <c r="I38899" s="62">
        <f t="shared" si="3648"/>
        <v>17</v>
      </c>
      <c r="J38899" s="111"/>
    </row>
    <row r="38900" spans="1:10">
      <c r="A38900" s="33">
        <f t="shared" si="3649"/>
        <v>43261.708333322815</v>
      </c>
      <c r="B38900" s="7">
        <f t="shared" si="3645"/>
        <v>10</v>
      </c>
      <c r="C38900" s="62">
        <f t="shared" si="3646"/>
        <v>18</v>
      </c>
      <c r="G38900" s="33">
        <f t="shared" si="3650"/>
        <v>43261.708333322815</v>
      </c>
      <c r="H38900" s="7">
        <f t="shared" si="3647"/>
        <v>10</v>
      </c>
      <c r="I38900" s="62">
        <f t="shared" si="3648"/>
        <v>18</v>
      </c>
      <c r="J38900" s="111"/>
    </row>
    <row r="38901" spans="1:10">
      <c r="A38901" s="33">
        <f t="shared" si="3649"/>
        <v>43261.749999989479</v>
      </c>
      <c r="B38901" s="7">
        <f t="shared" si="3645"/>
        <v>10</v>
      </c>
      <c r="C38901" s="62">
        <f t="shared" si="3646"/>
        <v>19</v>
      </c>
      <c r="G38901" s="33">
        <f t="shared" si="3650"/>
        <v>43261.749999989479</v>
      </c>
      <c r="H38901" s="7">
        <f t="shared" si="3647"/>
        <v>10</v>
      </c>
      <c r="I38901" s="62">
        <f t="shared" si="3648"/>
        <v>19</v>
      </c>
      <c r="J38901" s="111"/>
    </row>
    <row r="38902" spans="1:10">
      <c r="A38902" s="33">
        <f t="shared" si="3649"/>
        <v>43261.791666656143</v>
      </c>
      <c r="B38902" s="7">
        <f t="shared" si="3645"/>
        <v>10</v>
      </c>
      <c r="C38902" s="62">
        <f t="shared" si="3646"/>
        <v>20</v>
      </c>
      <c r="G38902" s="33">
        <f t="shared" si="3650"/>
        <v>43261.791666656143</v>
      </c>
      <c r="H38902" s="7">
        <f t="shared" si="3647"/>
        <v>10</v>
      </c>
      <c r="I38902" s="62">
        <f t="shared" si="3648"/>
        <v>20</v>
      </c>
      <c r="J38902" s="111"/>
    </row>
    <row r="38903" spans="1:10">
      <c r="A38903" s="33">
        <f t="shared" si="3649"/>
        <v>43261.833333322807</v>
      </c>
      <c r="B38903" s="7">
        <f t="shared" si="3645"/>
        <v>10</v>
      </c>
      <c r="C38903" s="62">
        <f t="shared" si="3646"/>
        <v>21</v>
      </c>
      <c r="G38903" s="33">
        <f t="shared" si="3650"/>
        <v>43261.833333322807</v>
      </c>
      <c r="H38903" s="7">
        <f t="shared" si="3647"/>
        <v>10</v>
      </c>
      <c r="I38903" s="62">
        <f t="shared" si="3648"/>
        <v>21</v>
      </c>
      <c r="J38903" s="111"/>
    </row>
    <row r="38904" spans="1:10">
      <c r="A38904" s="33">
        <f t="shared" si="3649"/>
        <v>43261.874999989472</v>
      </c>
      <c r="B38904" s="7">
        <f t="shared" si="3645"/>
        <v>10</v>
      </c>
      <c r="C38904" s="62">
        <f t="shared" si="3646"/>
        <v>22</v>
      </c>
      <c r="G38904" s="33">
        <f t="shared" si="3650"/>
        <v>43261.874999989472</v>
      </c>
      <c r="H38904" s="7">
        <f t="shared" si="3647"/>
        <v>10</v>
      </c>
      <c r="I38904" s="62">
        <f t="shared" si="3648"/>
        <v>22</v>
      </c>
      <c r="J38904" s="111"/>
    </row>
    <row r="38905" spans="1:10">
      <c r="A38905" s="33">
        <f t="shared" si="3649"/>
        <v>43261.916666656136</v>
      </c>
      <c r="B38905" s="7">
        <f t="shared" si="3645"/>
        <v>10</v>
      </c>
      <c r="C38905" s="62">
        <f t="shared" si="3646"/>
        <v>23</v>
      </c>
      <c r="G38905" s="33">
        <f t="shared" si="3650"/>
        <v>43261.916666656136</v>
      </c>
      <c r="H38905" s="7">
        <f t="shared" si="3647"/>
        <v>10</v>
      </c>
      <c r="I38905" s="62">
        <f t="shared" si="3648"/>
        <v>23</v>
      </c>
      <c r="J38905" s="111"/>
    </row>
    <row r="38906" spans="1:10">
      <c r="A38906" s="33">
        <f t="shared" si="3649"/>
        <v>43261.9583333228</v>
      </c>
      <c r="B38906" s="7">
        <f t="shared" si="3645"/>
        <v>10</v>
      </c>
      <c r="C38906" s="62">
        <f t="shared" si="3646"/>
        <v>24</v>
      </c>
      <c r="G38906" s="33">
        <f t="shared" si="3650"/>
        <v>43261.9583333228</v>
      </c>
      <c r="H38906" s="7">
        <f t="shared" si="3647"/>
        <v>10</v>
      </c>
      <c r="I38906" s="62">
        <f t="shared" si="3648"/>
        <v>24</v>
      </c>
      <c r="J38906" s="111"/>
    </row>
    <row r="38907" spans="1:10">
      <c r="A38907" s="33">
        <f t="shared" si="3649"/>
        <v>43261.999999989464</v>
      </c>
      <c r="B38907" s="7">
        <f t="shared" si="3645"/>
        <v>11</v>
      </c>
      <c r="C38907" s="62">
        <f t="shared" si="3646"/>
        <v>1</v>
      </c>
      <c r="G38907" s="33">
        <f t="shared" si="3650"/>
        <v>43261.999999989464</v>
      </c>
      <c r="H38907" s="7">
        <f t="shared" si="3647"/>
        <v>11</v>
      </c>
      <c r="I38907" s="62">
        <f t="shared" si="3648"/>
        <v>1</v>
      </c>
      <c r="J38907" s="111"/>
    </row>
    <row r="38908" spans="1:10">
      <c r="A38908" s="33">
        <f t="shared" si="3649"/>
        <v>43262.041666656129</v>
      </c>
      <c r="B38908" s="7">
        <f t="shared" si="3645"/>
        <v>11</v>
      </c>
      <c r="C38908" s="62">
        <f t="shared" si="3646"/>
        <v>2</v>
      </c>
      <c r="G38908" s="33">
        <f t="shared" si="3650"/>
        <v>43262.041666656129</v>
      </c>
      <c r="H38908" s="7">
        <f t="shared" si="3647"/>
        <v>11</v>
      </c>
      <c r="I38908" s="62">
        <f t="shared" si="3648"/>
        <v>2</v>
      </c>
      <c r="J38908" s="111"/>
    </row>
    <row r="38909" spans="1:10">
      <c r="A38909" s="33">
        <f t="shared" si="3649"/>
        <v>43262.083333322793</v>
      </c>
      <c r="B38909" s="7">
        <f t="shared" si="3645"/>
        <v>11</v>
      </c>
      <c r="C38909" s="62">
        <f t="shared" si="3646"/>
        <v>3</v>
      </c>
      <c r="G38909" s="33">
        <f t="shared" si="3650"/>
        <v>43262.083333322793</v>
      </c>
      <c r="H38909" s="7">
        <f t="shared" si="3647"/>
        <v>11</v>
      </c>
      <c r="I38909" s="62">
        <f t="shared" si="3648"/>
        <v>3</v>
      </c>
      <c r="J38909" s="111"/>
    </row>
    <row r="38910" spans="1:10">
      <c r="A38910" s="33">
        <f t="shared" si="3649"/>
        <v>43262.124999989457</v>
      </c>
      <c r="B38910" s="7">
        <f t="shared" si="3645"/>
        <v>11</v>
      </c>
      <c r="C38910" s="62">
        <f t="shared" si="3646"/>
        <v>4</v>
      </c>
      <c r="G38910" s="33">
        <f t="shared" si="3650"/>
        <v>43262.124999989457</v>
      </c>
      <c r="H38910" s="7">
        <f t="shared" si="3647"/>
        <v>11</v>
      </c>
      <c r="I38910" s="62">
        <f t="shared" si="3648"/>
        <v>4</v>
      </c>
      <c r="J38910" s="111"/>
    </row>
    <row r="38911" spans="1:10">
      <c r="A38911" s="33">
        <f t="shared" si="3649"/>
        <v>43262.166666656121</v>
      </c>
      <c r="B38911" s="7">
        <f t="shared" si="3645"/>
        <v>11</v>
      </c>
      <c r="C38911" s="62">
        <f t="shared" si="3646"/>
        <v>5</v>
      </c>
      <c r="G38911" s="33">
        <f t="shared" si="3650"/>
        <v>43262.166666656121</v>
      </c>
      <c r="H38911" s="7">
        <f t="shared" si="3647"/>
        <v>11</v>
      </c>
      <c r="I38911" s="62">
        <f t="shared" si="3648"/>
        <v>5</v>
      </c>
      <c r="J38911" s="111"/>
    </row>
    <row r="38912" spans="1:10">
      <c r="A38912" s="33">
        <f t="shared" si="3649"/>
        <v>43262.208333322786</v>
      </c>
      <c r="B38912" s="7">
        <f t="shared" si="3645"/>
        <v>11</v>
      </c>
      <c r="C38912" s="62">
        <f t="shared" si="3646"/>
        <v>6</v>
      </c>
      <c r="G38912" s="33">
        <f t="shared" si="3650"/>
        <v>43262.208333322786</v>
      </c>
      <c r="H38912" s="7">
        <f t="shared" si="3647"/>
        <v>11</v>
      </c>
      <c r="I38912" s="62">
        <f t="shared" si="3648"/>
        <v>6</v>
      </c>
      <c r="J38912" s="111"/>
    </row>
    <row r="38913" spans="1:10">
      <c r="A38913" s="33">
        <f t="shared" si="3649"/>
        <v>43262.24999998945</v>
      </c>
      <c r="B38913" s="7">
        <f t="shared" si="3645"/>
        <v>11</v>
      </c>
      <c r="C38913" s="62">
        <f t="shared" si="3646"/>
        <v>7</v>
      </c>
      <c r="G38913" s="33">
        <f t="shared" si="3650"/>
        <v>43262.24999998945</v>
      </c>
      <c r="H38913" s="7">
        <f t="shared" si="3647"/>
        <v>11</v>
      </c>
      <c r="I38913" s="62">
        <f t="shared" si="3648"/>
        <v>7</v>
      </c>
      <c r="J38913" s="111"/>
    </row>
    <row r="38914" spans="1:10">
      <c r="A38914" s="33">
        <f t="shared" si="3649"/>
        <v>43262.291666656114</v>
      </c>
      <c r="B38914" s="7">
        <f t="shared" si="3645"/>
        <v>11</v>
      </c>
      <c r="C38914" s="62">
        <f t="shared" si="3646"/>
        <v>8</v>
      </c>
      <c r="G38914" s="33">
        <f t="shared" si="3650"/>
        <v>43262.291666656114</v>
      </c>
      <c r="H38914" s="7">
        <f t="shared" si="3647"/>
        <v>11</v>
      </c>
      <c r="I38914" s="62">
        <f t="shared" si="3648"/>
        <v>8</v>
      </c>
      <c r="J38914" s="111"/>
    </row>
    <row r="38915" spans="1:10">
      <c r="A38915" s="33">
        <f t="shared" si="3649"/>
        <v>43262.333333322778</v>
      </c>
      <c r="B38915" s="7">
        <f t="shared" ref="B38915:B38978" si="3651">DAY(A38915)</f>
        <v>11</v>
      </c>
      <c r="C38915" s="62">
        <f t="shared" ref="C38915:C38978" si="3652">HOUR(A38915)+1</f>
        <v>9</v>
      </c>
      <c r="G38915" s="33">
        <f t="shared" si="3650"/>
        <v>43262.333333322778</v>
      </c>
      <c r="H38915" s="7">
        <f t="shared" si="3647"/>
        <v>11</v>
      </c>
      <c r="I38915" s="62">
        <f t="shared" si="3648"/>
        <v>9</v>
      </c>
      <c r="J38915" s="111"/>
    </row>
    <row r="38916" spans="1:10">
      <c r="A38916" s="33">
        <f t="shared" si="3649"/>
        <v>43262.374999989443</v>
      </c>
      <c r="B38916" s="7">
        <f t="shared" si="3651"/>
        <v>11</v>
      </c>
      <c r="C38916" s="62">
        <f t="shared" si="3652"/>
        <v>10</v>
      </c>
      <c r="G38916" s="33">
        <f t="shared" si="3650"/>
        <v>43262.374999989443</v>
      </c>
      <c r="H38916" s="7">
        <f t="shared" si="3647"/>
        <v>11</v>
      </c>
      <c r="I38916" s="62">
        <f t="shared" si="3648"/>
        <v>10</v>
      </c>
      <c r="J38916" s="111"/>
    </row>
    <row r="38917" spans="1:10">
      <c r="A38917" s="33">
        <f t="shared" si="3649"/>
        <v>43262.416666656107</v>
      </c>
      <c r="B38917" s="7">
        <f t="shared" si="3651"/>
        <v>11</v>
      </c>
      <c r="C38917" s="62">
        <f t="shared" si="3652"/>
        <v>11</v>
      </c>
      <c r="G38917" s="33">
        <f t="shared" si="3650"/>
        <v>43262.416666656107</v>
      </c>
      <c r="H38917" s="7">
        <f t="shared" si="3647"/>
        <v>11</v>
      </c>
      <c r="I38917" s="62">
        <f t="shared" si="3648"/>
        <v>11</v>
      </c>
      <c r="J38917" s="111"/>
    </row>
    <row r="38918" spans="1:10">
      <c r="A38918" s="33">
        <f t="shared" si="3649"/>
        <v>43262.458333322771</v>
      </c>
      <c r="B38918" s="7">
        <f t="shared" si="3651"/>
        <v>11</v>
      </c>
      <c r="C38918" s="62">
        <f t="shared" si="3652"/>
        <v>12</v>
      </c>
      <c r="G38918" s="33">
        <f t="shared" si="3650"/>
        <v>43262.458333322771</v>
      </c>
      <c r="H38918" s="7">
        <f t="shared" si="3647"/>
        <v>11</v>
      </c>
      <c r="I38918" s="62">
        <f t="shared" si="3648"/>
        <v>12</v>
      </c>
      <c r="J38918" s="111"/>
    </row>
    <row r="38919" spans="1:10">
      <c r="A38919" s="33">
        <f t="shared" si="3649"/>
        <v>43262.499999989435</v>
      </c>
      <c r="B38919" s="7">
        <f t="shared" si="3651"/>
        <v>11</v>
      </c>
      <c r="C38919" s="62">
        <f t="shared" si="3652"/>
        <v>13</v>
      </c>
      <c r="G38919" s="33">
        <f t="shared" si="3650"/>
        <v>43262.499999989435</v>
      </c>
      <c r="H38919" s="7">
        <f t="shared" si="3647"/>
        <v>11</v>
      </c>
      <c r="I38919" s="62">
        <f t="shared" si="3648"/>
        <v>13</v>
      </c>
      <c r="J38919" s="111"/>
    </row>
    <row r="38920" spans="1:10">
      <c r="A38920" s="33">
        <f t="shared" si="3649"/>
        <v>43262.5416666561</v>
      </c>
      <c r="B38920" s="7">
        <f t="shared" si="3651"/>
        <v>11</v>
      </c>
      <c r="C38920" s="62">
        <f t="shared" si="3652"/>
        <v>14</v>
      </c>
      <c r="G38920" s="33">
        <f t="shared" si="3650"/>
        <v>43262.5416666561</v>
      </c>
      <c r="H38920" s="7">
        <f t="shared" si="3647"/>
        <v>11</v>
      </c>
      <c r="I38920" s="62">
        <f t="shared" si="3648"/>
        <v>14</v>
      </c>
      <c r="J38920" s="111"/>
    </row>
    <row r="38921" spans="1:10">
      <c r="A38921" s="33">
        <f t="shared" si="3649"/>
        <v>43262.583333322764</v>
      </c>
      <c r="B38921" s="7">
        <f t="shared" si="3651"/>
        <v>11</v>
      </c>
      <c r="C38921" s="62">
        <f t="shared" si="3652"/>
        <v>15</v>
      </c>
      <c r="G38921" s="33">
        <f t="shared" si="3650"/>
        <v>43262.583333322764</v>
      </c>
      <c r="H38921" s="7">
        <f t="shared" si="3647"/>
        <v>11</v>
      </c>
      <c r="I38921" s="62">
        <f t="shared" si="3648"/>
        <v>15</v>
      </c>
      <c r="J38921" s="111"/>
    </row>
    <row r="38922" spans="1:10">
      <c r="A38922" s="33">
        <f t="shared" si="3649"/>
        <v>43262.624999989428</v>
      </c>
      <c r="B38922" s="7">
        <f t="shared" si="3651"/>
        <v>11</v>
      </c>
      <c r="C38922" s="62">
        <f t="shared" si="3652"/>
        <v>16</v>
      </c>
      <c r="G38922" s="33">
        <f t="shared" si="3650"/>
        <v>43262.624999989428</v>
      </c>
      <c r="H38922" s="7">
        <f t="shared" si="3647"/>
        <v>11</v>
      </c>
      <c r="I38922" s="62">
        <f t="shared" si="3648"/>
        <v>16</v>
      </c>
      <c r="J38922" s="111"/>
    </row>
    <row r="38923" spans="1:10">
      <c r="A38923" s="33">
        <f t="shared" si="3649"/>
        <v>43262.666666656092</v>
      </c>
      <c r="B38923" s="7">
        <f t="shared" si="3651"/>
        <v>11</v>
      </c>
      <c r="C38923" s="62">
        <f t="shared" si="3652"/>
        <v>17</v>
      </c>
      <c r="G38923" s="33">
        <f t="shared" si="3650"/>
        <v>43262.666666656092</v>
      </c>
      <c r="H38923" s="7">
        <f t="shared" si="3647"/>
        <v>11</v>
      </c>
      <c r="I38923" s="62">
        <f t="shared" si="3648"/>
        <v>17</v>
      </c>
      <c r="J38923" s="111"/>
    </row>
    <row r="38924" spans="1:10">
      <c r="A38924" s="33">
        <f t="shared" si="3649"/>
        <v>43262.708333322757</v>
      </c>
      <c r="B38924" s="7">
        <f t="shared" si="3651"/>
        <v>11</v>
      </c>
      <c r="C38924" s="62">
        <f t="shared" si="3652"/>
        <v>18</v>
      </c>
      <c r="G38924" s="33">
        <f t="shared" si="3650"/>
        <v>43262.708333322757</v>
      </c>
      <c r="H38924" s="7">
        <f t="shared" si="3647"/>
        <v>11</v>
      </c>
      <c r="I38924" s="62">
        <f t="shared" si="3648"/>
        <v>18</v>
      </c>
      <c r="J38924" s="111"/>
    </row>
    <row r="38925" spans="1:10">
      <c r="A38925" s="33">
        <f t="shared" si="3649"/>
        <v>43262.749999989421</v>
      </c>
      <c r="B38925" s="7">
        <f t="shared" si="3651"/>
        <v>11</v>
      </c>
      <c r="C38925" s="62">
        <f t="shared" si="3652"/>
        <v>19</v>
      </c>
      <c r="G38925" s="33">
        <f t="shared" si="3650"/>
        <v>43262.749999989421</v>
      </c>
      <c r="H38925" s="7">
        <f t="shared" si="3647"/>
        <v>11</v>
      </c>
      <c r="I38925" s="62">
        <f t="shared" si="3648"/>
        <v>19</v>
      </c>
      <c r="J38925" s="111"/>
    </row>
    <row r="38926" spans="1:10">
      <c r="A38926" s="33">
        <f t="shared" si="3649"/>
        <v>43262.791666656085</v>
      </c>
      <c r="B38926" s="7">
        <f t="shared" si="3651"/>
        <v>11</v>
      </c>
      <c r="C38926" s="62">
        <f t="shared" si="3652"/>
        <v>20</v>
      </c>
      <c r="G38926" s="33">
        <f t="shared" si="3650"/>
        <v>43262.791666656085</v>
      </c>
      <c r="H38926" s="7">
        <f t="shared" si="3647"/>
        <v>11</v>
      </c>
      <c r="I38926" s="62">
        <f t="shared" si="3648"/>
        <v>20</v>
      </c>
      <c r="J38926" s="111"/>
    </row>
    <row r="38927" spans="1:10">
      <c r="A38927" s="33">
        <f t="shared" si="3649"/>
        <v>43262.833333322749</v>
      </c>
      <c r="B38927" s="7">
        <f t="shared" si="3651"/>
        <v>11</v>
      </c>
      <c r="C38927" s="62">
        <f t="shared" si="3652"/>
        <v>21</v>
      </c>
      <c r="G38927" s="33">
        <f t="shared" si="3650"/>
        <v>43262.833333322749</v>
      </c>
      <c r="H38927" s="7">
        <f t="shared" si="3647"/>
        <v>11</v>
      </c>
      <c r="I38927" s="62">
        <f t="shared" si="3648"/>
        <v>21</v>
      </c>
      <c r="J38927" s="111"/>
    </row>
    <row r="38928" spans="1:10">
      <c r="A38928" s="33">
        <f t="shared" si="3649"/>
        <v>43262.874999989413</v>
      </c>
      <c r="B38928" s="7">
        <f t="shared" si="3651"/>
        <v>11</v>
      </c>
      <c r="C38928" s="62">
        <f t="shared" si="3652"/>
        <v>22</v>
      </c>
      <c r="G38928" s="33">
        <f t="shared" si="3650"/>
        <v>43262.874999989413</v>
      </c>
      <c r="H38928" s="7">
        <f t="shared" si="3647"/>
        <v>11</v>
      </c>
      <c r="I38928" s="62">
        <f t="shared" si="3648"/>
        <v>22</v>
      </c>
      <c r="J38928" s="111"/>
    </row>
    <row r="38929" spans="1:10">
      <c r="A38929" s="33">
        <f t="shared" si="3649"/>
        <v>43262.916666656078</v>
      </c>
      <c r="B38929" s="7">
        <f t="shared" si="3651"/>
        <v>11</v>
      </c>
      <c r="C38929" s="62">
        <f t="shared" si="3652"/>
        <v>23</v>
      </c>
      <c r="G38929" s="33">
        <f t="shared" si="3650"/>
        <v>43262.916666656078</v>
      </c>
      <c r="H38929" s="7">
        <f t="shared" si="3647"/>
        <v>11</v>
      </c>
      <c r="I38929" s="62">
        <f t="shared" si="3648"/>
        <v>23</v>
      </c>
      <c r="J38929" s="111"/>
    </row>
    <row r="38930" spans="1:10">
      <c r="A38930" s="33">
        <f t="shared" si="3649"/>
        <v>43262.958333322742</v>
      </c>
      <c r="B38930" s="7">
        <f t="shared" si="3651"/>
        <v>11</v>
      </c>
      <c r="C38930" s="62">
        <f t="shared" si="3652"/>
        <v>24</v>
      </c>
      <c r="G38930" s="33">
        <f t="shared" si="3650"/>
        <v>43262.958333322742</v>
      </c>
      <c r="H38930" s="7">
        <f t="shared" si="3647"/>
        <v>11</v>
      </c>
      <c r="I38930" s="62">
        <f t="shared" si="3648"/>
        <v>24</v>
      </c>
      <c r="J38930" s="111"/>
    </row>
    <row r="38931" spans="1:10">
      <c r="A38931" s="33">
        <f t="shared" si="3649"/>
        <v>43262.999999989406</v>
      </c>
      <c r="B38931" s="7">
        <f t="shared" si="3651"/>
        <v>12</v>
      </c>
      <c r="C38931" s="62">
        <f t="shared" si="3652"/>
        <v>1</v>
      </c>
      <c r="G38931" s="33">
        <f t="shared" si="3650"/>
        <v>43262.999999989406</v>
      </c>
      <c r="H38931" s="7">
        <f t="shared" si="3647"/>
        <v>12</v>
      </c>
      <c r="I38931" s="62">
        <f t="shared" si="3648"/>
        <v>1</v>
      </c>
      <c r="J38931" s="111"/>
    </row>
    <row r="38932" spans="1:10">
      <c r="A38932" s="33">
        <f t="shared" si="3649"/>
        <v>43263.04166665607</v>
      </c>
      <c r="B38932" s="7">
        <f t="shared" si="3651"/>
        <v>12</v>
      </c>
      <c r="C38932" s="62">
        <f t="shared" si="3652"/>
        <v>2</v>
      </c>
      <c r="G38932" s="33">
        <f t="shared" si="3650"/>
        <v>43263.04166665607</v>
      </c>
      <c r="H38932" s="7">
        <f t="shared" si="3647"/>
        <v>12</v>
      </c>
      <c r="I38932" s="62">
        <f t="shared" si="3648"/>
        <v>2</v>
      </c>
      <c r="J38932" s="111"/>
    </row>
    <row r="38933" spans="1:10">
      <c r="A38933" s="33">
        <f t="shared" si="3649"/>
        <v>43263.083333322735</v>
      </c>
      <c r="B38933" s="7">
        <f t="shared" si="3651"/>
        <v>12</v>
      </c>
      <c r="C38933" s="62">
        <f t="shared" si="3652"/>
        <v>3</v>
      </c>
      <c r="G38933" s="33">
        <f t="shared" si="3650"/>
        <v>43263.083333322735</v>
      </c>
      <c r="H38933" s="7">
        <f t="shared" si="3647"/>
        <v>12</v>
      </c>
      <c r="I38933" s="62">
        <f t="shared" si="3648"/>
        <v>3</v>
      </c>
      <c r="J38933" s="111"/>
    </row>
    <row r="38934" spans="1:10">
      <c r="A38934" s="33">
        <f t="shared" si="3649"/>
        <v>43263.124999989399</v>
      </c>
      <c r="B38934" s="7">
        <f t="shared" si="3651"/>
        <v>12</v>
      </c>
      <c r="C38934" s="62">
        <f t="shared" si="3652"/>
        <v>4</v>
      </c>
      <c r="G38934" s="33">
        <f t="shared" si="3650"/>
        <v>43263.124999989399</v>
      </c>
      <c r="H38934" s="7">
        <f t="shared" si="3647"/>
        <v>12</v>
      </c>
      <c r="I38934" s="62">
        <f t="shared" si="3648"/>
        <v>4</v>
      </c>
      <c r="J38934" s="111"/>
    </row>
    <row r="38935" spans="1:10">
      <c r="A38935" s="33">
        <f t="shared" si="3649"/>
        <v>43263.166666656063</v>
      </c>
      <c r="B38935" s="7">
        <f t="shared" si="3651"/>
        <v>12</v>
      </c>
      <c r="C38935" s="62">
        <f t="shared" si="3652"/>
        <v>5</v>
      </c>
      <c r="G38935" s="33">
        <f t="shared" si="3650"/>
        <v>43263.166666656063</v>
      </c>
      <c r="H38935" s="7">
        <f t="shared" si="3647"/>
        <v>12</v>
      </c>
      <c r="I38935" s="62">
        <f t="shared" si="3648"/>
        <v>5</v>
      </c>
      <c r="J38935" s="111"/>
    </row>
    <row r="38936" spans="1:10">
      <c r="A38936" s="33">
        <f t="shared" si="3649"/>
        <v>43263.208333322727</v>
      </c>
      <c r="B38936" s="7">
        <f t="shared" si="3651"/>
        <v>12</v>
      </c>
      <c r="C38936" s="62">
        <f t="shared" si="3652"/>
        <v>6</v>
      </c>
      <c r="G38936" s="33">
        <f t="shared" si="3650"/>
        <v>43263.208333322727</v>
      </c>
      <c r="H38936" s="7">
        <f t="shared" si="3647"/>
        <v>12</v>
      </c>
      <c r="I38936" s="62">
        <f t="shared" si="3648"/>
        <v>6</v>
      </c>
      <c r="J38936" s="111"/>
    </row>
    <row r="38937" spans="1:10">
      <c r="A38937" s="33">
        <f t="shared" si="3649"/>
        <v>43263.249999989392</v>
      </c>
      <c r="B38937" s="7">
        <f t="shared" si="3651"/>
        <v>12</v>
      </c>
      <c r="C38937" s="62">
        <f t="shared" si="3652"/>
        <v>7</v>
      </c>
      <c r="G38937" s="33">
        <f t="shared" si="3650"/>
        <v>43263.249999989392</v>
      </c>
      <c r="H38937" s="7">
        <f t="shared" si="3647"/>
        <v>12</v>
      </c>
      <c r="I38937" s="62">
        <f t="shared" si="3648"/>
        <v>7</v>
      </c>
      <c r="J38937" s="111"/>
    </row>
    <row r="38938" spans="1:10">
      <c r="A38938" s="33">
        <f t="shared" si="3649"/>
        <v>43263.291666656056</v>
      </c>
      <c r="B38938" s="7">
        <f t="shared" si="3651"/>
        <v>12</v>
      </c>
      <c r="C38938" s="62">
        <f t="shared" si="3652"/>
        <v>8</v>
      </c>
      <c r="G38938" s="33">
        <f t="shared" si="3650"/>
        <v>43263.291666656056</v>
      </c>
      <c r="H38938" s="7">
        <f t="shared" si="3647"/>
        <v>12</v>
      </c>
      <c r="I38938" s="62">
        <f t="shared" si="3648"/>
        <v>8</v>
      </c>
      <c r="J38938" s="111"/>
    </row>
    <row r="38939" spans="1:10">
      <c r="A38939" s="33">
        <f t="shared" si="3649"/>
        <v>43263.33333332272</v>
      </c>
      <c r="B38939" s="7">
        <f t="shared" si="3651"/>
        <v>12</v>
      </c>
      <c r="C38939" s="62">
        <f t="shared" si="3652"/>
        <v>9</v>
      </c>
      <c r="G38939" s="33">
        <f t="shared" si="3650"/>
        <v>43263.33333332272</v>
      </c>
      <c r="H38939" s="7">
        <f t="shared" si="3647"/>
        <v>12</v>
      </c>
      <c r="I38939" s="62">
        <f t="shared" si="3648"/>
        <v>9</v>
      </c>
      <c r="J38939" s="111"/>
    </row>
    <row r="38940" spans="1:10">
      <c r="A38940" s="33">
        <f t="shared" si="3649"/>
        <v>43263.374999989384</v>
      </c>
      <c r="B38940" s="7">
        <f t="shared" si="3651"/>
        <v>12</v>
      </c>
      <c r="C38940" s="62">
        <f t="shared" si="3652"/>
        <v>10</v>
      </c>
      <c r="G38940" s="33">
        <f t="shared" si="3650"/>
        <v>43263.374999989384</v>
      </c>
      <c r="H38940" s="7">
        <f t="shared" si="3647"/>
        <v>12</v>
      </c>
      <c r="I38940" s="62">
        <f t="shared" si="3648"/>
        <v>10</v>
      </c>
      <c r="J38940" s="111"/>
    </row>
    <row r="38941" spans="1:10">
      <c r="A38941" s="33">
        <f t="shared" si="3649"/>
        <v>43263.416666656049</v>
      </c>
      <c r="B38941" s="7">
        <f t="shared" si="3651"/>
        <v>12</v>
      </c>
      <c r="C38941" s="62">
        <f t="shared" si="3652"/>
        <v>11</v>
      </c>
      <c r="G38941" s="33">
        <f t="shared" si="3650"/>
        <v>43263.416666656049</v>
      </c>
      <c r="H38941" s="7">
        <f t="shared" si="3647"/>
        <v>12</v>
      </c>
      <c r="I38941" s="62">
        <f t="shared" si="3648"/>
        <v>11</v>
      </c>
      <c r="J38941" s="111"/>
    </row>
    <row r="38942" spans="1:10">
      <c r="A38942" s="33">
        <f t="shared" si="3649"/>
        <v>43263.458333322713</v>
      </c>
      <c r="B38942" s="7">
        <f t="shared" si="3651"/>
        <v>12</v>
      </c>
      <c r="C38942" s="62">
        <f t="shared" si="3652"/>
        <v>12</v>
      </c>
      <c r="G38942" s="33">
        <f t="shared" si="3650"/>
        <v>43263.458333322713</v>
      </c>
      <c r="H38942" s="7">
        <f t="shared" si="3647"/>
        <v>12</v>
      </c>
      <c r="I38942" s="62">
        <f t="shared" si="3648"/>
        <v>12</v>
      </c>
      <c r="J38942" s="111"/>
    </row>
    <row r="38943" spans="1:10">
      <c r="A38943" s="33">
        <f t="shared" si="3649"/>
        <v>43263.499999989377</v>
      </c>
      <c r="B38943" s="7">
        <f t="shared" si="3651"/>
        <v>12</v>
      </c>
      <c r="C38943" s="62">
        <f t="shared" si="3652"/>
        <v>13</v>
      </c>
      <c r="G38943" s="33">
        <f t="shared" si="3650"/>
        <v>43263.499999989377</v>
      </c>
      <c r="H38943" s="7">
        <f t="shared" si="3647"/>
        <v>12</v>
      </c>
      <c r="I38943" s="62">
        <f t="shared" si="3648"/>
        <v>13</v>
      </c>
      <c r="J38943" s="111"/>
    </row>
    <row r="38944" spans="1:10">
      <c r="A38944" s="33">
        <f t="shared" si="3649"/>
        <v>43263.541666656041</v>
      </c>
      <c r="B38944" s="7">
        <f t="shared" si="3651"/>
        <v>12</v>
      </c>
      <c r="C38944" s="62">
        <f t="shared" si="3652"/>
        <v>14</v>
      </c>
      <c r="G38944" s="33">
        <f t="shared" si="3650"/>
        <v>43263.541666656041</v>
      </c>
      <c r="H38944" s="7">
        <f t="shared" si="3647"/>
        <v>12</v>
      </c>
      <c r="I38944" s="62">
        <f t="shared" si="3648"/>
        <v>14</v>
      </c>
      <c r="J38944" s="111"/>
    </row>
    <row r="38945" spans="1:10">
      <c r="A38945" s="33">
        <f t="shared" si="3649"/>
        <v>43263.583333322706</v>
      </c>
      <c r="B38945" s="7">
        <f t="shared" si="3651"/>
        <v>12</v>
      </c>
      <c r="C38945" s="62">
        <f t="shared" si="3652"/>
        <v>15</v>
      </c>
      <c r="G38945" s="33">
        <f t="shared" si="3650"/>
        <v>43263.583333322706</v>
      </c>
      <c r="H38945" s="7">
        <f t="shared" si="3647"/>
        <v>12</v>
      </c>
      <c r="I38945" s="62">
        <f t="shared" si="3648"/>
        <v>15</v>
      </c>
      <c r="J38945" s="111"/>
    </row>
    <row r="38946" spans="1:10">
      <c r="A38946" s="33">
        <f t="shared" si="3649"/>
        <v>43263.62499998937</v>
      </c>
      <c r="B38946" s="7">
        <f t="shared" si="3651"/>
        <v>12</v>
      </c>
      <c r="C38946" s="62">
        <f t="shared" si="3652"/>
        <v>16</v>
      </c>
      <c r="G38946" s="33">
        <f t="shared" si="3650"/>
        <v>43263.62499998937</v>
      </c>
      <c r="H38946" s="7">
        <f t="shared" si="3647"/>
        <v>12</v>
      </c>
      <c r="I38946" s="62">
        <f t="shared" si="3648"/>
        <v>16</v>
      </c>
      <c r="J38946" s="111"/>
    </row>
    <row r="38947" spans="1:10">
      <c r="A38947" s="33">
        <f t="shared" si="3649"/>
        <v>43263.666666656034</v>
      </c>
      <c r="B38947" s="7">
        <f t="shared" si="3651"/>
        <v>12</v>
      </c>
      <c r="C38947" s="62">
        <f t="shared" si="3652"/>
        <v>17</v>
      </c>
      <c r="G38947" s="33">
        <f t="shared" si="3650"/>
        <v>43263.666666656034</v>
      </c>
      <c r="H38947" s="7">
        <f t="shared" ref="H38947:H39010" si="3653">DAY(G38947)</f>
        <v>12</v>
      </c>
      <c r="I38947" s="62">
        <f t="shared" ref="I38947:I39010" si="3654">HOUR(G38947)+1</f>
        <v>17</v>
      </c>
      <c r="J38947" s="111"/>
    </row>
    <row r="38948" spans="1:10">
      <c r="A38948" s="33">
        <f t="shared" ref="A38948:A39011" si="3655">A38947+1/24</f>
        <v>43263.708333322698</v>
      </c>
      <c r="B38948" s="7">
        <f t="shared" si="3651"/>
        <v>12</v>
      </c>
      <c r="C38948" s="62">
        <f t="shared" si="3652"/>
        <v>18</v>
      </c>
      <c r="G38948" s="33">
        <f t="shared" ref="G38948:G39011" si="3656">G38947+1/24</f>
        <v>43263.708333322698</v>
      </c>
      <c r="H38948" s="7">
        <f t="shared" si="3653"/>
        <v>12</v>
      </c>
      <c r="I38948" s="62">
        <f t="shared" si="3654"/>
        <v>18</v>
      </c>
      <c r="J38948" s="111"/>
    </row>
    <row r="38949" spans="1:10">
      <c r="A38949" s="33">
        <f t="shared" si="3655"/>
        <v>43263.749999989363</v>
      </c>
      <c r="B38949" s="7">
        <f t="shared" si="3651"/>
        <v>12</v>
      </c>
      <c r="C38949" s="62">
        <f t="shared" si="3652"/>
        <v>19</v>
      </c>
      <c r="G38949" s="33">
        <f t="shared" si="3656"/>
        <v>43263.749999989363</v>
      </c>
      <c r="H38949" s="7">
        <f t="shared" si="3653"/>
        <v>12</v>
      </c>
      <c r="I38949" s="62">
        <f t="shared" si="3654"/>
        <v>19</v>
      </c>
      <c r="J38949" s="111"/>
    </row>
    <row r="38950" spans="1:10">
      <c r="A38950" s="33">
        <f t="shared" si="3655"/>
        <v>43263.791666656027</v>
      </c>
      <c r="B38950" s="7">
        <f t="shared" si="3651"/>
        <v>12</v>
      </c>
      <c r="C38950" s="62">
        <f t="shared" si="3652"/>
        <v>20</v>
      </c>
      <c r="G38950" s="33">
        <f t="shared" si="3656"/>
        <v>43263.791666656027</v>
      </c>
      <c r="H38950" s="7">
        <f t="shared" si="3653"/>
        <v>12</v>
      </c>
      <c r="I38950" s="62">
        <f t="shared" si="3654"/>
        <v>20</v>
      </c>
      <c r="J38950" s="111"/>
    </row>
    <row r="38951" spans="1:10">
      <c r="A38951" s="33">
        <f t="shared" si="3655"/>
        <v>43263.833333322691</v>
      </c>
      <c r="B38951" s="7">
        <f t="shared" si="3651"/>
        <v>12</v>
      </c>
      <c r="C38951" s="62">
        <f t="shared" si="3652"/>
        <v>21</v>
      </c>
      <c r="G38951" s="33">
        <f t="shared" si="3656"/>
        <v>43263.833333322691</v>
      </c>
      <c r="H38951" s="7">
        <f t="shared" si="3653"/>
        <v>12</v>
      </c>
      <c r="I38951" s="62">
        <f t="shared" si="3654"/>
        <v>21</v>
      </c>
      <c r="J38951" s="111"/>
    </row>
    <row r="38952" spans="1:10">
      <c r="A38952" s="33">
        <f t="shared" si="3655"/>
        <v>43263.874999989355</v>
      </c>
      <c r="B38952" s="7">
        <f t="shared" si="3651"/>
        <v>12</v>
      </c>
      <c r="C38952" s="62">
        <f t="shared" si="3652"/>
        <v>22</v>
      </c>
      <c r="G38952" s="33">
        <f t="shared" si="3656"/>
        <v>43263.874999989355</v>
      </c>
      <c r="H38952" s="7">
        <f t="shared" si="3653"/>
        <v>12</v>
      </c>
      <c r="I38952" s="62">
        <f t="shared" si="3654"/>
        <v>22</v>
      </c>
      <c r="J38952" s="111"/>
    </row>
    <row r="38953" spans="1:10">
      <c r="A38953" s="33">
        <f t="shared" si="3655"/>
        <v>43263.91666665602</v>
      </c>
      <c r="B38953" s="7">
        <f t="shared" si="3651"/>
        <v>12</v>
      </c>
      <c r="C38953" s="62">
        <f t="shared" si="3652"/>
        <v>23</v>
      </c>
      <c r="G38953" s="33">
        <f t="shared" si="3656"/>
        <v>43263.91666665602</v>
      </c>
      <c r="H38953" s="7">
        <f t="shared" si="3653"/>
        <v>12</v>
      </c>
      <c r="I38953" s="62">
        <f t="shared" si="3654"/>
        <v>23</v>
      </c>
      <c r="J38953" s="111"/>
    </row>
    <row r="38954" spans="1:10">
      <c r="A38954" s="33">
        <f t="shared" si="3655"/>
        <v>43263.958333322684</v>
      </c>
      <c r="B38954" s="7">
        <f t="shared" si="3651"/>
        <v>12</v>
      </c>
      <c r="C38954" s="62">
        <f t="shared" si="3652"/>
        <v>24</v>
      </c>
      <c r="G38954" s="33">
        <f t="shared" si="3656"/>
        <v>43263.958333322684</v>
      </c>
      <c r="H38954" s="7">
        <f t="shared" si="3653"/>
        <v>12</v>
      </c>
      <c r="I38954" s="62">
        <f t="shared" si="3654"/>
        <v>24</v>
      </c>
      <c r="J38954" s="111"/>
    </row>
    <row r="38955" spans="1:10">
      <c r="A38955" s="33">
        <f t="shared" si="3655"/>
        <v>43263.999999989348</v>
      </c>
      <c r="B38955" s="7">
        <f t="shared" si="3651"/>
        <v>13</v>
      </c>
      <c r="C38955" s="62">
        <f t="shared" si="3652"/>
        <v>1</v>
      </c>
      <c r="G38955" s="33">
        <f t="shared" si="3656"/>
        <v>43263.999999989348</v>
      </c>
      <c r="H38955" s="7">
        <f t="shared" si="3653"/>
        <v>13</v>
      </c>
      <c r="I38955" s="62">
        <f t="shared" si="3654"/>
        <v>1</v>
      </c>
      <c r="J38955" s="111"/>
    </row>
    <row r="38956" spans="1:10">
      <c r="A38956" s="33">
        <f t="shared" si="3655"/>
        <v>43264.041666656012</v>
      </c>
      <c r="B38956" s="7">
        <f t="shared" si="3651"/>
        <v>13</v>
      </c>
      <c r="C38956" s="62">
        <f t="shared" si="3652"/>
        <v>2</v>
      </c>
      <c r="G38956" s="33">
        <f t="shared" si="3656"/>
        <v>43264.041666656012</v>
      </c>
      <c r="H38956" s="7">
        <f t="shared" si="3653"/>
        <v>13</v>
      </c>
      <c r="I38956" s="62">
        <f t="shared" si="3654"/>
        <v>2</v>
      </c>
      <c r="J38956" s="111"/>
    </row>
    <row r="38957" spans="1:10">
      <c r="A38957" s="33">
        <f t="shared" si="3655"/>
        <v>43264.083333322676</v>
      </c>
      <c r="B38957" s="7">
        <f t="shared" si="3651"/>
        <v>13</v>
      </c>
      <c r="C38957" s="62">
        <f t="shared" si="3652"/>
        <v>3</v>
      </c>
      <c r="G38957" s="33">
        <f t="shared" si="3656"/>
        <v>43264.083333322676</v>
      </c>
      <c r="H38957" s="7">
        <f t="shared" si="3653"/>
        <v>13</v>
      </c>
      <c r="I38957" s="62">
        <f t="shared" si="3654"/>
        <v>3</v>
      </c>
      <c r="J38957" s="111"/>
    </row>
    <row r="38958" spans="1:10">
      <c r="A38958" s="33">
        <f t="shared" si="3655"/>
        <v>43264.124999989341</v>
      </c>
      <c r="B38958" s="7">
        <f t="shared" si="3651"/>
        <v>13</v>
      </c>
      <c r="C38958" s="62">
        <f t="shared" si="3652"/>
        <v>4</v>
      </c>
      <c r="G38958" s="33">
        <f t="shared" si="3656"/>
        <v>43264.124999989341</v>
      </c>
      <c r="H38958" s="7">
        <f t="shared" si="3653"/>
        <v>13</v>
      </c>
      <c r="I38958" s="62">
        <f t="shared" si="3654"/>
        <v>4</v>
      </c>
      <c r="J38958" s="111"/>
    </row>
    <row r="38959" spans="1:10">
      <c r="A38959" s="33">
        <f t="shared" si="3655"/>
        <v>43264.166666656005</v>
      </c>
      <c r="B38959" s="7">
        <f t="shared" si="3651"/>
        <v>13</v>
      </c>
      <c r="C38959" s="62">
        <f t="shared" si="3652"/>
        <v>5</v>
      </c>
      <c r="G38959" s="33">
        <f t="shared" si="3656"/>
        <v>43264.166666656005</v>
      </c>
      <c r="H38959" s="7">
        <f t="shared" si="3653"/>
        <v>13</v>
      </c>
      <c r="I38959" s="62">
        <f t="shared" si="3654"/>
        <v>5</v>
      </c>
      <c r="J38959" s="111"/>
    </row>
    <row r="38960" spans="1:10">
      <c r="A38960" s="33">
        <f t="shared" si="3655"/>
        <v>43264.208333322669</v>
      </c>
      <c r="B38960" s="7">
        <f t="shared" si="3651"/>
        <v>13</v>
      </c>
      <c r="C38960" s="62">
        <f t="shared" si="3652"/>
        <v>6</v>
      </c>
      <c r="G38960" s="33">
        <f t="shared" si="3656"/>
        <v>43264.208333322669</v>
      </c>
      <c r="H38960" s="7">
        <f t="shared" si="3653"/>
        <v>13</v>
      </c>
      <c r="I38960" s="62">
        <f t="shared" si="3654"/>
        <v>6</v>
      </c>
      <c r="J38960" s="111"/>
    </row>
    <row r="38961" spans="1:10">
      <c r="A38961" s="33">
        <f t="shared" si="3655"/>
        <v>43264.249999989333</v>
      </c>
      <c r="B38961" s="7">
        <f t="shared" si="3651"/>
        <v>13</v>
      </c>
      <c r="C38961" s="62">
        <f t="shared" si="3652"/>
        <v>7</v>
      </c>
      <c r="G38961" s="33">
        <f t="shared" si="3656"/>
        <v>43264.249999989333</v>
      </c>
      <c r="H38961" s="7">
        <f t="shared" si="3653"/>
        <v>13</v>
      </c>
      <c r="I38961" s="62">
        <f t="shared" si="3654"/>
        <v>7</v>
      </c>
      <c r="J38961" s="111"/>
    </row>
    <row r="38962" spans="1:10">
      <c r="A38962" s="33">
        <f t="shared" si="3655"/>
        <v>43264.291666655998</v>
      </c>
      <c r="B38962" s="7">
        <f t="shared" si="3651"/>
        <v>13</v>
      </c>
      <c r="C38962" s="62">
        <f t="shared" si="3652"/>
        <v>8</v>
      </c>
      <c r="G38962" s="33">
        <f t="shared" si="3656"/>
        <v>43264.291666655998</v>
      </c>
      <c r="H38962" s="7">
        <f t="shared" si="3653"/>
        <v>13</v>
      </c>
      <c r="I38962" s="62">
        <f t="shared" si="3654"/>
        <v>8</v>
      </c>
      <c r="J38962" s="111"/>
    </row>
    <row r="38963" spans="1:10">
      <c r="A38963" s="33">
        <f t="shared" si="3655"/>
        <v>43264.333333322662</v>
      </c>
      <c r="B38963" s="7">
        <f t="shared" si="3651"/>
        <v>13</v>
      </c>
      <c r="C38963" s="62">
        <f t="shared" si="3652"/>
        <v>9</v>
      </c>
      <c r="G38963" s="33">
        <f t="shared" si="3656"/>
        <v>43264.333333322662</v>
      </c>
      <c r="H38963" s="7">
        <f t="shared" si="3653"/>
        <v>13</v>
      </c>
      <c r="I38963" s="62">
        <f t="shared" si="3654"/>
        <v>9</v>
      </c>
      <c r="J38963" s="111"/>
    </row>
    <row r="38964" spans="1:10">
      <c r="A38964" s="33">
        <f t="shared" si="3655"/>
        <v>43264.374999989326</v>
      </c>
      <c r="B38964" s="7">
        <f t="shared" si="3651"/>
        <v>13</v>
      </c>
      <c r="C38964" s="62">
        <f t="shared" si="3652"/>
        <v>10</v>
      </c>
      <c r="G38964" s="33">
        <f t="shared" si="3656"/>
        <v>43264.374999989326</v>
      </c>
      <c r="H38964" s="7">
        <f t="shared" si="3653"/>
        <v>13</v>
      </c>
      <c r="I38964" s="62">
        <f t="shared" si="3654"/>
        <v>10</v>
      </c>
      <c r="J38964" s="111"/>
    </row>
    <row r="38965" spans="1:10">
      <c r="A38965" s="33">
        <f t="shared" si="3655"/>
        <v>43264.41666665599</v>
      </c>
      <c r="B38965" s="7">
        <f t="shared" si="3651"/>
        <v>13</v>
      </c>
      <c r="C38965" s="62">
        <f t="shared" si="3652"/>
        <v>11</v>
      </c>
      <c r="G38965" s="33">
        <f t="shared" si="3656"/>
        <v>43264.41666665599</v>
      </c>
      <c r="H38965" s="7">
        <f t="shared" si="3653"/>
        <v>13</v>
      </c>
      <c r="I38965" s="62">
        <f t="shared" si="3654"/>
        <v>11</v>
      </c>
      <c r="J38965" s="111"/>
    </row>
    <row r="38966" spans="1:10">
      <c r="A38966" s="33">
        <f t="shared" si="3655"/>
        <v>43264.458333322655</v>
      </c>
      <c r="B38966" s="7">
        <f t="shared" si="3651"/>
        <v>13</v>
      </c>
      <c r="C38966" s="62">
        <f t="shared" si="3652"/>
        <v>12</v>
      </c>
      <c r="G38966" s="33">
        <f t="shared" si="3656"/>
        <v>43264.458333322655</v>
      </c>
      <c r="H38966" s="7">
        <f t="shared" si="3653"/>
        <v>13</v>
      </c>
      <c r="I38966" s="62">
        <f t="shared" si="3654"/>
        <v>12</v>
      </c>
      <c r="J38966" s="111"/>
    </row>
    <row r="38967" spans="1:10">
      <c r="A38967" s="33">
        <f t="shared" si="3655"/>
        <v>43264.499999989319</v>
      </c>
      <c r="B38967" s="7">
        <f t="shared" si="3651"/>
        <v>13</v>
      </c>
      <c r="C38967" s="62">
        <f t="shared" si="3652"/>
        <v>13</v>
      </c>
      <c r="G38967" s="33">
        <f t="shared" si="3656"/>
        <v>43264.499999989319</v>
      </c>
      <c r="H38967" s="7">
        <f t="shared" si="3653"/>
        <v>13</v>
      </c>
      <c r="I38967" s="62">
        <f t="shared" si="3654"/>
        <v>13</v>
      </c>
      <c r="J38967" s="111"/>
    </row>
    <row r="38968" spans="1:10">
      <c r="A38968" s="33">
        <f t="shared" si="3655"/>
        <v>43264.541666655983</v>
      </c>
      <c r="B38968" s="7">
        <f t="shared" si="3651"/>
        <v>13</v>
      </c>
      <c r="C38968" s="62">
        <f t="shared" si="3652"/>
        <v>14</v>
      </c>
      <c r="G38968" s="33">
        <f t="shared" si="3656"/>
        <v>43264.541666655983</v>
      </c>
      <c r="H38968" s="7">
        <f t="shared" si="3653"/>
        <v>13</v>
      </c>
      <c r="I38968" s="62">
        <f t="shared" si="3654"/>
        <v>14</v>
      </c>
      <c r="J38968" s="111"/>
    </row>
    <row r="38969" spans="1:10">
      <c r="A38969" s="33">
        <f t="shared" si="3655"/>
        <v>43264.583333322647</v>
      </c>
      <c r="B38969" s="7">
        <f t="shared" si="3651"/>
        <v>13</v>
      </c>
      <c r="C38969" s="62">
        <f t="shared" si="3652"/>
        <v>15</v>
      </c>
      <c r="G38969" s="33">
        <f t="shared" si="3656"/>
        <v>43264.583333322647</v>
      </c>
      <c r="H38969" s="7">
        <f t="shared" si="3653"/>
        <v>13</v>
      </c>
      <c r="I38969" s="62">
        <f t="shared" si="3654"/>
        <v>15</v>
      </c>
      <c r="J38969" s="111"/>
    </row>
    <row r="38970" spans="1:10">
      <c r="A38970" s="33">
        <f t="shared" si="3655"/>
        <v>43264.624999989312</v>
      </c>
      <c r="B38970" s="7">
        <f t="shared" si="3651"/>
        <v>13</v>
      </c>
      <c r="C38970" s="62">
        <f t="shared" si="3652"/>
        <v>16</v>
      </c>
      <c r="G38970" s="33">
        <f t="shared" si="3656"/>
        <v>43264.624999989312</v>
      </c>
      <c r="H38970" s="7">
        <f t="shared" si="3653"/>
        <v>13</v>
      </c>
      <c r="I38970" s="62">
        <f t="shared" si="3654"/>
        <v>16</v>
      </c>
      <c r="J38970" s="111"/>
    </row>
    <row r="38971" spans="1:10">
      <c r="A38971" s="33">
        <f t="shared" si="3655"/>
        <v>43264.666666655976</v>
      </c>
      <c r="B38971" s="7">
        <f t="shared" si="3651"/>
        <v>13</v>
      </c>
      <c r="C38971" s="62">
        <f t="shared" si="3652"/>
        <v>17</v>
      </c>
      <c r="G38971" s="33">
        <f t="shared" si="3656"/>
        <v>43264.666666655976</v>
      </c>
      <c r="H38971" s="7">
        <f t="shared" si="3653"/>
        <v>13</v>
      </c>
      <c r="I38971" s="62">
        <f t="shared" si="3654"/>
        <v>17</v>
      </c>
      <c r="J38971" s="111"/>
    </row>
    <row r="38972" spans="1:10">
      <c r="A38972" s="33">
        <f t="shared" si="3655"/>
        <v>43264.70833332264</v>
      </c>
      <c r="B38972" s="7">
        <f t="shared" si="3651"/>
        <v>13</v>
      </c>
      <c r="C38972" s="62">
        <f t="shared" si="3652"/>
        <v>18</v>
      </c>
      <c r="G38972" s="33">
        <f t="shared" si="3656"/>
        <v>43264.70833332264</v>
      </c>
      <c r="H38972" s="7">
        <f t="shared" si="3653"/>
        <v>13</v>
      </c>
      <c r="I38972" s="62">
        <f t="shared" si="3654"/>
        <v>18</v>
      </c>
      <c r="J38972" s="111"/>
    </row>
    <row r="38973" spans="1:10">
      <c r="A38973" s="33">
        <f t="shared" si="3655"/>
        <v>43264.749999989304</v>
      </c>
      <c r="B38973" s="7">
        <f t="shared" si="3651"/>
        <v>13</v>
      </c>
      <c r="C38973" s="62">
        <f t="shared" si="3652"/>
        <v>19</v>
      </c>
      <c r="G38973" s="33">
        <f t="shared" si="3656"/>
        <v>43264.749999989304</v>
      </c>
      <c r="H38973" s="7">
        <f t="shared" si="3653"/>
        <v>13</v>
      </c>
      <c r="I38973" s="62">
        <f t="shared" si="3654"/>
        <v>19</v>
      </c>
      <c r="J38973" s="111"/>
    </row>
    <row r="38974" spans="1:10">
      <c r="A38974" s="33">
        <f t="shared" si="3655"/>
        <v>43264.791666655969</v>
      </c>
      <c r="B38974" s="7">
        <f t="shared" si="3651"/>
        <v>13</v>
      </c>
      <c r="C38974" s="62">
        <f t="shared" si="3652"/>
        <v>20</v>
      </c>
      <c r="G38974" s="33">
        <f t="shared" si="3656"/>
        <v>43264.791666655969</v>
      </c>
      <c r="H38974" s="7">
        <f t="shared" si="3653"/>
        <v>13</v>
      </c>
      <c r="I38974" s="62">
        <f t="shared" si="3654"/>
        <v>20</v>
      </c>
      <c r="J38974" s="111"/>
    </row>
    <row r="38975" spans="1:10">
      <c r="A38975" s="33">
        <f t="shared" si="3655"/>
        <v>43264.833333322633</v>
      </c>
      <c r="B38975" s="7">
        <f t="shared" si="3651"/>
        <v>13</v>
      </c>
      <c r="C38975" s="62">
        <f t="shared" si="3652"/>
        <v>21</v>
      </c>
      <c r="G38975" s="33">
        <f t="shared" si="3656"/>
        <v>43264.833333322633</v>
      </c>
      <c r="H38975" s="7">
        <f t="shared" si="3653"/>
        <v>13</v>
      </c>
      <c r="I38975" s="62">
        <f t="shared" si="3654"/>
        <v>21</v>
      </c>
      <c r="J38975" s="111"/>
    </row>
    <row r="38976" spans="1:10">
      <c r="A38976" s="33">
        <f t="shared" si="3655"/>
        <v>43264.874999989297</v>
      </c>
      <c r="B38976" s="7">
        <f t="shared" si="3651"/>
        <v>13</v>
      </c>
      <c r="C38976" s="62">
        <f t="shared" si="3652"/>
        <v>22</v>
      </c>
      <c r="G38976" s="33">
        <f t="shared" si="3656"/>
        <v>43264.874999989297</v>
      </c>
      <c r="H38976" s="7">
        <f t="shared" si="3653"/>
        <v>13</v>
      </c>
      <c r="I38976" s="62">
        <f t="shared" si="3654"/>
        <v>22</v>
      </c>
      <c r="J38976" s="111"/>
    </row>
    <row r="38977" spans="1:10">
      <c r="A38977" s="33">
        <f t="shared" si="3655"/>
        <v>43264.916666655961</v>
      </c>
      <c r="B38977" s="7">
        <f t="shared" si="3651"/>
        <v>13</v>
      </c>
      <c r="C38977" s="62">
        <f t="shared" si="3652"/>
        <v>23</v>
      </c>
      <c r="G38977" s="33">
        <f t="shared" si="3656"/>
        <v>43264.916666655961</v>
      </c>
      <c r="H38977" s="7">
        <f t="shared" si="3653"/>
        <v>13</v>
      </c>
      <c r="I38977" s="62">
        <f t="shared" si="3654"/>
        <v>23</v>
      </c>
      <c r="J38977" s="111"/>
    </row>
    <row r="38978" spans="1:10">
      <c r="A38978" s="33">
        <f t="shared" si="3655"/>
        <v>43264.958333322626</v>
      </c>
      <c r="B38978" s="7">
        <f t="shared" si="3651"/>
        <v>13</v>
      </c>
      <c r="C38978" s="62">
        <f t="shared" si="3652"/>
        <v>24</v>
      </c>
      <c r="G38978" s="33">
        <f t="shared" si="3656"/>
        <v>43264.958333322626</v>
      </c>
      <c r="H38978" s="7">
        <f t="shared" si="3653"/>
        <v>13</v>
      </c>
      <c r="I38978" s="62">
        <f t="shared" si="3654"/>
        <v>24</v>
      </c>
      <c r="J38978" s="111"/>
    </row>
    <row r="38979" spans="1:10">
      <c r="A38979" s="33">
        <f t="shared" si="3655"/>
        <v>43264.99999998929</v>
      </c>
      <c r="B38979" s="7">
        <f t="shared" ref="B38979:B39042" si="3657">DAY(A38979)</f>
        <v>14</v>
      </c>
      <c r="C38979" s="62">
        <f t="shared" ref="C38979:C39042" si="3658">HOUR(A38979)+1</f>
        <v>1</v>
      </c>
      <c r="G38979" s="33">
        <f t="shared" si="3656"/>
        <v>43264.99999998929</v>
      </c>
      <c r="H38979" s="7">
        <f t="shared" si="3653"/>
        <v>14</v>
      </c>
      <c r="I38979" s="62">
        <f t="shared" si="3654"/>
        <v>1</v>
      </c>
      <c r="J38979" s="111"/>
    </row>
    <row r="38980" spans="1:10">
      <c r="A38980" s="33">
        <f t="shared" si="3655"/>
        <v>43265.041666655954</v>
      </c>
      <c r="B38980" s="7">
        <f t="shared" si="3657"/>
        <v>14</v>
      </c>
      <c r="C38980" s="62">
        <f t="shared" si="3658"/>
        <v>2</v>
      </c>
      <c r="G38980" s="33">
        <f t="shared" si="3656"/>
        <v>43265.041666655954</v>
      </c>
      <c r="H38980" s="7">
        <f t="shared" si="3653"/>
        <v>14</v>
      </c>
      <c r="I38980" s="62">
        <f t="shared" si="3654"/>
        <v>2</v>
      </c>
      <c r="J38980" s="111"/>
    </row>
    <row r="38981" spans="1:10">
      <c r="A38981" s="33">
        <f t="shared" si="3655"/>
        <v>43265.083333322618</v>
      </c>
      <c r="B38981" s="7">
        <f t="shared" si="3657"/>
        <v>14</v>
      </c>
      <c r="C38981" s="62">
        <f t="shared" si="3658"/>
        <v>3</v>
      </c>
      <c r="G38981" s="33">
        <f t="shared" si="3656"/>
        <v>43265.083333322618</v>
      </c>
      <c r="H38981" s="7">
        <f t="shared" si="3653"/>
        <v>14</v>
      </c>
      <c r="I38981" s="62">
        <f t="shared" si="3654"/>
        <v>3</v>
      </c>
      <c r="J38981" s="111"/>
    </row>
    <row r="38982" spans="1:10">
      <c r="A38982" s="33">
        <f t="shared" si="3655"/>
        <v>43265.124999989283</v>
      </c>
      <c r="B38982" s="7">
        <f t="shared" si="3657"/>
        <v>14</v>
      </c>
      <c r="C38982" s="62">
        <f t="shared" si="3658"/>
        <v>4</v>
      </c>
      <c r="G38982" s="33">
        <f t="shared" si="3656"/>
        <v>43265.124999989283</v>
      </c>
      <c r="H38982" s="7">
        <f t="shared" si="3653"/>
        <v>14</v>
      </c>
      <c r="I38982" s="62">
        <f t="shared" si="3654"/>
        <v>4</v>
      </c>
      <c r="J38982" s="111"/>
    </row>
    <row r="38983" spans="1:10">
      <c r="A38983" s="33">
        <f t="shared" si="3655"/>
        <v>43265.166666655947</v>
      </c>
      <c r="B38983" s="7">
        <f t="shared" si="3657"/>
        <v>14</v>
      </c>
      <c r="C38983" s="62">
        <f t="shared" si="3658"/>
        <v>5</v>
      </c>
      <c r="G38983" s="33">
        <f t="shared" si="3656"/>
        <v>43265.166666655947</v>
      </c>
      <c r="H38983" s="7">
        <f t="shared" si="3653"/>
        <v>14</v>
      </c>
      <c r="I38983" s="62">
        <f t="shared" si="3654"/>
        <v>5</v>
      </c>
      <c r="J38983" s="111"/>
    </row>
    <row r="38984" spans="1:10">
      <c r="A38984" s="33">
        <f t="shared" si="3655"/>
        <v>43265.208333322611</v>
      </c>
      <c r="B38984" s="7">
        <f t="shared" si="3657"/>
        <v>14</v>
      </c>
      <c r="C38984" s="62">
        <f t="shared" si="3658"/>
        <v>6</v>
      </c>
      <c r="G38984" s="33">
        <f t="shared" si="3656"/>
        <v>43265.208333322611</v>
      </c>
      <c r="H38984" s="7">
        <f t="shared" si="3653"/>
        <v>14</v>
      </c>
      <c r="I38984" s="62">
        <f t="shared" si="3654"/>
        <v>6</v>
      </c>
      <c r="J38984" s="111"/>
    </row>
    <row r="38985" spans="1:10">
      <c r="A38985" s="33">
        <f t="shared" si="3655"/>
        <v>43265.249999989275</v>
      </c>
      <c r="B38985" s="7">
        <f t="shared" si="3657"/>
        <v>14</v>
      </c>
      <c r="C38985" s="62">
        <f t="shared" si="3658"/>
        <v>7</v>
      </c>
      <c r="G38985" s="33">
        <f t="shared" si="3656"/>
        <v>43265.249999989275</v>
      </c>
      <c r="H38985" s="7">
        <f t="shared" si="3653"/>
        <v>14</v>
      </c>
      <c r="I38985" s="62">
        <f t="shared" si="3654"/>
        <v>7</v>
      </c>
      <c r="J38985" s="111"/>
    </row>
    <row r="38986" spans="1:10">
      <c r="A38986" s="33">
        <f t="shared" si="3655"/>
        <v>43265.291666655939</v>
      </c>
      <c r="B38986" s="7">
        <f t="shared" si="3657"/>
        <v>14</v>
      </c>
      <c r="C38986" s="62">
        <f t="shared" si="3658"/>
        <v>8</v>
      </c>
      <c r="G38986" s="33">
        <f t="shared" si="3656"/>
        <v>43265.291666655939</v>
      </c>
      <c r="H38986" s="7">
        <f t="shared" si="3653"/>
        <v>14</v>
      </c>
      <c r="I38986" s="62">
        <f t="shared" si="3654"/>
        <v>8</v>
      </c>
      <c r="J38986" s="111"/>
    </row>
    <row r="38987" spans="1:10">
      <c r="A38987" s="33">
        <f t="shared" si="3655"/>
        <v>43265.333333322604</v>
      </c>
      <c r="B38987" s="7">
        <f t="shared" si="3657"/>
        <v>14</v>
      </c>
      <c r="C38987" s="62">
        <f t="shared" si="3658"/>
        <v>9</v>
      </c>
      <c r="G38987" s="33">
        <f t="shared" si="3656"/>
        <v>43265.333333322604</v>
      </c>
      <c r="H38987" s="7">
        <f t="shared" si="3653"/>
        <v>14</v>
      </c>
      <c r="I38987" s="62">
        <f t="shared" si="3654"/>
        <v>9</v>
      </c>
      <c r="J38987" s="111"/>
    </row>
    <row r="38988" spans="1:10">
      <c r="A38988" s="33">
        <f t="shared" si="3655"/>
        <v>43265.374999989268</v>
      </c>
      <c r="B38988" s="7">
        <f t="shared" si="3657"/>
        <v>14</v>
      </c>
      <c r="C38988" s="62">
        <f t="shared" si="3658"/>
        <v>10</v>
      </c>
      <c r="G38988" s="33">
        <f t="shared" si="3656"/>
        <v>43265.374999989268</v>
      </c>
      <c r="H38988" s="7">
        <f t="shared" si="3653"/>
        <v>14</v>
      </c>
      <c r="I38988" s="62">
        <f t="shared" si="3654"/>
        <v>10</v>
      </c>
      <c r="J38988" s="111"/>
    </row>
    <row r="38989" spans="1:10">
      <c r="A38989" s="33">
        <f t="shared" si="3655"/>
        <v>43265.416666655932</v>
      </c>
      <c r="B38989" s="7">
        <f t="shared" si="3657"/>
        <v>14</v>
      </c>
      <c r="C38989" s="62">
        <f t="shared" si="3658"/>
        <v>11</v>
      </c>
      <c r="G38989" s="33">
        <f t="shared" si="3656"/>
        <v>43265.416666655932</v>
      </c>
      <c r="H38989" s="7">
        <f t="shared" si="3653"/>
        <v>14</v>
      </c>
      <c r="I38989" s="62">
        <f t="shared" si="3654"/>
        <v>11</v>
      </c>
      <c r="J38989" s="111"/>
    </row>
    <row r="38990" spans="1:10">
      <c r="A38990" s="33">
        <f t="shared" si="3655"/>
        <v>43265.458333322596</v>
      </c>
      <c r="B38990" s="7">
        <f t="shared" si="3657"/>
        <v>14</v>
      </c>
      <c r="C38990" s="62">
        <f t="shared" si="3658"/>
        <v>12</v>
      </c>
      <c r="G38990" s="33">
        <f t="shared" si="3656"/>
        <v>43265.458333322596</v>
      </c>
      <c r="H38990" s="7">
        <f t="shared" si="3653"/>
        <v>14</v>
      </c>
      <c r="I38990" s="62">
        <f t="shared" si="3654"/>
        <v>12</v>
      </c>
      <c r="J38990" s="111"/>
    </row>
    <row r="38991" spans="1:10">
      <c r="A38991" s="33">
        <f t="shared" si="3655"/>
        <v>43265.499999989261</v>
      </c>
      <c r="B38991" s="7">
        <f t="shared" si="3657"/>
        <v>14</v>
      </c>
      <c r="C38991" s="62">
        <f t="shared" si="3658"/>
        <v>13</v>
      </c>
      <c r="G38991" s="33">
        <f t="shared" si="3656"/>
        <v>43265.499999989261</v>
      </c>
      <c r="H38991" s="7">
        <f t="shared" si="3653"/>
        <v>14</v>
      </c>
      <c r="I38991" s="62">
        <f t="shared" si="3654"/>
        <v>13</v>
      </c>
      <c r="J38991" s="111"/>
    </row>
    <row r="38992" spans="1:10">
      <c r="A38992" s="33">
        <f t="shared" si="3655"/>
        <v>43265.541666655925</v>
      </c>
      <c r="B38992" s="7">
        <f t="shared" si="3657"/>
        <v>14</v>
      </c>
      <c r="C38992" s="62">
        <f t="shared" si="3658"/>
        <v>14</v>
      </c>
      <c r="G38992" s="33">
        <f t="shared" si="3656"/>
        <v>43265.541666655925</v>
      </c>
      <c r="H38992" s="7">
        <f t="shared" si="3653"/>
        <v>14</v>
      </c>
      <c r="I38992" s="62">
        <f t="shared" si="3654"/>
        <v>14</v>
      </c>
      <c r="J38992" s="111"/>
    </row>
    <row r="38993" spans="1:10">
      <c r="A38993" s="33">
        <f t="shared" si="3655"/>
        <v>43265.583333322589</v>
      </c>
      <c r="B38993" s="7">
        <f t="shared" si="3657"/>
        <v>14</v>
      </c>
      <c r="C38993" s="62">
        <f t="shared" si="3658"/>
        <v>15</v>
      </c>
      <c r="G38993" s="33">
        <f t="shared" si="3656"/>
        <v>43265.583333322589</v>
      </c>
      <c r="H38993" s="7">
        <f t="shared" si="3653"/>
        <v>14</v>
      </c>
      <c r="I38993" s="62">
        <f t="shared" si="3654"/>
        <v>15</v>
      </c>
      <c r="J38993" s="111"/>
    </row>
    <row r="38994" spans="1:10">
      <c r="A38994" s="33">
        <f t="shared" si="3655"/>
        <v>43265.624999989253</v>
      </c>
      <c r="B38994" s="7">
        <f t="shared" si="3657"/>
        <v>14</v>
      </c>
      <c r="C38994" s="62">
        <f t="shared" si="3658"/>
        <v>16</v>
      </c>
      <c r="G38994" s="33">
        <f t="shared" si="3656"/>
        <v>43265.624999989253</v>
      </c>
      <c r="H38994" s="7">
        <f t="shared" si="3653"/>
        <v>14</v>
      </c>
      <c r="I38994" s="62">
        <f t="shared" si="3654"/>
        <v>16</v>
      </c>
      <c r="J38994" s="111"/>
    </row>
    <row r="38995" spans="1:10">
      <c r="A38995" s="33">
        <f t="shared" si="3655"/>
        <v>43265.666666655918</v>
      </c>
      <c r="B38995" s="7">
        <f t="shared" si="3657"/>
        <v>14</v>
      </c>
      <c r="C38995" s="62">
        <f t="shared" si="3658"/>
        <v>17</v>
      </c>
      <c r="G38995" s="33">
        <f t="shared" si="3656"/>
        <v>43265.666666655918</v>
      </c>
      <c r="H38995" s="7">
        <f t="shared" si="3653"/>
        <v>14</v>
      </c>
      <c r="I38995" s="62">
        <f t="shared" si="3654"/>
        <v>17</v>
      </c>
      <c r="J38995" s="111"/>
    </row>
    <row r="38996" spans="1:10">
      <c r="A38996" s="33">
        <f t="shared" si="3655"/>
        <v>43265.708333322582</v>
      </c>
      <c r="B38996" s="7">
        <f t="shared" si="3657"/>
        <v>14</v>
      </c>
      <c r="C38996" s="62">
        <f t="shared" si="3658"/>
        <v>18</v>
      </c>
      <c r="G38996" s="33">
        <f t="shared" si="3656"/>
        <v>43265.708333322582</v>
      </c>
      <c r="H38996" s="7">
        <f t="shared" si="3653"/>
        <v>14</v>
      </c>
      <c r="I38996" s="62">
        <f t="shared" si="3654"/>
        <v>18</v>
      </c>
      <c r="J38996" s="111"/>
    </row>
    <row r="38997" spans="1:10">
      <c r="A38997" s="33">
        <f t="shared" si="3655"/>
        <v>43265.749999989246</v>
      </c>
      <c r="B38997" s="7">
        <f t="shared" si="3657"/>
        <v>14</v>
      </c>
      <c r="C38997" s="62">
        <f t="shared" si="3658"/>
        <v>19</v>
      </c>
      <c r="G38997" s="33">
        <f t="shared" si="3656"/>
        <v>43265.749999989246</v>
      </c>
      <c r="H38997" s="7">
        <f t="shared" si="3653"/>
        <v>14</v>
      </c>
      <c r="I38997" s="62">
        <f t="shared" si="3654"/>
        <v>19</v>
      </c>
      <c r="J38997" s="111"/>
    </row>
    <row r="38998" spans="1:10">
      <c r="A38998" s="33">
        <f t="shared" si="3655"/>
        <v>43265.79166665591</v>
      </c>
      <c r="B38998" s="7">
        <f t="shared" si="3657"/>
        <v>14</v>
      </c>
      <c r="C38998" s="62">
        <f t="shared" si="3658"/>
        <v>20</v>
      </c>
      <c r="G38998" s="33">
        <f t="shared" si="3656"/>
        <v>43265.79166665591</v>
      </c>
      <c r="H38998" s="7">
        <f t="shared" si="3653"/>
        <v>14</v>
      </c>
      <c r="I38998" s="62">
        <f t="shared" si="3654"/>
        <v>20</v>
      </c>
      <c r="J38998" s="111"/>
    </row>
    <row r="38999" spans="1:10">
      <c r="A38999" s="33">
        <f t="shared" si="3655"/>
        <v>43265.833333322575</v>
      </c>
      <c r="B38999" s="7">
        <f t="shared" si="3657"/>
        <v>14</v>
      </c>
      <c r="C38999" s="62">
        <f t="shared" si="3658"/>
        <v>21</v>
      </c>
      <c r="G38999" s="33">
        <f t="shared" si="3656"/>
        <v>43265.833333322575</v>
      </c>
      <c r="H38999" s="7">
        <f t="shared" si="3653"/>
        <v>14</v>
      </c>
      <c r="I38999" s="62">
        <f t="shared" si="3654"/>
        <v>21</v>
      </c>
      <c r="J38999" s="111"/>
    </row>
    <row r="39000" spans="1:10">
      <c r="A39000" s="33">
        <f t="shared" si="3655"/>
        <v>43265.874999989239</v>
      </c>
      <c r="B39000" s="7">
        <f t="shared" si="3657"/>
        <v>14</v>
      </c>
      <c r="C39000" s="62">
        <f t="shared" si="3658"/>
        <v>22</v>
      </c>
      <c r="G39000" s="33">
        <f t="shared" si="3656"/>
        <v>43265.874999989239</v>
      </c>
      <c r="H39000" s="7">
        <f t="shared" si="3653"/>
        <v>14</v>
      </c>
      <c r="I39000" s="62">
        <f t="shared" si="3654"/>
        <v>22</v>
      </c>
      <c r="J39000" s="111"/>
    </row>
    <row r="39001" spans="1:10">
      <c r="A39001" s="33">
        <f t="shared" si="3655"/>
        <v>43265.916666655903</v>
      </c>
      <c r="B39001" s="7">
        <f t="shared" si="3657"/>
        <v>14</v>
      </c>
      <c r="C39001" s="62">
        <f t="shared" si="3658"/>
        <v>23</v>
      </c>
      <c r="G39001" s="33">
        <f t="shared" si="3656"/>
        <v>43265.916666655903</v>
      </c>
      <c r="H39001" s="7">
        <f t="shared" si="3653"/>
        <v>14</v>
      </c>
      <c r="I39001" s="62">
        <f t="shared" si="3654"/>
        <v>23</v>
      </c>
      <c r="J39001" s="111"/>
    </row>
    <row r="39002" spans="1:10">
      <c r="A39002" s="33">
        <f t="shared" si="3655"/>
        <v>43265.958333322567</v>
      </c>
      <c r="B39002" s="7">
        <f t="shared" si="3657"/>
        <v>14</v>
      </c>
      <c r="C39002" s="62">
        <f t="shared" si="3658"/>
        <v>24</v>
      </c>
      <c r="G39002" s="33">
        <f t="shared" si="3656"/>
        <v>43265.958333322567</v>
      </c>
      <c r="H39002" s="7">
        <f t="shared" si="3653"/>
        <v>14</v>
      </c>
      <c r="I39002" s="62">
        <f t="shared" si="3654"/>
        <v>24</v>
      </c>
      <c r="J39002" s="111"/>
    </row>
    <row r="39003" spans="1:10">
      <c r="A39003" s="33">
        <f t="shared" si="3655"/>
        <v>43265.999999989232</v>
      </c>
      <c r="B39003" s="7">
        <f t="shared" si="3657"/>
        <v>15</v>
      </c>
      <c r="C39003" s="62">
        <f t="shared" si="3658"/>
        <v>1</v>
      </c>
      <c r="G39003" s="33">
        <f t="shared" si="3656"/>
        <v>43265.999999989232</v>
      </c>
      <c r="H39003" s="7">
        <f t="shared" si="3653"/>
        <v>15</v>
      </c>
      <c r="I39003" s="62">
        <f t="shared" si="3654"/>
        <v>1</v>
      </c>
      <c r="J39003" s="111"/>
    </row>
    <row r="39004" spans="1:10">
      <c r="A39004" s="33">
        <f t="shared" si="3655"/>
        <v>43266.041666655896</v>
      </c>
      <c r="B39004" s="7">
        <f t="shared" si="3657"/>
        <v>15</v>
      </c>
      <c r="C39004" s="62">
        <f t="shared" si="3658"/>
        <v>2</v>
      </c>
      <c r="G39004" s="33">
        <f t="shared" si="3656"/>
        <v>43266.041666655896</v>
      </c>
      <c r="H39004" s="7">
        <f t="shared" si="3653"/>
        <v>15</v>
      </c>
      <c r="I39004" s="62">
        <f t="shared" si="3654"/>
        <v>2</v>
      </c>
      <c r="J39004" s="111"/>
    </row>
    <row r="39005" spans="1:10">
      <c r="A39005" s="33">
        <f t="shared" si="3655"/>
        <v>43266.08333332256</v>
      </c>
      <c r="B39005" s="7">
        <f t="shared" si="3657"/>
        <v>15</v>
      </c>
      <c r="C39005" s="62">
        <f t="shared" si="3658"/>
        <v>3</v>
      </c>
      <c r="G39005" s="33">
        <f t="shared" si="3656"/>
        <v>43266.08333332256</v>
      </c>
      <c r="H39005" s="7">
        <f t="shared" si="3653"/>
        <v>15</v>
      </c>
      <c r="I39005" s="62">
        <f t="shared" si="3654"/>
        <v>3</v>
      </c>
      <c r="J39005" s="111"/>
    </row>
    <row r="39006" spans="1:10">
      <c r="A39006" s="33">
        <f t="shared" si="3655"/>
        <v>43266.124999989224</v>
      </c>
      <c r="B39006" s="7">
        <f t="shared" si="3657"/>
        <v>15</v>
      </c>
      <c r="C39006" s="62">
        <f t="shared" si="3658"/>
        <v>4</v>
      </c>
      <c r="G39006" s="33">
        <f t="shared" si="3656"/>
        <v>43266.124999989224</v>
      </c>
      <c r="H39006" s="7">
        <f t="shared" si="3653"/>
        <v>15</v>
      </c>
      <c r="I39006" s="62">
        <f t="shared" si="3654"/>
        <v>4</v>
      </c>
      <c r="J39006" s="111"/>
    </row>
    <row r="39007" spans="1:10">
      <c r="A39007" s="33">
        <f t="shared" si="3655"/>
        <v>43266.166666655889</v>
      </c>
      <c r="B39007" s="7">
        <f t="shared" si="3657"/>
        <v>15</v>
      </c>
      <c r="C39007" s="62">
        <f t="shared" si="3658"/>
        <v>5</v>
      </c>
      <c r="G39007" s="33">
        <f t="shared" si="3656"/>
        <v>43266.166666655889</v>
      </c>
      <c r="H39007" s="7">
        <f t="shared" si="3653"/>
        <v>15</v>
      </c>
      <c r="I39007" s="62">
        <f t="shared" si="3654"/>
        <v>5</v>
      </c>
      <c r="J39007" s="111"/>
    </row>
    <row r="39008" spans="1:10">
      <c r="A39008" s="33">
        <f t="shared" si="3655"/>
        <v>43266.208333322553</v>
      </c>
      <c r="B39008" s="7">
        <f t="shared" si="3657"/>
        <v>15</v>
      </c>
      <c r="C39008" s="62">
        <f t="shared" si="3658"/>
        <v>6</v>
      </c>
      <c r="G39008" s="33">
        <f t="shared" si="3656"/>
        <v>43266.208333322553</v>
      </c>
      <c r="H39008" s="7">
        <f t="shared" si="3653"/>
        <v>15</v>
      </c>
      <c r="I39008" s="62">
        <f t="shared" si="3654"/>
        <v>6</v>
      </c>
      <c r="J39008" s="111"/>
    </row>
    <row r="39009" spans="1:10">
      <c r="A39009" s="33">
        <f t="shared" si="3655"/>
        <v>43266.249999989217</v>
      </c>
      <c r="B39009" s="7">
        <f t="shared" si="3657"/>
        <v>15</v>
      </c>
      <c r="C39009" s="62">
        <f t="shared" si="3658"/>
        <v>7</v>
      </c>
      <c r="G39009" s="33">
        <f t="shared" si="3656"/>
        <v>43266.249999989217</v>
      </c>
      <c r="H39009" s="7">
        <f t="shared" si="3653"/>
        <v>15</v>
      </c>
      <c r="I39009" s="62">
        <f t="shared" si="3654"/>
        <v>7</v>
      </c>
      <c r="J39009" s="111"/>
    </row>
    <row r="39010" spans="1:10">
      <c r="A39010" s="33">
        <f t="shared" si="3655"/>
        <v>43266.291666655881</v>
      </c>
      <c r="B39010" s="7">
        <f t="shared" si="3657"/>
        <v>15</v>
      </c>
      <c r="C39010" s="62">
        <f t="shared" si="3658"/>
        <v>8</v>
      </c>
      <c r="G39010" s="33">
        <f t="shared" si="3656"/>
        <v>43266.291666655881</v>
      </c>
      <c r="H39010" s="7">
        <f t="shared" si="3653"/>
        <v>15</v>
      </c>
      <c r="I39010" s="62">
        <f t="shared" si="3654"/>
        <v>8</v>
      </c>
      <c r="J39010" s="111"/>
    </row>
    <row r="39011" spans="1:10">
      <c r="A39011" s="33">
        <f t="shared" si="3655"/>
        <v>43266.333333322546</v>
      </c>
      <c r="B39011" s="7">
        <f t="shared" si="3657"/>
        <v>15</v>
      </c>
      <c r="C39011" s="62">
        <f t="shared" si="3658"/>
        <v>9</v>
      </c>
      <c r="G39011" s="33">
        <f t="shared" si="3656"/>
        <v>43266.333333322546</v>
      </c>
      <c r="H39011" s="7">
        <f t="shared" ref="H39011:H39074" si="3659">DAY(G39011)</f>
        <v>15</v>
      </c>
      <c r="I39011" s="62">
        <f t="shared" ref="I39011:I39074" si="3660">HOUR(G39011)+1</f>
        <v>9</v>
      </c>
      <c r="J39011" s="111"/>
    </row>
    <row r="39012" spans="1:10">
      <c r="A39012" s="33">
        <f t="shared" ref="A39012:A39075" si="3661">A39011+1/24</f>
        <v>43266.37499998921</v>
      </c>
      <c r="B39012" s="7">
        <f t="shared" si="3657"/>
        <v>15</v>
      </c>
      <c r="C39012" s="62">
        <f t="shared" si="3658"/>
        <v>10</v>
      </c>
      <c r="G39012" s="33">
        <f t="shared" ref="G39012:G39075" si="3662">G39011+1/24</f>
        <v>43266.37499998921</v>
      </c>
      <c r="H39012" s="7">
        <f t="shared" si="3659"/>
        <v>15</v>
      </c>
      <c r="I39012" s="62">
        <f t="shared" si="3660"/>
        <v>10</v>
      </c>
      <c r="J39012" s="111"/>
    </row>
    <row r="39013" spans="1:10">
      <c r="A39013" s="33">
        <f t="shared" si="3661"/>
        <v>43266.416666655874</v>
      </c>
      <c r="B39013" s="7">
        <f t="shared" si="3657"/>
        <v>15</v>
      </c>
      <c r="C39013" s="62">
        <f t="shared" si="3658"/>
        <v>11</v>
      </c>
      <c r="G39013" s="33">
        <f t="shared" si="3662"/>
        <v>43266.416666655874</v>
      </c>
      <c r="H39013" s="7">
        <f t="shared" si="3659"/>
        <v>15</v>
      </c>
      <c r="I39013" s="62">
        <f t="shared" si="3660"/>
        <v>11</v>
      </c>
      <c r="J39013" s="111"/>
    </row>
    <row r="39014" spans="1:10">
      <c r="A39014" s="33">
        <f t="shared" si="3661"/>
        <v>43266.458333322538</v>
      </c>
      <c r="B39014" s="7">
        <f t="shared" si="3657"/>
        <v>15</v>
      </c>
      <c r="C39014" s="62">
        <f t="shared" si="3658"/>
        <v>12</v>
      </c>
      <c r="G39014" s="33">
        <f t="shared" si="3662"/>
        <v>43266.458333322538</v>
      </c>
      <c r="H39014" s="7">
        <f t="shared" si="3659"/>
        <v>15</v>
      </c>
      <c r="I39014" s="62">
        <f t="shared" si="3660"/>
        <v>12</v>
      </c>
      <c r="J39014" s="111"/>
    </row>
    <row r="39015" spans="1:10">
      <c r="A39015" s="33">
        <f t="shared" si="3661"/>
        <v>43266.499999989202</v>
      </c>
      <c r="B39015" s="7">
        <f t="shared" si="3657"/>
        <v>15</v>
      </c>
      <c r="C39015" s="62">
        <f t="shared" si="3658"/>
        <v>13</v>
      </c>
      <c r="G39015" s="33">
        <f t="shared" si="3662"/>
        <v>43266.499999989202</v>
      </c>
      <c r="H39015" s="7">
        <f t="shared" si="3659"/>
        <v>15</v>
      </c>
      <c r="I39015" s="62">
        <f t="shared" si="3660"/>
        <v>13</v>
      </c>
      <c r="J39015" s="111"/>
    </row>
    <row r="39016" spans="1:10">
      <c r="A39016" s="33">
        <f t="shared" si="3661"/>
        <v>43266.541666655867</v>
      </c>
      <c r="B39016" s="7">
        <f t="shared" si="3657"/>
        <v>15</v>
      </c>
      <c r="C39016" s="62">
        <f t="shared" si="3658"/>
        <v>14</v>
      </c>
      <c r="G39016" s="33">
        <f t="shared" si="3662"/>
        <v>43266.541666655867</v>
      </c>
      <c r="H39016" s="7">
        <f t="shared" si="3659"/>
        <v>15</v>
      </c>
      <c r="I39016" s="62">
        <f t="shared" si="3660"/>
        <v>14</v>
      </c>
      <c r="J39016" s="111"/>
    </row>
    <row r="39017" spans="1:10">
      <c r="A39017" s="33">
        <f t="shared" si="3661"/>
        <v>43266.583333322531</v>
      </c>
      <c r="B39017" s="7">
        <f t="shared" si="3657"/>
        <v>15</v>
      </c>
      <c r="C39017" s="62">
        <f t="shared" si="3658"/>
        <v>15</v>
      </c>
      <c r="G39017" s="33">
        <f t="shared" si="3662"/>
        <v>43266.583333322531</v>
      </c>
      <c r="H39017" s="7">
        <f t="shared" si="3659"/>
        <v>15</v>
      </c>
      <c r="I39017" s="62">
        <f t="shared" si="3660"/>
        <v>15</v>
      </c>
      <c r="J39017" s="111"/>
    </row>
    <row r="39018" spans="1:10">
      <c r="A39018" s="33">
        <f t="shared" si="3661"/>
        <v>43266.624999989195</v>
      </c>
      <c r="B39018" s="7">
        <f t="shared" si="3657"/>
        <v>15</v>
      </c>
      <c r="C39018" s="62">
        <f t="shared" si="3658"/>
        <v>16</v>
      </c>
      <c r="G39018" s="33">
        <f t="shared" si="3662"/>
        <v>43266.624999989195</v>
      </c>
      <c r="H39018" s="7">
        <f t="shared" si="3659"/>
        <v>15</v>
      </c>
      <c r="I39018" s="62">
        <f t="shared" si="3660"/>
        <v>16</v>
      </c>
      <c r="J39018" s="111"/>
    </row>
    <row r="39019" spans="1:10">
      <c r="A39019" s="33">
        <f t="shared" si="3661"/>
        <v>43266.666666655859</v>
      </c>
      <c r="B39019" s="7">
        <f t="shared" si="3657"/>
        <v>15</v>
      </c>
      <c r="C39019" s="62">
        <f t="shared" si="3658"/>
        <v>17</v>
      </c>
      <c r="G39019" s="33">
        <f t="shared" si="3662"/>
        <v>43266.666666655859</v>
      </c>
      <c r="H39019" s="7">
        <f t="shared" si="3659"/>
        <v>15</v>
      </c>
      <c r="I39019" s="62">
        <f t="shared" si="3660"/>
        <v>17</v>
      </c>
      <c r="J39019" s="111"/>
    </row>
    <row r="39020" spans="1:10">
      <c r="A39020" s="33">
        <f t="shared" si="3661"/>
        <v>43266.708333322524</v>
      </c>
      <c r="B39020" s="7">
        <f t="shared" si="3657"/>
        <v>15</v>
      </c>
      <c r="C39020" s="62">
        <f t="shared" si="3658"/>
        <v>18</v>
      </c>
      <c r="G39020" s="33">
        <f t="shared" si="3662"/>
        <v>43266.708333322524</v>
      </c>
      <c r="H39020" s="7">
        <f t="shared" si="3659"/>
        <v>15</v>
      </c>
      <c r="I39020" s="62">
        <f t="shared" si="3660"/>
        <v>18</v>
      </c>
      <c r="J39020" s="111"/>
    </row>
    <row r="39021" spans="1:10">
      <c r="A39021" s="33">
        <f t="shared" si="3661"/>
        <v>43266.749999989188</v>
      </c>
      <c r="B39021" s="7">
        <f t="shared" si="3657"/>
        <v>15</v>
      </c>
      <c r="C39021" s="62">
        <f t="shared" si="3658"/>
        <v>19</v>
      </c>
      <c r="G39021" s="33">
        <f t="shared" si="3662"/>
        <v>43266.749999989188</v>
      </c>
      <c r="H39021" s="7">
        <f t="shared" si="3659"/>
        <v>15</v>
      </c>
      <c r="I39021" s="62">
        <f t="shared" si="3660"/>
        <v>19</v>
      </c>
      <c r="J39021" s="111"/>
    </row>
    <row r="39022" spans="1:10">
      <c r="A39022" s="33">
        <f t="shared" si="3661"/>
        <v>43266.791666655852</v>
      </c>
      <c r="B39022" s="7">
        <f t="shared" si="3657"/>
        <v>15</v>
      </c>
      <c r="C39022" s="62">
        <f t="shared" si="3658"/>
        <v>20</v>
      </c>
      <c r="G39022" s="33">
        <f t="shared" si="3662"/>
        <v>43266.791666655852</v>
      </c>
      <c r="H39022" s="7">
        <f t="shared" si="3659"/>
        <v>15</v>
      </c>
      <c r="I39022" s="62">
        <f t="shared" si="3660"/>
        <v>20</v>
      </c>
      <c r="J39022" s="111"/>
    </row>
    <row r="39023" spans="1:10">
      <c r="A39023" s="33">
        <f t="shared" si="3661"/>
        <v>43266.833333322516</v>
      </c>
      <c r="B39023" s="7">
        <f t="shared" si="3657"/>
        <v>15</v>
      </c>
      <c r="C39023" s="62">
        <f t="shared" si="3658"/>
        <v>21</v>
      </c>
      <c r="G39023" s="33">
        <f t="shared" si="3662"/>
        <v>43266.833333322516</v>
      </c>
      <c r="H39023" s="7">
        <f t="shared" si="3659"/>
        <v>15</v>
      </c>
      <c r="I39023" s="62">
        <f t="shared" si="3660"/>
        <v>21</v>
      </c>
      <c r="J39023" s="111"/>
    </row>
    <row r="39024" spans="1:10">
      <c r="A39024" s="33">
        <f t="shared" si="3661"/>
        <v>43266.874999989181</v>
      </c>
      <c r="B39024" s="7">
        <f t="shared" si="3657"/>
        <v>15</v>
      </c>
      <c r="C39024" s="62">
        <f t="shared" si="3658"/>
        <v>22</v>
      </c>
      <c r="G39024" s="33">
        <f t="shared" si="3662"/>
        <v>43266.874999989181</v>
      </c>
      <c r="H39024" s="7">
        <f t="shared" si="3659"/>
        <v>15</v>
      </c>
      <c r="I39024" s="62">
        <f t="shared" si="3660"/>
        <v>22</v>
      </c>
      <c r="J39024" s="111"/>
    </row>
    <row r="39025" spans="1:10">
      <c r="A39025" s="33">
        <f t="shared" si="3661"/>
        <v>43266.916666655845</v>
      </c>
      <c r="B39025" s="7">
        <f t="shared" si="3657"/>
        <v>15</v>
      </c>
      <c r="C39025" s="62">
        <f t="shared" si="3658"/>
        <v>23</v>
      </c>
      <c r="G39025" s="33">
        <f t="shared" si="3662"/>
        <v>43266.916666655845</v>
      </c>
      <c r="H39025" s="7">
        <f t="shared" si="3659"/>
        <v>15</v>
      </c>
      <c r="I39025" s="62">
        <f t="shared" si="3660"/>
        <v>23</v>
      </c>
      <c r="J39025" s="111"/>
    </row>
    <row r="39026" spans="1:10">
      <c r="A39026" s="33">
        <f t="shared" si="3661"/>
        <v>43266.958333322509</v>
      </c>
      <c r="B39026" s="7">
        <f t="shared" si="3657"/>
        <v>15</v>
      </c>
      <c r="C39026" s="62">
        <f t="shared" si="3658"/>
        <v>24</v>
      </c>
      <c r="G39026" s="33">
        <f t="shared" si="3662"/>
        <v>43266.958333322509</v>
      </c>
      <c r="H39026" s="7">
        <f t="shared" si="3659"/>
        <v>15</v>
      </c>
      <c r="I39026" s="62">
        <f t="shared" si="3660"/>
        <v>24</v>
      </c>
      <c r="J39026" s="111"/>
    </row>
    <row r="39027" spans="1:10">
      <c r="A39027" s="33">
        <f t="shared" si="3661"/>
        <v>43266.999999989173</v>
      </c>
      <c r="B39027" s="7">
        <f t="shared" si="3657"/>
        <v>16</v>
      </c>
      <c r="C39027" s="62">
        <f t="shared" si="3658"/>
        <v>1</v>
      </c>
      <c r="G39027" s="33">
        <f t="shared" si="3662"/>
        <v>43266.999999989173</v>
      </c>
      <c r="H39027" s="7">
        <f t="shared" si="3659"/>
        <v>16</v>
      </c>
      <c r="I39027" s="62">
        <f t="shared" si="3660"/>
        <v>1</v>
      </c>
      <c r="J39027" s="111"/>
    </row>
    <row r="39028" spans="1:10">
      <c r="A39028" s="33">
        <f t="shared" si="3661"/>
        <v>43267.041666655838</v>
      </c>
      <c r="B39028" s="7">
        <f t="shared" si="3657"/>
        <v>16</v>
      </c>
      <c r="C39028" s="62">
        <f t="shared" si="3658"/>
        <v>2</v>
      </c>
      <c r="G39028" s="33">
        <f t="shared" si="3662"/>
        <v>43267.041666655838</v>
      </c>
      <c r="H39028" s="7">
        <f t="shared" si="3659"/>
        <v>16</v>
      </c>
      <c r="I39028" s="62">
        <f t="shared" si="3660"/>
        <v>2</v>
      </c>
      <c r="J39028" s="111"/>
    </row>
    <row r="39029" spans="1:10">
      <c r="A39029" s="33">
        <f t="shared" si="3661"/>
        <v>43267.083333322502</v>
      </c>
      <c r="B39029" s="7">
        <f t="shared" si="3657"/>
        <v>16</v>
      </c>
      <c r="C39029" s="62">
        <f t="shared" si="3658"/>
        <v>3</v>
      </c>
      <c r="G39029" s="33">
        <f t="shared" si="3662"/>
        <v>43267.083333322502</v>
      </c>
      <c r="H39029" s="7">
        <f t="shared" si="3659"/>
        <v>16</v>
      </c>
      <c r="I39029" s="62">
        <f t="shared" si="3660"/>
        <v>3</v>
      </c>
      <c r="J39029" s="111"/>
    </row>
    <row r="39030" spans="1:10">
      <c r="A39030" s="33">
        <f t="shared" si="3661"/>
        <v>43267.124999989166</v>
      </c>
      <c r="B39030" s="7">
        <f t="shared" si="3657"/>
        <v>16</v>
      </c>
      <c r="C39030" s="62">
        <f t="shared" si="3658"/>
        <v>4</v>
      </c>
      <c r="G39030" s="33">
        <f t="shared" si="3662"/>
        <v>43267.124999989166</v>
      </c>
      <c r="H39030" s="7">
        <f t="shared" si="3659"/>
        <v>16</v>
      </c>
      <c r="I39030" s="62">
        <f t="shared" si="3660"/>
        <v>4</v>
      </c>
      <c r="J39030" s="111"/>
    </row>
    <row r="39031" spans="1:10">
      <c r="A39031" s="33">
        <f t="shared" si="3661"/>
        <v>43267.16666665583</v>
      </c>
      <c r="B39031" s="7">
        <f t="shared" si="3657"/>
        <v>16</v>
      </c>
      <c r="C39031" s="62">
        <f t="shared" si="3658"/>
        <v>5</v>
      </c>
      <c r="G39031" s="33">
        <f t="shared" si="3662"/>
        <v>43267.16666665583</v>
      </c>
      <c r="H39031" s="7">
        <f t="shared" si="3659"/>
        <v>16</v>
      </c>
      <c r="I39031" s="62">
        <f t="shared" si="3660"/>
        <v>5</v>
      </c>
      <c r="J39031" s="111"/>
    </row>
    <row r="39032" spans="1:10">
      <c r="A39032" s="33">
        <f t="shared" si="3661"/>
        <v>43267.208333322495</v>
      </c>
      <c r="B39032" s="7">
        <f t="shared" si="3657"/>
        <v>16</v>
      </c>
      <c r="C39032" s="62">
        <f t="shared" si="3658"/>
        <v>6</v>
      </c>
      <c r="G39032" s="33">
        <f t="shared" si="3662"/>
        <v>43267.208333322495</v>
      </c>
      <c r="H39032" s="7">
        <f t="shared" si="3659"/>
        <v>16</v>
      </c>
      <c r="I39032" s="62">
        <f t="shared" si="3660"/>
        <v>6</v>
      </c>
      <c r="J39032" s="111"/>
    </row>
    <row r="39033" spans="1:10">
      <c r="A39033" s="33">
        <f t="shared" si="3661"/>
        <v>43267.249999989159</v>
      </c>
      <c r="B39033" s="7">
        <f t="shared" si="3657"/>
        <v>16</v>
      </c>
      <c r="C39033" s="62">
        <f t="shared" si="3658"/>
        <v>7</v>
      </c>
      <c r="G39033" s="33">
        <f t="shared" si="3662"/>
        <v>43267.249999989159</v>
      </c>
      <c r="H39033" s="7">
        <f t="shared" si="3659"/>
        <v>16</v>
      </c>
      <c r="I39033" s="62">
        <f t="shared" si="3660"/>
        <v>7</v>
      </c>
      <c r="J39033" s="111"/>
    </row>
    <row r="39034" spans="1:10">
      <c r="A39034" s="33">
        <f t="shared" si="3661"/>
        <v>43267.291666655823</v>
      </c>
      <c r="B39034" s="7">
        <f t="shared" si="3657"/>
        <v>16</v>
      </c>
      <c r="C39034" s="62">
        <f t="shared" si="3658"/>
        <v>8</v>
      </c>
      <c r="G39034" s="33">
        <f t="shared" si="3662"/>
        <v>43267.291666655823</v>
      </c>
      <c r="H39034" s="7">
        <f t="shared" si="3659"/>
        <v>16</v>
      </c>
      <c r="I39034" s="62">
        <f t="shared" si="3660"/>
        <v>8</v>
      </c>
      <c r="J39034" s="111"/>
    </row>
    <row r="39035" spans="1:10">
      <c r="A39035" s="33">
        <f t="shared" si="3661"/>
        <v>43267.333333322487</v>
      </c>
      <c r="B39035" s="7">
        <f t="shared" si="3657"/>
        <v>16</v>
      </c>
      <c r="C39035" s="62">
        <f t="shared" si="3658"/>
        <v>9</v>
      </c>
      <c r="G39035" s="33">
        <f t="shared" si="3662"/>
        <v>43267.333333322487</v>
      </c>
      <c r="H39035" s="7">
        <f t="shared" si="3659"/>
        <v>16</v>
      </c>
      <c r="I39035" s="62">
        <f t="shared" si="3660"/>
        <v>9</v>
      </c>
      <c r="J39035" s="111"/>
    </row>
    <row r="39036" spans="1:10">
      <c r="A39036" s="33">
        <f t="shared" si="3661"/>
        <v>43267.374999989152</v>
      </c>
      <c r="B39036" s="7">
        <f t="shared" si="3657"/>
        <v>16</v>
      </c>
      <c r="C39036" s="62">
        <f t="shared" si="3658"/>
        <v>10</v>
      </c>
      <c r="G39036" s="33">
        <f t="shared" si="3662"/>
        <v>43267.374999989152</v>
      </c>
      <c r="H39036" s="7">
        <f t="shared" si="3659"/>
        <v>16</v>
      </c>
      <c r="I39036" s="62">
        <f t="shared" si="3660"/>
        <v>10</v>
      </c>
      <c r="J39036" s="111"/>
    </row>
    <row r="39037" spans="1:10">
      <c r="A39037" s="33">
        <f t="shared" si="3661"/>
        <v>43267.416666655816</v>
      </c>
      <c r="B39037" s="7">
        <f t="shared" si="3657"/>
        <v>16</v>
      </c>
      <c r="C39037" s="62">
        <f t="shared" si="3658"/>
        <v>11</v>
      </c>
      <c r="G39037" s="33">
        <f t="shared" si="3662"/>
        <v>43267.416666655816</v>
      </c>
      <c r="H39037" s="7">
        <f t="shared" si="3659"/>
        <v>16</v>
      </c>
      <c r="I39037" s="62">
        <f t="shared" si="3660"/>
        <v>11</v>
      </c>
      <c r="J39037" s="111"/>
    </row>
    <row r="39038" spans="1:10">
      <c r="A39038" s="33">
        <f t="shared" si="3661"/>
        <v>43267.45833332248</v>
      </c>
      <c r="B39038" s="7">
        <f t="shared" si="3657"/>
        <v>16</v>
      </c>
      <c r="C39038" s="62">
        <f t="shared" si="3658"/>
        <v>12</v>
      </c>
      <c r="G39038" s="33">
        <f t="shared" si="3662"/>
        <v>43267.45833332248</v>
      </c>
      <c r="H39038" s="7">
        <f t="shared" si="3659"/>
        <v>16</v>
      </c>
      <c r="I39038" s="62">
        <f t="shared" si="3660"/>
        <v>12</v>
      </c>
      <c r="J39038" s="111"/>
    </row>
    <row r="39039" spans="1:10">
      <c r="A39039" s="33">
        <f t="shared" si="3661"/>
        <v>43267.499999989144</v>
      </c>
      <c r="B39039" s="7">
        <f t="shared" si="3657"/>
        <v>16</v>
      </c>
      <c r="C39039" s="62">
        <f t="shared" si="3658"/>
        <v>13</v>
      </c>
      <c r="G39039" s="33">
        <f t="shared" si="3662"/>
        <v>43267.499999989144</v>
      </c>
      <c r="H39039" s="7">
        <f t="shared" si="3659"/>
        <v>16</v>
      </c>
      <c r="I39039" s="62">
        <f t="shared" si="3660"/>
        <v>13</v>
      </c>
      <c r="J39039" s="111"/>
    </row>
    <row r="39040" spans="1:10">
      <c r="A39040" s="33">
        <f t="shared" si="3661"/>
        <v>43267.541666655809</v>
      </c>
      <c r="B39040" s="7">
        <f t="shared" si="3657"/>
        <v>16</v>
      </c>
      <c r="C39040" s="62">
        <f t="shared" si="3658"/>
        <v>14</v>
      </c>
      <c r="G39040" s="33">
        <f t="shared" si="3662"/>
        <v>43267.541666655809</v>
      </c>
      <c r="H39040" s="7">
        <f t="shared" si="3659"/>
        <v>16</v>
      </c>
      <c r="I39040" s="62">
        <f t="shared" si="3660"/>
        <v>14</v>
      </c>
      <c r="J39040" s="111"/>
    </row>
    <row r="39041" spans="1:10">
      <c r="A39041" s="33">
        <f t="shared" si="3661"/>
        <v>43267.583333322473</v>
      </c>
      <c r="B39041" s="7">
        <f t="shared" si="3657"/>
        <v>16</v>
      </c>
      <c r="C39041" s="62">
        <f t="shared" si="3658"/>
        <v>15</v>
      </c>
      <c r="G39041" s="33">
        <f t="shared" si="3662"/>
        <v>43267.583333322473</v>
      </c>
      <c r="H39041" s="7">
        <f t="shared" si="3659"/>
        <v>16</v>
      </c>
      <c r="I39041" s="62">
        <f t="shared" si="3660"/>
        <v>15</v>
      </c>
      <c r="J39041" s="111"/>
    </row>
    <row r="39042" spans="1:10">
      <c r="A39042" s="33">
        <f t="shared" si="3661"/>
        <v>43267.624999989137</v>
      </c>
      <c r="B39042" s="7">
        <f t="shared" si="3657"/>
        <v>16</v>
      </c>
      <c r="C39042" s="62">
        <f t="shared" si="3658"/>
        <v>16</v>
      </c>
      <c r="G39042" s="33">
        <f t="shared" si="3662"/>
        <v>43267.624999989137</v>
      </c>
      <c r="H39042" s="7">
        <f t="shared" si="3659"/>
        <v>16</v>
      </c>
      <c r="I39042" s="62">
        <f t="shared" si="3660"/>
        <v>16</v>
      </c>
      <c r="J39042" s="111"/>
    </row>
    <row r="39043" spans="1:10">
      <c r="A39043" s="33">
        <f t="shared" si="3661"/>
        <v>43267.666666655801</v>
      </c>
      <c r="B39043" s="7">
        <f t="shared" ref="B39043:B39106" si="3663">DAY(A39043)</f>
        <v>16</v>
      </c>
      <c r="C39043" s="62">
        <f t="shared" ref="C39043:C39106" si="3664">HOUR(A39043)+1</f>
        <v>17</v>
      </c>
      <c r="G39043" s="33">
        <f t="shared" si="3662"/>
        <v>43267.666666655801</v>
      </c>
      <c r="H39043" s="7">
        <f t="shared" si="3659"/>
        <v>16</v>
      </c>
      <c r="I39043" s="62">
        <f t="shared" si="3660"/>
        <v>17</v>
      </c>
      <c r="J39043" s="111"/>
    </row>
    <row r="39044" spans="1:10">
      <c r="A39044" s="33">
        <f t="shared" si="3661"/>
        <v>43267.708333322465</v>
      </c>
      <c r="B39044" s="7">
        <f t="shared" si="3663"/>
        <v>16</v>
      </c>
      <c r="C39044" s="62">
        <f t="shared" si="3664"/>
        <v>18</v>
      </c>
      <c r="G39044" s="33">
        <f t="shared" si="3662"/>
        <v>43267.708333322465</v>
      </c>
      <c r="H39044" s="7">
        <f t="shared" si="3659"/>
        <v>16</v>
      </c>
      <c r="I39044" s="62">
        <f t="shared" si="3660"/>
        <v>18</v>
      </c>
      <c r="J39044" s="111"/>
    </row>
    <row r="39045" spans="1:10">
      <c r="A39045" s="33">
        <f t="shared" si="3661"/>
        <v>43267.74999998913</v>
      </c>
      <c r="B39045" s="7">
        <f t="shared" si="3663"/>
        <v>16</v>
      </c>
      <c r="C39045" s="62">
        <f t="shared" si="3664"/>
        <v>19</v>
      </c>
      <c r="G39045" s="33">
        <f t="shared" si="3662"/>
        <v>43267.74999998913</v>
      </c>
      <c r="H39045" s="7">
        <f t="shared" si="3659"/>
        <v>16</v>
      </c>
      <c r="I39045" s="62">
        <f t="shared" si="3660"/>
        <v>19</v>
      </c>
      <c r="J39045" s="111"/>
    </row>
    <row r="39046" spans="1:10">
      <c r="A39046" s="33">
        <f t="shared" si="3661"/>
        <v>43267.791666655794</v>
      </c>
      <c r="B39046" s="7">
        <f t="shared" si="3663"/>
        <v>16</v>
      </c>
      <c r="C39046" s="62">
        <f t="shared" si="3664"/>
        <v>20</v>
      </c>
      <c r="G39046" s="33">
        <f t="shared" si="3662"/>
        <v>43267.791666655794</v>
      </c>
      <c r="H39046" s="7">
        <f t="shared" si="3659"/>
        <v>16</v>
      </c>
      <c r="I39046" s="62">
        <f t="shared" si="3660"/>
        <v>20</v>
      </c>
      <c r="J39046" s="111"/>
    </row>
    <row r="39047" spans="1:10">
      <c r="A39047" s="33">
        <f t="shared" si="3661"/>
        <v>43267.833333322458</v>
      </c>
      <c r="B39047" s="7">
        <f t="shared" si="3663"/>
        <v>16</v>
      </c>
      <c r="C39047" s="62">
        <f t="shared" si="3664"/>
        <v>21</v>
      </c>
      <c r="G39047" s="33">
        <f t="shared" si="3662"/>
        <v>43267.833333322458</v>
      </c>
      <c r="H39047" s="7">
        <f t="shared" si="3659"/>
        <v>16</v>
      </c>
      <c r="I39047" s="62">
        <f t="shared" si="3660"/>
        <v>21</v>
      </c>
      <c r="J39047" s="111"/>
    </row>
    <row r="39048" spans="1:10">
      <c r="A39048" s="33">
        <f t="shared" si="3661"/>
        <v>43267.874999989122</v>
      </c>
      <c r="B39048" s="7">
        <f t="shared" si="3663"/>
        <v>16</v>
      </c>
      <c r="C39048" s="62">
        <f t="shared" si="3664"/>
        <v>22</v>
      </c>
      <c r="G39048" s="33">
        <f t="shared" si="3662"/>
        <v>43267.874999989122</v>
      </c>
      <c r="H39048" s="7">
        <f t="shared" si="3659"/>
        <v>16</v>
      </c>
      <c r="I39048" s="62">
        <f t="shared" si="3660"/>
        <v>22</v>
      </c>
      <c r="J39048" s="111"/>
    </row>
    <row r="39049" spans="1:10">
      <c r="A39049" s="33">
        <f t="shared" si="3661"/>
        <v>43267.916666655787</v>
      </c>
      <c r="B39049" s="7">
        <f t="shared" si="3663"/>
        <v>16</v>
      </c>
      <c r="C39049" s="62">
        <f t="shared" si="3664"/>
        <v>23</v>
      </c>
      <c r="G39049" s="33">
        <f t="shared" si="3662"/>
        <v>43267.916666655787</v>
      </c>
      <c r="H39049" s="7">
        <f t="shared" si="3659"/>
        <v>16</v>
      </c>
      <c r="I39049" s="62">
        <f t="shared" si="3660"/>
        <v>23</v>
      </c>
      <c r="J39049" s="111"/>
    </row>
    <row r="39050" spans="1:10">
      <c r="A39050" s="33">
        <f t="shared" si="3661"/>
        <v>43267.958333322451</v>
      </c>
      <c r="B39050" s="7">
        <f t="shared" si="3663"/>
        <v>16</v>
      </c>
      <c r="C39050" s="62">
        <f t="shared" si="3664"/>
        <v>24</v>
      </c>
      <c r="G39050" s="33">
        <f t="shared" si="3662"/>
        <v>43267.958333322451</v>
      </c>
      <c r="H39050" s="7">
        <f t="shared" si="3659"/>
        <v>16</v>
      </c>
      <c r="I39050" s="62">
        <f t="shared" si="3660"/>
        <v>24</v>
      </c>
      <c r="J39050" s="111"/>
    </row>
    <row r="39051" spans="1:10">
      <c r="A39051" s="33">
        <f t="shared" si="3661"/>
        <v>43267.999999989115</v>
      </c>
      <c r="B39051" s="7">
        <f t="shared" si="3663"/>
        <v>17</v>
      </c>
      <c r="C39051" s="62">
        <f t="shared" si="3664"/>
        <v>1</v>
      </c>
      <c r="G39051" s="33">
        <f t="shared" si="3662"/>
        <v>43267.999999989115</v>
      </c>
      <c r="H39051" s="7">
        <f t="shared" si="3659"/>
        <v>17</v>
      </c>
      <c r="I39051" s="62">
        <f t="shared" si="3660"/>
        <v>1</v>
      </c>
      <c r="J39051" s="111"/>
    </row>
    <row r="39052" spans="1:10">
      <c r="A39052" s="33">
        <f t="shared" si="3661"/>
        <v>43268.041666655779</v>
      </c>
      <c r="B39052" s="7">
        <f t="shared" si="3663"/>
        <v>17</v>
      </c>
      <c r="C39052" s="62">
        <f t="shared" si="3664"/>
        <v>2</v>
      </c>
      <c r="G39052" s="33">
        <f t="shared" si="3662"/>
        <v>43268.041666655779</v>
      </c>
      <c r="H39052" s="7">
        <f t="shared" si="3659"/>
        <v>17</v>
      </c>
      <c r="I39052" s="62">
        <f t="shared" si="3660"/>
        <v>2</v>
      </c>
      <c r="J39052" s="111"/>
    </row>
    <row r="39053" spans="1:10">
      <c r="A39053" s="33">
        <f t="shared" si="3661"/>
        <v>43268.083333322444</v>
      </c>
      <c r="B39053" s="7">
        <f t="shared" si="3663"/>
        <v>17</v>
      </c>
      <c r="C39053" s="62">
        <f t="shared" si="3664"/>
        <v>3</v>
      </c>
      <c r="G39053" s="33">
        <f t="shared" si="3662"/>
        <v>43268.083333322444</v>
      </c>
      <c r="H39053" s="7">
        <f t="shared" si="3659"/>
        <v>17</v>
      </c>
      <c r="I39053" s="62">
        <f t="shared" si="3660"/>
        <v>3</v>
      </c>
      <c r="J39053" s="111"/>
    </row>
    <row r="39054" spans="1:10">
      <c r="A39054" s="33">
        <f t="shared" si="3661"/>
        <v>43268.124999989108</v>
      </c>
      <c r="B39054" s="7">
        <f t="shared" si="3663"/>
        <v>17</v>
      </c>
      <c r="C39054" s="62">
        <f t="shared" si="3664"/>
        <v>4</v>
      </c>
      <c r="G39054" s="33">
        <f t="shared" si="3662"/>
        <v>43268.124999989108</v>
      </c>
      <c r="H39054" s="7">
        <f t="shared" si="3659"/>
        <v>17</v>
      </c>
      <c r="I39054" s="62">
        <f t="shared" si="3660"/>
        <v>4</v>
      </c>
      <c r="J39054" s="111"/>
    </row>
    <row r="39055" spans="1:10">
      <c r="A39055" s="33">
        <f t="shared" si="3661"/>
        <v>43268.166666655772</v>
      </c>
      <c r="B39055" s="7">
        <f t="shared" si="3663"/>
        <v>17</v>
      </c>
      <c r="C39055" s="62">
        <f t="shared" si="3664"/>
        <v>5</v>
      </c>
      <c r="G39055" s="33">
        <f t="shared" si="3662"/>
        <v>43268.166666655772</v>
      </c>
      <c r="H39055" s="7">
        <f t="shared" si="3659"/>
        <v>17</v>
      </c>
      <c r="I39055" s="62">
        <f t="shared" si="3660"/>
        <v>5</v>
      </c>
      <c r="J39055" s="111"/>
    </row>
    <row r="39056" spans="1:10">
      <c r="A39056" s="33">
        <f t="shared" si="3661"/>
        <v>43268.208333322436</v>
      </c>
      <c r="B39056" s="7">
        <f t="shared" si="3663"/>
        <v>17</v>
      </c>
      <c r="C39056" s="62">
        <f t="shared" si="3664"/>
        <v>6</v>
      </c>
      <c r="G39056" s="33">
        <f t="shared" si="3662"/>
        <v>43268.208333322436</v>
      </c>
      <c r="H39056" s="7">
        <f t="shared" si="3659"/>
        <v>17</v>
      </c>
      <c r="I39056" s="62">
        <f t="shared" si="3660"/>
        <v>6</v>
      </c>
      <c r="J39056" s="111"/>
    </row>
    <row r="39057" spans="1:10">
      <c r="A39057" s="33">
        <f t="shared" si="3661"/>
        <v>43268.249999989101</v>
      </c>
      <c r="B39057" s="7">
        <f t="shared" si="3663"/>
        <v>17</v>
      </c>
      <c r="C39057" s="62">
        <f t="shared" si="3664"/>
        <v>7</v>
      </c>
      <c r="G39057" s="33">
        <f t="shared" si="3662"/>
        <v>43268.249999989101</v>
      </c>
      <c r="H39057" s="7">
        <f t="shared" si="3659"/>
        <v>17</v>
      </c>
      <c r="I39057" s="62">
        <f t="shared" si="3660"/>
        <v>7</v>
      </c>
      <c r="J39057" s="111"/>
    </row>
    <row r="39058" spans="1:10">
      <c r="A39058" s="33">
        <f t="shared" si="3661"/>
        <v>43268.291666655765</v>
      </c>
      <c r="B39058" s="7">
        <f t="shared" si="3663"/>
        <v>17</v>
      </c>
      <c r="C39058" s="62">
        <f t="shared" si="3664"/>
        <v>8</v>
      </c>
      <c r="G39058" s="33">
        <f t="shared" si="3662"/>
        <v>43268.291666655765</v>
      </c>
      <c r="H39058" s="7">
        <f t="shared" si="3659"/>
        <v>17</v>
      </c>
      <c r="I39058" s="62">
        <f t="shared" si="3660"/>
        <v>8</v>
      </c>
      <c r="J39058" s="111"/>
    </row>
    <row r="39059" spans="1:10">
      <c r="A39059" s="33">
        <f t="shared" si="3661"/>
        <v>43268.333333322429</v>
      </c>
      <c r="B39059" s="7">
        <f t="shared" si="3663"/>
        <v>17</v>
      </c>
      <c r="C39059" s="62">
        <f t="shared" si="3664"/>
        <v>9</v>
      </c>
      <c r="G39059" s="33">
        <f t="shared" si="3662"/>
        <v>43268.333333322429</v>
      </c>
      <c r="H39059" s="7">
        <f t="shared" si="3659"/>
        <v>17</v>
      </c>
      <c r="I39059" s="62">
        <f t="shared" si="3660"/>
        <v>9</v>
      </c>
      <c r="J39059" s="111"/>
    </row>
    <row r="39060" spans="1:10">
      <c r="A39060" s="33">
        <f t="shared" si="3661"/>
        <v>43268.374999989093</v>
      </c>
      <c r="B39060" s="7">
        <f t="shared" si="3663"/>
        <v>17</v>
      </c>
      <c r="C39060" s="62">
        <f t="shared" si="3664"/>
        <v>10</v>
      </c>
      <c r="G39060" s="33">
        <f t="shared" si="3662"/>
        <v>43268.374999989093</v>
      </c>
      <c r="H39060" s="7">
        <f t="shared" si="3659"/>
        <v>17</v>
      </c>
      <c r="I39060" s="62">
        <f t="shared" si="3660"/>
        <v>10</v>
      </c>
      <c r="J39060" s="111"/>
    </row>
    <row r="39061" spans="1:10">
      <c r="A39061" s="33">
        <f t="shared" si="3661"/>
        <v>43268.416666655758</v>
      </c>
      <c r="B39061" s="7">
        <f t="shared" si="3663"/>
        <v>17</v>
      </c>
      <c r="C39061" s="62">
        <f t="shared" si="3664"/>
        <v>11</v>
      </c>
      <c r="G39061" s="33">
        <f t="shared" si="3662"/>
        <v>43268.416666655758</v>
      </c>
      <c r="H39061" s="7">
        <f t="shared" si="3659"/>
        <v>17</v>
      </c>
      <c r="I39061" s="62">
        <f t="shared" si="3660"/>
        <v>11</v>
      </c>
      <c r="J39061" s="111"/>
    </row>
    <row r="39062" spans="1:10">
      <c r="A39062" s="33">
        <f t="shared" si="3661"/>
        <v>43268.458333322422</v>
      </c>
      <c r="B39062" s="7">
        <f t="shared" si="3663"/>
        <v>17</v>
      </c>
      <c r="C39062" s="62">
        <f t="shared" si="3664"/>
        <v>12</v>
      </c>
      <c r="G39062" s="33">
        <f t="shared" si="3662"/>
        <v>43268.458333322422</v>
      </c>
      <c r="H39062" s="7">
        <f t="shared" si="3659"/>
        <v>17</v>
      </c>
      <c r="I39062" s="62">
        <f t="shared" si="3660"/>
        <v>12</v>
      </c>
      <c r="J39062" s="111"/>
    </row>
    <row r="39063" spans="1:10">
      <c r="A39063" s="33">
        <f t="shared" si="3661"/>
        <v>43268.499999989086</v>
      </c>
      <c r="B39063" s="7">
        <f t="shared" si="3663"/>
        <v>17</v>
      </c>
      <c r="C39063" s="62">
        <f t="shared" si="3664"/>
        <v>13</v>
      </c>
      <c r="G39063" s="33">
        <f t="shared" si="3662"/>
        <v>43268.499999989086</v>
      </c>
      <c r="H39063" s="7">
        <f t="shared" si="3659"/>
        <v>17</v>
      </c>
      <c r="I39063" s="62">
        <f t="shared" si="3660"/>
        <v>13</v>
      </c>
      <c r="J39063" s="111"/>
    </row>
    <row r="39064" spans="1:10">
      <c r="A39064" s="33">
        <f t="shared" si="3661"/>
        <v>43268.54166665575</v>
      </c>
      <c r="B39064" s="7">
        <f t="shared" si="3663"/>
        <v>17</v>
      </c>
      <c r="C39064" s="62">
        <f t="shared" si="3664"/>
        <v>14</v>
      </c>
      <c r="G39064" s="33">
        <f t="shared" si="3662"/>
        <v>43268.54166665575</v>
      </c>
      <c r="H39064" s="7">
        <f t="shared" si="3659"/>
        <v>17</v>
      </c>
      <c r="I39064" s="62">
        <f t="shared" si="3660"/>
        <v>14</v>
      </c>
      <c r="J39064" s="111"/>
    </row>
    <row r="39065" spans="1:10">
      <c r="A39065" s="33">
        <f t="shared" si="3661"/>
        <v>43268.583333322415</v>
      </c>
      <c r="B39065" s="7">
        <f t="shared" si="3663"/>
        <v>17</v>
      </c>
      <c r="C39065" s="62">
        <f t="shared" si="3664"/>
        <v>15</v>
      </c>
      <c r="G39065" s="33">
        <f t="shared" si="3662"/>
        <v>43268.583333322415</v>
      </c>
      <c r="H39065" s="7">
        <f t="shared" si="3659"/>
        <v>17</v>
      </c>
      <c r="I39065" s="62">
        <f t="shared" si="3660"/>
        <v>15</v>
      </c>
      <c r="J39065" s="111"/>
    </row>
    <row r="39066" spans="1:10">
      <c r="A39066" s="33">
        <f t="shared" si="3661"/>
        <v>43268.624999989079</v>
      </c>
      <c r="B39066" s="7">
        <f t="shared" si="3663"/>
        <v>17</v>
      </c>
      <c r="C39066" s="62">
        <f t="shared" si="3664"/>
        <v>16</v>
      </c>
      <c r="G39066" s="33">
        <f t="shared" si="3662"/>
        <v>43268.624999989079</v>
      </c>
      <c r="H39066" s="7">
        <f t="shared" si="3659"/>
        <v>17</v>
      </c>
      <c r="I39066" s="62">
        <f t="shared" si="3660"/>
        <v>16</v>
      </c>
      <c r="J39066" s="111"/>
    </row>
    <row r="39067" spans="1:10">
      <c r="A39067" s="33">
        <f t="shared" si="3661"/>
        <v>43268.666666655743</v>
      </c>
      <c r="B39067" s="7">
        <f t="shared" si="3663"/>
        <v>17</v>
      </c>
      <c r="C39067" s="62">
        <f t="shared" si="3664"/>
        <v>17</v>
      </c>
      <c r="G39067" s="33">
        <f t="shared" si="3662"/>
        <v>43268.666666655743</v>
      </c>
      <c r="H39067" s="7">
        <f t="shared" si="3659"/>
        <v>17</v>
      </c>
      <c r="I39067" s="62">
        <f t="shared" si="3660"/>
        <v>17</v>
      </c>
      <c r="J39067" s="111"/>
    </row>
    <row r="39068" spans="1:10">
      <c r="A39068" s="33">
        <f t="shared" si="3661"/>
        <v>43268.708333322407</v>
      </c>
      <c r="B39068" s="7">
        <f t="shared" si="3663"/>
        <v>17</v>
      </c>
      <c r="C39068" s="62">
        <f t="shared" si="3664"/>
        <v>18</v>
      </c>
      <c r="G39068" s="33">
        <f t="shared" si="3662"/>
        <v>43268.708333322407</v>
      </c>
      <c r="H39068" s="7">
        <f t="shared" si="3659"/>
        <v>17</v>
      </c>
      <c r="I39068" s="62">
        <f t="shared" si="3660"/>
        <v>18</v>
      </c>
      <c r="J39068" s="111"/>
    </row>
    <row r="39069" spans="1:10">
      <c r="A39069" s="33">
        <f t="shared" si="3661"/>
        <v>43268.749999989072</v>
      </c>
      <c r="B39069" s="7">
        <f t="shared" si="3663"/>
        <v>17</v>
      </c>
      <c r="C39069" s="62">
        <f t="shared" si="3664"/>
        <v>19</v>
      </c>
      <c r="G39069" s="33">
        <f t="shared" si="3662"/>
        <v>43268.749999989072</v>
      </c>
      <c r="H39069" s="7">
        <f t="shared" si="3659"/>
        <v>17</v>
      </c>
      <c r="I39069" s="62">
        <f t="shared" si="3660"/>
        <v>19</v>
      </c>
      <c r="J39069" s="111"/>
    </row>
    <row r="39070" spans="1:10">
      <c r="A39070" s="33">
        <f t="shared" si="3661"/>
        <v>43268.791666655736</v>
      </c>
      <c r="B39070" s="7">
        <f t="shared" si="3663"/>
        <v>17</v>
      </c>
      <c r="C39070" s="62">
        <f t="shared" si="3664"/>
        <v>20</v>
      </c>
      <c r="G39070" s="33">
        <f t="shared" si="3662"/>
        <v>43268.791666655736</v>
      </c>
      <c r="H39070" s="7">
        <f t="shared" si="3659"/>
        <v>17</v>
      </c>
      <c r="I39070" s="62">
        <f t="shared" si="3660"/>
        <v>20</v>
      </c>
      <c r="J39070" s="111"/>
    </row>
    <row r="39071" spans="1:10">
      <c r="A39071" s="33">
        <f t="shared" si="3661"/>
        <v>43268.8333333224</v>
      </c>
      <c r="B39071" s="7">
        <f t="shared" si="3663"/>
        <v>17</v>
      </c>
      <c r="C39071" s="62">
        <f t="shared" si="3664"/>
        <v>21</v>
      </c>
      <c r="G39071" s="33">
        <f t="shared" si="3662"/>
        <v>43268.8333333224</v>
      </c>
      <c r="H39071" s="7">
        <f t="shared" si="3659"/>
        <v>17</v>
      </c>
      <c r="I39071" s="62">
        <f t="shared" si="3660"/>
        <v>21</v>
      </c>
      <c r="J39071" s="111"/>
    </row>
    <row r="39072" spans="1:10">
      <c r="A39072" s="33">
        <f t="shared" si="3661"/>
        <v>43268.874999989064</v>
      </c>
      <c r="B39072" s="7">
        <f t="shared" si="3663"/>
        <v>17</v>
      </c>
      <c r="C39072" s="62">
        <f t="shared" si="3664"/>
        <v>22</v>
      </c>
      <c r="G39072" s="33">
        <f t="shared" si="3662"/>
        <v>43268.874999989064</v>
      </c>
      <c r="H39072" s="7">
        <f t="shared" si="3659"/>
        <v>17</v>
      </c>
      <c r="I39072" s="62">
        <f t="shared" si="3660"/>
        <v>22</v>
      </c>
      <c r="J39072" s="111"/>
    </row>
    <row r="39073" spans="1:10">
      <c r="A39073" s="33">
        <f t="shared" si="3661"/>
        <v>43268.916666655728</v>
      </c>
      <c r="B39073" s="7">
        <f t="shared" si="3663"/>
        <v>17</v>
      </c>
      <c r="C39073" s="62">
        <f t="shared" si="3664"/>
        <v>23</v>
      </c>
      <c r="G39073" s="33">
        <f t="shared" si="3662"/>
        <v>43268.916666655728</v>
      </c>
      <c r="H39073" s="7">
        <f t="shared" si="3659"/>
        <v>17</v>
      </c>
      <c r="I39073" s="62">
        <f t="shared" si="3660"/>
        <v>23</v>
      </c>
      <c r="J39073" s="111"/>
    </row>
    <row r="39074" spans="1:10">
      <c r="A39074" s="33">
        <f t="shared" si="3661"/>
        <v>43268.958333322393</v>
      </c>
      <c r="B39074" s="7">
        <f t="shared" si="3663"/>
        <v>17</v>
      </c>
      <c r="C39074" s="62">
        <f t="shared" si="3664"/>
        <v>24</v>
      </c>
      <c r="G39074" s="33">
        <f t="shared" si="3662"/>
        <v>43268.958333322393</v>
      </c>
      <c r="H39074" s="7">
        <f t="shared" si="3659"/>
        <v>17</v>
      </c>
      <c r="I39074" s="62">
        <f t="shared" si="3660"/>
        <v>24</v>
      </c>
      <c r="J39074" s="111"/>
    </row>
    <row r="39075" spans="1:10">
      <c r="A39075" s="33">
        <f t="shared" si="3661"/>
        <v>43268.999999989057</v>
      </c>
      <c r="B39075" s="7">
        <f t="shared" si="3663"/>
        <v>18</v>
      </c>
      <c r="C39075" s="62">
        <f t="shared" si="3664"/>
        <v>1</v>
      </c>
      <c r="G39075" s="33">
        <f t="shared" si="3662"/>
        <v>43268.999999989057</v>
      </c>
      <c r="H39075" s="7">
        <f t="shared" ref="H39075:H39138" si="3665">DAY(G39075)</f>
        <v>18</v>
      </c>
      <c r="I39075" s="62">
        <f t="shared" ref="I39075:I39138" si="3666">HOUR(G39075)+1</f>
        <v>1</v>
      </c>
      <c r="J39075" s="111"/>
    </row>
    <row r="39076" spans="1:10">
      <c r="A39076" s="33">
        <f t="shared" ref="A39076:A39139" si="3667">A39075+1/24</f>
        <v>43269.041666655721</v>
      </c>
      <c r="B39076" s="7">
        <f t="shared" si="3663"/>
        <v>18</v>
      </c>
      <c r="C39076" s="62">
        <f t="shared" si="3664"/>
        <v>2</v>
      </c>
      <c r="G39076" s="33">
        <f t="shared" ref="G39076:G39139" si="3668">G39075+1/24</f>
        <v>43269.041666655721</v>
      </c>
      <c r="H39076" s="7">
        <f t="shared" si="3665"/>
        <v>18</v>
      </c>
      <c r="I39076" s="62">
        <f t="shared" si="3666"/>
        <v>2</v>
      </c>
      <c r="J39076" s="111"/>
    </row>
    <row r="39077" spans="1:10">
      <c r="A39077" s="33">
        <f t="shared" si="3667"/>
        <v>43269.083333322385</v>
      </c>
      <c r="B39077" s="7">
        <f t="shared" si="3663"/>
        <v>18</v>
      </c>
      <c r="C39077" s="62">
        <f t="shared" si="3664"/>
        <v>3</v>
      </c>
      <c r="G39077" s="33">
        <f t="shared" si="3668"/>
        <v>43269.083333322385</v>
      </c>
      <c r="H39077" s="7">
        <f t="shared" si="3665"/>
        <v>18</v>
      </c>
      <c r="I39077" s="62">
        <f t="shared" si="3666"/>
        <v>3</v>
      </c>
      <c r="J39077" s="111"/>
    </row>
    <row r="39078" spans="1:10">
      <c r="A39078" s="33">
        <f t="shared" si="3667"/>
        <v>43269.12499998905</v>
      </c>
      <c r="B39078" s="7">
        <f t="shared" si="3663"/>
        <v>18</v>
      </c>
      <c r="C39078" s="62">
        <f t="shared" si="3664"/>
        <v>4</v>
      </c>
      <c r="G39078" s="33">
        <f t="shared" si="3668"/>
        <v>43269.12499998905</v>
      </c>
      <c r="H39078" s="7">
        <f t="shared" si="3665"/>
        <v>18</v>
      </c>
      <c r="I39078" s="62">
        <f t="shared" si="3666"/>
        <v>4</v>
      </c>
      <c r="J39078" s="111"/>
    </row>
    <row r="39079" spans="1:10">
      <c r="A39079" s="33">
        <f t="shared" si="3667"/>
        <v>43269.166666655714</v>
      </c>
      <c r="B39079" s="7">
        <f t="shared" si="3663"/>
        <v>18</v>
      </c>
      <c r="C39079" s="62">
        <f t="shared" si="3664"/>
        <v>5</v>
      </c>
      <c r="G39079" s="33">
        <f t="shared" si="3668"/>
        <v>43269.166666655714</v>
      </c>
      <c r="H39079" s="7">
        <f t="shared" si="3665"/>
        <v>18</v>
      </c>
      <c r="I39079" s="62">
        <f t="shared" si="3666"/>
        <v>5</v>
      </c>
      <c r="J39079" s="111"/>
    </row>
    <row r="39080" spans="1:10">
      <c r="A39080" s="33">
        <f t="shared" si="3667"/>
        <v>43269.208333322378</v>
      </c>
      <c r="B39080" s="7">
        <f t="shared" si="3663"/>
        <v>18</v>
      </c>
      <c r="C39080" s="62">
        <f t="shared" si="3664"/>
        <v>6</v>
      </c>
      <c r="G39080" s="33">
        <f t="shared" si="3668"/>
        <v>43269.208333322378</v>
      </c>
      <c r="H39080" s="7">
        <f t="shared" si="3665"/>
        <v>18</v>
      </c>
      <c r="I39080" s="62">
        <f t="shared" si="3666"/>
        <v>6</v>
      </c>
      <c r="J39080" s="111"/>
    </row>
    <row r="39081" spans="1:10">
      <c r="A39081" s="33">
        <f t="shared" si="3667"/>
        <v>43269.249999989042</v>
      </c>
      <c r="B39081" s="7">
        <f t="shared" si="3663"/>
        <v>18</v>
      </c>
      <c r="C39081" s="62">
        <f t="shared" si="3664"/>
        <v>7</v>
      </c>
      <c r="G39081" s="33">
        <f t="shared" si="3668"/>
        <v>43269.249999989042</v>
      </c>
      <c r="H39081" s="7">
        <f t="shared" si="3665"/>
        <v>18</v>
      </c>
      <c r="I39081" s="62">
        <f t="shared" si="3666"/>
        <v>7</v>
      </c>
      <c r="J39081" s="111"/>
    </row>
    <row r="39082" spans="1:10">
      <c r="A39082" s="33">
        <f t="shared" si="3667"/>
        <v>43269.291666655707</v>
      </c>
      <c r="B39082" s="7">
        <f t="shared" si="3663"/>
        <v>18</v>
      </c>
      <c r="C39082" s="62">
        <f t="shared" si="3664"/>
        <v>8</v>
      </c>
      <c r="G39082" s="33">
        <f t="shared" si="3668"/>
        <v>43269.291666655707</v>
      </c>
      <c r="H39082" s="7">
        <f t="shared" si="3665"/>
        <v>18</v>
      </c>
      <c r="I39082" s="62">
        <f t="shared" si="3666"/>
        <v>8</v>
      </c>
      <c r="J39082" s="111"/>
    </row>
    <row r="39083" spans="1:10">
      <c r="A39083" s="33">
        <f t="shared" si="3667"/>
        <v>43269.333333322371</v>
      </c>
      <c r="B39083" s="7">
        <f t="shared" si="3663"/>
        <v>18</v>
      </c>
      <c r="C39083" s="62">
        <f t="shared" si="3664"/>
        <v>9</v>
      </c>
      <c r="G39083" s="33">
        <f t="shared" si="3668"/>
        <v>43269.333333322371</v>
      </c>
      <c r="H39083" s="7">
        <f t="shared" si="3665"/>
        <v>18</v>
      </c>
      <c r="I39083" s="62">
        <f t="shared" si="3666"/>
        <v>9</v>
      </c>
      <c r="J39083" s="111"/>
    </row>
    <row r="39084" spans="1:10">
      <c r="A39084" s="33">
        <f t="shared" si="3667"/>
        <v>43269.374999989035</v>
      </c>
      <c r="B39084" s="7">
        <f t="shared" si="3663"/>
        <v>18</v>
      </c>
      <c r="C39084" s="62">
        <f t="shared" si="3664"/>
        <v>10</v>
      </c>
      <c r="G39084" s="33">
        <f t="shared" si="3668"/>
        <v>43269.374999989035</v>
      </c>
      <c r="H39084" s="7">
        <f t="shared" si="3665"/>
        <v>18</v>
      </c>
      <c r="I39084" s="62">
        <f t="shared" si="3666"/>
        <v>10</v>
      </c>
      <c r="J39084" s="111"/>
    </row>
    <row r="39085" spans="1:10">
      <c r="A39085" s="33">
        <f t="shared" si="3667"/>
        <v>43269.416666655699</v>
      </c>
      <c r="B39085" s="7">
        <f t="shared" si="3663"/>
        <v>18</v>
      </c>
      <c r="C39085" s="62">
        <f t="shared" si="3664"/>
        <v>11</v>
      </c>
      <c r="G39085" s="33">
        <f t="shared" si="3668"/>
        <v>43269.416666655699</v>
      </c>
      <c r="H39085" s="7">
        <f t="shared" si="3665"/>
        <v>18</v>
      </c>
      <c r="I39085" s="62">
        <f t="shared" si="3666"/>
        <v>11</v>
      </c>
      <c r="J39085" s="111"/>
    </row>
    <row r="39086" spans="1:10">
      <c r="A39086" s="33">
        <f t="shared" si="3667"/>
        <v>43269.458333322364</v>
      </c>
      <c r="B39086" s="7">
        <f t="shared" si="3663"/>
        <v>18</v>
      </c>
      <c r="C39086" s="62">
        <f t="shared" si="3664"/>
        <v>12</v>
      </c>
      <c r="G39086" s="33">
        <f t="shared" si="3668"/>
        <v>43269.458333322364</v>
      </c>
      <c r="H39086" s="7">
        <f t="shared" si="3665"/>
        <v>18</v>
      </c>
      <c r="I39086" s="62">
        <f t="shared" si="3666"/>
        <v>12</v>
      </c>
      <c r="J39086" s="111"/>
    </row>
    <row r="39087" spans="1:10">
      <c r="A39087" s="33">
        <f t="shared" si="3667"/>
        <v>43269.499999989028</v>
      </c>
      <c r="B39087" s="7">
        <f t="shared" si="3663"/>
        <v>18</v>
      </c>
      <c r="C39087" s="62">
        <f t="shared" si="3664"/>
        <v>13</v>
      </c>
      <c r="G39087" s="33">
        <f t="shared" si="3668"/>
        <v>43269.499999989028</v>
      </c>
      <c r="H39087" s="7">
        <f t="shared" si="3665"/>
        <v>18</v>
      </c>
      <c r="I39087" s="62">
        <f t="shared" si="3666"/>
        <v>13</v>
      </c>
      <c r="J39087" s="111"/>
    </row>
    <row r="39088" spans="1:10">
      <c r="A39088" s="33">
        <f t="shared" si="3667"/>
        <v>43269.541666655692</v>
      </c>
      <c r="B39088" s="7">
        <f t="shared" si="3663"/>
        <v>18</v>
      </c>
      <c r="C39088" s="62">
        <f t="shared" si="3664"/>
        <v>14</v>
      </c>
      <c r="G39088" s="33">
        <f t="shared" si="3668"/>
        <v>43269.541666655692</v>
      </c>
      <c r="H39088" s="7">
        <f t="shared" si="3665"/>
        <v>18</v>
      </c>
      <c r="I39088" s="62">
        <f t="shared" si="3666"/>
        <v>14</v>
      </c>
      <c r="J39088" s="111"/>
    </row>
    <row r="39089" spans="1:10">
      <c r="A39089" s="33">
        <f t="shared" si="3667"/>
        <v>43269.583333322356</v>
      </c>
      <c r="B39089" s="7">
        <f t="shared" si="3663"/>
        <v>18</v>
      </c>
      <c r="C39089" s="62">
        <f t="shared" si="3664"/>
        <v>15</v>
      </c>
      <c r="G39089" s="33">
        <f t="shared" si="3668"/>
        <v>43269.583333322356</v>
      </c>
      <c r="H39089" s="7">
        <f t="shared" si="3665"/>
        <v>18</v>
      </c>
      <c r="I39089" s="62">
        <f t="shared" si="3666"/>
        <v>15</v>
      </c>
      <c r="J39089" s="111"/>
    </row>
    <row r="39090" spans="1:10">
      <c r="A39090" s="33">
        <f t="shared" si="3667"/>
        <v>43269.624999989021</v>
      </c>
      <c r="B39090" s="7">
        <f t="shared" si="3663"/>
        <v>18</v>
      </c>
      <c r="C39090" s="62">
        <f t="shared" si="3664"/>
        <v>16</v>
      </c>
      <c r="G39090" s="33">
        <f t="shared" si="3668"/>
        <v>43269.624999989021</v>
      </c>
      <c r="H39090" s="7">
        <f t="shared" si="3665"/>
        <v>18</v>
      </c>
      <c r="I39090" s="62">
        <f t="shared" si="3666"/>
        <v>16</v>
      </c>
      <c r="J39090" s="111"/>
    </row>
    <row r="39091" spans="1:10">
      <c r="A39091" s="33">
        <f t="shared" si="3667"/>
        <v>43269.666666655685</v>
      </c>
      <c r="B39091" s="7">
        <f t="shared" si="3663"/>
        <v>18</v>
      </c>
      <c r="C39091" s="62">
        <f t="shared" si="3664"/>
        <v>17</v>
      </c>
      <c r="G39091" s="33">
        <f t="shared" si="3668"/>
        <v>43269.666666655685</v>
      </c>
      <c r="H39091" s="7">
        <f t="shared" si="3665"/>
        <v>18</v>
      </c>
      <c r="I39091" s="62">
        <f t="shared" si="3666"/>
        <v>17</v>
      </c>
      <c r="J39091" s="111"/>
    </row>
    <row r="39092" spans="1:10">
      <c r="A39092" s="33">
        <f t="shared" si="3667"/>
        <v>43269.708333322349</v>
      </c>
      <c r="B39092" s="7">
        <f t="shared" si="3663"/>
        <v>18</v>
      </c>
      <c r="C39092" s="62">
        <f t="shared" si="3664"/>
        <v>18</v>
      </c>
      <c r="G39092" s="33">
        <f t="shared" si="3668"/>
        <v>43269.708333322349</v>
      </c>
      <c r="H39092" s="7">
        <f t="shared" si="3665"/>
        <v>18</v>
      </c>
      <c r="I39092" s="62">
        <f t="shared" si="3666"/>
        <v>18</v>
      </c>
      <c r="J39092" s="111"/>
    </row>
    <row r="39093" spans="1:10">
      <c r="A39093" s="33">
        <f t="shared" si="3667"/>
        <v>43269.749999989013</v>
      </c>
      <c r="B39093" s="7">
        <f t="shared" si="3663"/>
        <v>18</v>
      </c>
      <c r="C39093" s="62">
        <f t="shared" si="3664"/>
        <v>19</v>
      </c>
      <c r="G39093" s="33">
        <f t="shared" si="3668"/>
        <v>43269.749999989013</v>
      </c>
      <c r="H39093" s="7">
        <f t="shared" si="3665"/>
        <v>18</v>
      </c>
      <c r="I39093" s="62">
        <f t="shared" si="3666"/>
        <v>19</v>
      </c>
      <c r="J39093" s="111"/>
    </row>
    <row r="39094" spans="1:10">
      <c r="A39094" s="33">
        <f t="shared" si="3667"/>
        <v>43269.791666655678</v>
      </c>
      <c r="B39094" s="7">
        <f t="shared" si="3663"/>
        <v>18</v>
      </c>
      <c r="C39094" s="62">
        <f t="shared" si="3664"/>
        <v>20</v>
      </c>
      <c r="G39094" s="33">
        <f t="shared" si="3668"/>
        <v>43269.791666655678</v>
      </c>
      <c r="H39094" s="7">
        <f t="shared" si="3665"/>
        <v>18</v>
      </c>
      <c r="I39094" s="62">
        <f t="shared" si="3666"/>
        <v>20</v>
      </c>
      <c r="J39094" s="111"/>
    </row>
    <row r="39095" spans="1:10">
      <c r="A39095" s="33">
        <f t="shared" si="3667"/>
        <v>43269.833333322342</v>
      </c>
      <c r="B39095" s="7">
        <f t="shared" si="3663"/>
        <v>18</v>
      </c>
      <c r="C39095" s="62">
        <f t="shared" si="3664"/>
        <v>21</v>
      </c>
      <c r="G39095" s="33">
        <f t="shared" si="3668"/>
        <v>43269.833333322342</v>
      </c>
      <c r="H39095" s="7">
        <f t="shared" si="3665"/>
        <v>18</v>
      </c>
      <c r="I39095" s="62">
        <f t="shared" si="3666"/>
        <v>21</v>
      </c>
      <c r="J39095" s="111"/>
    </row>
    <row r="39096" spans="1:10">
      <c r="A39096" s="33">
        <f t="shared" si="3667"/>
        <v>43269.874999989006</v>
      </c>
      <c r="B39096" s="7">
        <f t="shared" si="3663"/>
        <v>18</v>
      </c>
      <c r="C39096" s="62">
        <f t="shared" si="3664"/>
        <v>22</v>
      </c>
      <c r="G39096" s="33">
        <f t="shared" si="3668"/>
        <v>43269.874999989006</v>
      </c>
      <c r="H39096" s="7">
        <f t="shared" si="3665"/>
        <v>18</v>
      </c>
      <c r="I39096" s="62">
        <f t="shared" si="3666"/>
        <v>22</v>
      </c>
      <c r="J39096" s="111"/>
    </row>
    <row r="39097" spans="1:10">
      <c r="A39097" s="33">
        <f t="shared" si="3667"/>
        <v>43269.91666665567</v>
      </c>
      <c r="B39097" s="7">
        <f t="shared" si="3663"/>
        <v>18</v>
      </c>
      <c r="C39097" s="62">
        <f t="shared" si="3664"/>
        <v>23</v>
      </c>
      <c r="G39097" s="33">
        <f t="shared" si="3668"/>
        <v>43269.91666665567</v>
      </c>
      <c r="H39097" s="7">
        <f t="shared" si="3665"/>
        <v>18</v>
      </c>
      <c r="I39097" s="62">
        <f t="shared" si="3666"/>
        <v>23</v>
      </c>
      <c r="J39097" s="111"/>
    </row>
    <row r="39098" spans="1:10">
      <c r="A39098" s="33">
        <f t="shared" si="3667"/>
        <v>43269.958333322335</v>
      </c>
      <c r="B39098" s="7">
        <f t="shared" si="3663"/>
        <v>18</v>
      </c>
      <c r="C39098" s="62">
        <f t="shared" si="3664"/>
        <v>24</v>
      </c>
      <c r="G39098" s="33">
        <f t="shared" si="3668"/>
        <v>43269.958333322335</v>
      </c>
      <c r="H39098" s="7">
        <f t="shared" si="3665"/>
        <v>18</v>
      </c>
      <c r="I39098" s="62">
        <f t="shared" si="3666"/>
        <v>24</v>
      </c>
      <c r="J39098" s="111"/>
    </row>
    <row r="39099" spans="1:10">
      <c r="A39099" s="33">
        <f t="shared" si="3667"/>
        <v>43269.999999988999</v>
      </c>
      <c r="B39099" s="7">
        <f t="shared" si="3663"/>
        <v>19</v>
      </c>
      <c r="C39099" s="62">
        <f t="shared" si="3664"/>
        <v>1</v>
      </c>
      <c r="G39099" s="33">
        <f t="shared" si="3668"/>
        <v>43269.999999988999</v>
      </c>
      <c r="H39099" s="7">
        <f t="shared" si="3665"/>
        <v>19</v>
      </c>
      <c r="I39099" s="62">
        <f t="shared" si="3666"/>
        <v>1</v>
      </c>
      <c r="J39099" s="111"/>
    </row>
    <row r="39100" spans="1:10">
      <c r="A39100" s="33">
        <f t="shared" si="3667"/>
        <v>43270.041666655663</v>
      </c>
      <c r="B39100" s="7">
        <f t="shared" si="3663"/>
        <v>19</v>
      </c>
      <c r="C39100" s="62">
        <f t="shared" si="3664"/>
        <v>2</v>
      </c>
      <c r="G39100" s="33">
        <f t="shared" si="3668"/>
        <v>43270.041666655663</v>
      </c>
      <c r="H39100" s="7">
        <f t="shared" si="3665"/>
        <v>19</v>
      </c>
      <c r="I39100" s="62">
        <f t="shared" si="3666"/>
        <v>2</v>
      </c>
      <c r="J39100" s="111"/>
    </row>
    <row r="39101" spans="1:10">
      <c r="A39101" s="33">
        <f t="shared" si="3667"/>
        <v>43270.083333322327</v>
      </c>
      <c r="B39101" s="7">
        <f t="shared" si="3663"/>
        <v>19</v>
      </c>
      <c r="C39101" s="62">
        <f t="shared" si="3664"/>
        <v>3</v>
      </c>
      <c r="G39101" s="33">
        <f t="shared" si="3668"/>
        <v>43270.083333322327</v>
      </c>
      <c r="H39101" s="7">
        <f t="shared" si="3665"/>
        <v>19</v>
      </c>
      <c r="I39101" s="62">
        <f t="shared" si="3666"/>
        <v>3</v>
      </c>
      <c r="J39101" s="111"/>
    </row>
    <row r="39102" spans="1:10">
      <c r="A39102" s="33">
        <f t="shared" si="3667"/>
        <v>43270.124999988991</v>
      </c>
      <c r="B39102" s="7">
        <f t="shared" si="3663"/>
        <v>19</v>
      </c>
      <c r="C39102" s="62">
        <f t="shared" si="3664"/>
        <v>4</v>
      </c>
      <c r="G39102" s="33">
        <f t="shared" si="3668"/>
        <v>43270.124999988991</v>
      </c>
      <c r="H39102" s="7">
        <f t="shared" si="3665"/>
        <v>19</v>
      </c>
      <c r="I39102" s="62">
        <f t="shared" si="3666"/>
        <v>4</v>
      </c>
      <c r="J39102" s="111"/>
    </row>
    <row r="39103" spans="1:10">
      <c r="A39103" s="33">
        <f t="shared" si="3667"/>
        <v>43270.166666655656</v>
      </c>
      <c r="B39103" s="7">
        <f t="shared" si="3663"/>
        <v>19</v>
      </c>
      <c r="C39103" s="62">
        <f t="shared" si="3664"/>
        <v>5</v>
      </c>
      <c r="G39103" s="33">
        <f t="shared" si="3668"/>
        <v>43270.166666655656</v>
      </c>
      <c r="H39103" s="7">
        <f t="shared" si="3665"/>
        <v>19</v>
      </c>
      <c r="I39103" s="62">
        <f t="shared" si="3666"/>
        <v>5</v>
      </c>
      <c r="J39103" s="111"/>
    </row>
    <row r="39104" spans="1:10">
      <c r="A39104" s="33">
        <f t="shared" si="3667"/>
        <v>43270.20833332232</v>
      </c>
      <c r="B39104" s="7">
        <f t="shared" si="3663"/>
        <v>19</v>
      </c>
      <c r="C39104" s="62">
        <f t="shared" si="3664"/>
        <v>6</v>
      </c>
      <c r="G39104" s="33">
        <f t="shared" si="3668"/>
        <v>43270.20833332232</v>
      </c>
      <c r="H39104" s="7">
        <f t="shared" si="3665"/>
        <v>19</v>
      </c>
      <c r="I39104" s="62">
        <f t="shared" si="3666"/>
        <v>6</v>
      </c>
      <c r="J39104" s="111"/>
    </row>
    <row r="39105" spans="1:10">
      <c r="A39105" s="33">
        <f t="shared" si="3667"/>
        <v>43270.249999988984</v>
      </c>
      <c r="B39105" s="7">
        <f t="shared" si="3663"/>
        <v>19</v>
      </c>
      <c r="C39105" s="62">
        <f t="shared" si="3664"/>
        <v>7</v>
      </c>
      <c r="G39105" s="33">
        <f t="shared" si="3668"/>
        <v>43270.249999988984</v>
      </c>
      <c r="H39105" s="7">
        <f t="shared" si="3665"/>
        <v>19</v>
      </c>
      <c r="I39105" s="62">
        <f t="shared" si="3666"/>
        <v>7</v>
      </c>
      <c r="J39105" s="111"/>
    </row>
    <row r="39106" spans="1:10">
      <c r="A39106" s="33">
        <f t="shared" si="3667"/>
        <v>43270.291666655648</v>
      </c>
      <c r="B39106" s="7">
        <f t="shared" si="3663"/>
        <v>19</v>
      </c>
      <c r="C39106" s="62">
        <f t="shared" si="3664"/>
        <v>8</v>
      </c>
      <c r="G39106" s="33">
        <f t="shared" si="3668"/>
        <v>43270.291666655648</v>
      </c>
      <c r="H39106" s="7">
        <f t="shared" si="3665"/>
        <v>19</v>
      </c>
      <c r="I39106" s="62">
        <f t="shared" si="3666"/>
        <v>8</v>
      </c>
      <c r="J39106" s="111"/>
    </row>
    <row r="39107" spans="1:10">
      <c r="A39107" s="33">
        <f t="shared" si="3667"/>
        <v>43270.333333322313</v>
      </c>
      <c r="B39107" s="7">
        <f t="shared" ref="B39107:B39170" si="3669">DAY(A39107)</f>
        <v>19</v>
      </c>
      <c r="C39107" s="62">
        <f t="shared" ref="C39107:C39170" si="3670">HOUR(A39107)+1</f>
        <v>9</v>
      </c>
      <c r="G39107" s="33">
        <f t="shared" si="3668"/>
        <v>43270.333333322313</v>
      </c>
      <c r="H39107" s="7">
        <f t="shared" si="3665"/>
        <v>19</v>
      </c>
      <c r="I39107" s="62">
        <f t="shared" si="3666"/>
        <v>9</v>
      </c>
      <c r="J39107" s="111"/>
    </row>
    <row r="39108" spans="1:10">
      <c r="A39108" s="33">
        <f t="shared" si="3667"/>
        <v>43270.374999988977</v>
      </c>
      <c r="B39108" s="7">
        <f t="shared" si="3669"/>
        <v>19</v>
      </c>
      <c r="C39108" s="62">
        <f t="shared" si="3670"/>
        <v>10</v>
      </c>
      <c r="G39108" s="33">
        <f t="shared" si="3668"/>
        <v>43270.374999988977</v>
      </c>
      <c r="H39108" s="7">
        <f t="shared" si="3665"/>
        <v>19</v>
      </c>
      <c r="I39108" s="62">
        <f t="shared" si="3666"/>
        <v>10</v>
      </c>
      <c r="J39108" s="111"/>
    </row>
    <row r="39109" spans="1:10">
      <c r="A39109" s="33">
        <f t="shared" si="3667"/>
        <v>43270.416666655641</v>
      </c>
      <c r="B39109" s="7">
        <f t="shared" si="3669"/>
        <v>19</v>
      </c>
      <c r="C39109" s="62">
        <f t="shared" si="3670"/>
        <v>11</v>
      </c>
      <c r="G39109" s="33">
        <f t="shared" si="3668"/>
        <v>43270.416666655641</v>
      </c>
      <c r="H39109" s="7">
        <f t="shared" si="3665"/>
        <v>19</v>
      </c>
      <c r="I39109" s="62">
        <f t="shared" si="3666"/>
        <v>11</v>
      </c>
      <c r="J39109" s="111"/>
    </row>
    <row r="39110" spans="1:10">
      <c r="A39110" s="33">
        <f t="shared" si="3667"/>
        <v>43270.458333322305</v>
      </c>
      <c r="B39110" s="7">
        <f t="shared" si="3669"/>
        <v>19</v>
      </c>
      <c r="C39110" s="62">
        <f t="shared" si="3670"/>
        <v>12</v>
      </c>
      <c r="G39110" s="33">
        <f t="shared" si="3668"/>
        <v>43270.458333322305</v>
      </c>
      <c r="H39110" s="7">
        <f t="shared" si="3665"/>
        <v>19</v>
      </c>
      <c r="I39110" s="62">
        <f t="shared" si="3666"/>
        <v>12</v>
      </c>
      <c r="J39110" s="111"/>
    </row>
    <row r="39111" spans="1:10">
      <c r="A39111" s="33">
        <f t="shared" si="3667"/>
        <v>43270.49999998897</v>
      </c>
      <c r="B39111" s="7">
        <f t="shared" si="3669"/>
        <v>19</v>
      </c>
      <c r="C39111" s="62">
        <f t="shared" si="3670"/>
        <v>13</v>
      </c>
      <c r="G39111" s="33">
        <f t="shared" si="3668"/>
        <v>43270.49999998897</v>
      </c>
      <c r="H39111" s="7">
        <f t="shared" si="3665"/>
        <v>19</v>
      </c>
      <c r="I39111" s="62">
        <f t="shared" si="3666"/>
        <v>13</v>
      </c>
      <c r="J39111" s="111"/>
    </row>
    <row r="39112" spans="1:10">
      <c r="A39112" s="33">
        <f t="shared" si="3667"/>
        <v>43270.541666655634</v>
      </c>
      <c r="B39112" s="7">
        <f t="shared" si="3669"/>
        <v>19</v>
      </c>
      <c r="C39112" s="62">
        <f t="shared" si="3670"/>
        <v>14</v>
      </c>
      <c r="G39112" s="33">
        <f t="shared" si="3668"/>
        <v>43270.541666655634</v>
      </c>
      <c r="H39112" s="7">
        <f t="shared" si="3665"/>
        <v>19</v>
      </c>
      <c r="I39112" s="62">
        <f t="shared" si="3666"/>
        <v>14</v>
      </c>
      <c r="J39112" s="111"/>
    </row>
    <row r="39113" spans="1:10">
      <c r="A39113" s="33">
        <f t="shared" si="3667"/>
        <v>43270.583333322298</v>
      </c>
      <c r="B39113" s="7">
        <f t="shared" si="3669"/>
        <v>19</v>
      </c>
      <c r="C39113" s="62">
        <f t="shared" si="3670"/>
        <v>15</v>
      </c>
      <c r="G39113" s="33">
        <f t="shared" si="3668"/>
        <v>43270.583333322298</v>
      </c>
      <c r="H39113" s="7">
        <f t="shared" si="3665"/>
        <v>19</v>
      </c>
      <c r="I39113" s="62">
        <f t="shared" si="3666"/>
        <v>15</v>
      </c>
      <c r="J39113" s="111"/>
    </row>
    <row r="39114" spans="1:10">
      <c r="A39114" s="33">
        <f t="shared" si="3667"/>
        <v>43270.624999988962</v>
      </c>
      <c r="B39114" s="7">
        <f t="shared" si="3669"/>
        <v>19</v>
      </c>
      <c r="C39114" s="62">
        <f t="shared" si="3670"/>
        <v>16</v>
      </c>
      <c r="G39114" s="33">
        <f t="shared" si="3668"/>
        <v>43270.624999988962</v>
      </c>
      <c r="H39114" s="7">
        <f t="shared" si="3665"/>
        <v>19</v>
      </c>
      <c r="I39114" s="62">
        <f t="shared" si="3666"/>
        <v>16</v>
      </c>
      <c r="J39114" s="111"/>
    </row>
    <row r="39115" spans="1:10">
      <c r="A39115" s="33">
        <f t="shared" si="3667"/>
        <v>43270.666666655627</v>
      </c>
      <c r="B39115" s="7">
        <f t="shared" si="3669"/>
        <v>19</v>
      </c>
      <c r="C39115" s="62">
        <f t="shared" si="3670"/>
        <v>17</v>
      </c>
      <c r="G39115" s="33">
        <f t="shared" si="3668"/>
        <v>43270.666666655627</v>
      </c>
      <c r="H39115" s="7">
        <f t="shared" si="3665"/>
        <v>19</v>
      </c>
      <c r="I39115" s="62">
        <f t="shared" si="3666"/>
        <v>17</v>
      </c>
      <c r="J39115" s="111"/>
    </row>
    <row r="39116" spans="1:10">
      <c r="A39116" s="33">
        <f t="shared" si="3667"/>
        <v>43270.708333322291</v>
      </c>
      <c r="B39116" s="7">
        <f t="shared" si="3669"/>
        <v>19</v>
      </c>
      <c r="C39116" s="62">
        <f t="shared" si="3670"/>
        <v>18</v>
      </c>
      <c r="G39116" s="33">
        <f t="shared" si="3668"/>
        <v>43270.708333322291</v>
      </c>
      <c r="H39116" s="7">
        <f t="shared" si="3665"/>
        <v>19</v>
      </c>
      <c r="I39116" s="62">
        <f t="shared" si="3666"/>
        <v>18</v>
      </c>
      <c r="J39116" s="111"/>
    </row>
    <row r="39117" spans="1:10">
      <c r="A39117" s="33">
        <f t="shared" si="3667"/>
        <v>43270.749999988955</v>
      </c>
      <c r="B39117" s="7">
        <f t="shared" si="3669"/>
        <v>19</v>
      </c>
      <c r="C39117" s="62">
        <f t="shared" si="3670"/>
        <v>19</v>
      </c>
      <c r="G39117" s="33">
        <f t="shared" si="3668"/>
        <v>43270.749999988955</v>
      </c>
      <c r="H39117" s="7">
        <f t="shared" si="3665"/>
        <v>19</v>
      </c>
      <c r="I39117" s="62">
        <f t="shared" si="3666"/>
        <v>19</v>
      </c>
      <c r="J39117" s="111"/>
    </row>
    <row r="39118" spans="1:10">
      <c r="A39118" s="33">
        <f t="shared" si="3667"/>
        <v>43270.791666655619</v>
      </c>
      <c r="B39118" s="7">
        <f t="shared" si="3669"/>
        <v>19</v>
      </c>
      <c r="C39118" s="62">
        <f t="shared" si="3670"/>
        <v>20</v>
      </c>
      <c r="G39118" s="33">
        <f t="shared" si="3668"/>
        <v>43270.791666655619</v>
      </c>
      <c r="H39118" s="7">
        <f t="shared" si="3665"/>
        <v>19</v>
      </c>
      <c r="I39118" s="62">
        <f t="shared" si="3666"/>
        <v>20</v>
      </c>
      <c r="J39118" s="111"/>
    </row>
    <row r="39119" spans="1:10">
      <c r="A39119" s="33">
        <f t="shared" si="3667"/>
        <v>43270.833333322284</v>
      </c>
      <c r="B39119" s="7">
        <f t="shared" si="3669"/>
        <v>19</v>
      </c>
      <c r="C39119" s="62">
        <f t="shared" si="3670"/>
        <v>21</v>
      </c>
      <c r="G39119" s="33">
        <f t="shared" si="3668"/>
        <v>43270.833333322284</v>
      </c>
      <c r="H39119" s="7">
        <f t="shared" si="3665"/>
        <v>19</v>
      </c>
      <c r="I39119" s="62">
        <f t="shared" si="3666"/>
        <v>21</v>
      </c>
      <c r="J39119" s="111"/>
    </row>
    <row r="39120" spans="1:10">
      <c r="A39120" s="33">
        <f t="shared" si="3667"/>
        <v>43270.874999988948</v>
      </c>
      <c r="B39120" s="7">
        <f t="shared" si="3669"/>
        <v>19</v>
      </c>
      <c r="C39120" s="62">
        <f t="shared" si="3670"/>
        <v>22</v>
      </c>
      <c r="G39120" s="33">
        <f t="shared" si="3668"/>
        <v>43270.874999988948</v>
      </c>
      <c r="H39120" s="7">
        <f t="shared" si="3665"/>
        <v>19</v>
      </c>
      <c r="I39120" s="62">
        <f t="shared" si="3666"/>
        <v>22</v>
      </c>
      <c r="J39120" s="111"/>
    </row>
    <row r="39121" spans="1:10">
      <c r="A39121" s="33">
        <f t="shared" si="3667"/>
        <v>43270.916666655612</v>
      </c>
      <c r="B39121" s="7">
        <f t="shared" si="3669"/>
        <v>19</v>
      </c>
      <c r="C39121" s="62">
        <f t="shared" si="3670"/>
        <v>23</v>
      </c>
      <c r="G39121" s="33">
        <f t="shared" si="3668"/>
        <v>43270.916666655612</v>
      </c>
      <c r="H39121" s="7">
        <f t="shared" si="3665"/>
        <v>19</v>
      </c>
      <c r="I39121" s="62">
        <f t="shared" si="3666"/>
        <v>23</v>
      </c>
      <c r="J39121" s="111"/>
    </row>
    <row r="39122" spans="1:10">
      <c r="A39122" s="33">
        <f t="shared" si="3667"/>
        <v>43270.958333322276</v>
      </c>
      <c r="B39122" s="7">
        <f t="shared" si="3669"/>
        <v>19</v>
      </c>
      <c r="C39122" s="62">
        <f t="shared" si="3670"/>
        <v>24</v>
      </c>
      <c r="G39122" s="33">
        <f t="shared" si="3668"/>
        <v>43270.958333322276</v>
      </c>
      <c r="H39122" s="7">
        <f t="shared" si="3665"/>
        <v>19</v>
      </c>
      <c r="I39122" s="62">
        <f t="shared" si="3666"/>
        <v>24</v>
      </c>
      <c r="J39122" s="111"/>
    </row>
    <row r="39123" spans="1:10">
      <c r="A39123" s="33">
        <f t="shared" si="3667"/>
        <v>43270.999999988941</v>
      </c>
      <c r="B39123" s="7">
        <f t="shared" si="3669"/>
        <v>20</v>
      </c>
      <c r="C39123" s="62">
        <f t="shared" si="3670"/>
        <v>1</v>
      </c>
      <c r="G39123" s="33">
        <f t="shared" si="3668"/>
        <v>43270.999999988941</v>
      </c>
      <c r="H39123" s="7">
        <f t="shared" si="3665"/>
        <v>20</v>
      </c>
      <c r="I39123" s="62">
        <f t="shared" si="3666"/>
        <v>1</v>
      </c>
      <c r="J39123" s="111"/>
    </row>
    <row r="39124" spans="1:10">
      <c r="A39124" s="33">
        <f t="shared" si="3667"/>
        <v>43271.041666655605</v>
      </c>
      <c r="B39124" s="7">
        <f t="shared" si="3669"/>
        <v>20</v>
      </c>
      <c r="C39124" s="62">
        <f t="shared" si="3670"/>
        <v>2</v>
      </c>
      <c r="G39124" s="33">
        <f t="shared" si="3668"/>
        <v>43271.041666655605</v>
      </c>
      <c r="H39124" s="7">
        <f t="shared" si="3665"/>
        <v>20</v>
      </c>
      <c r="I39124" s="62">
        <f t="shared" si="3666"/>
        <v>2</v>
      </c>
      <c r="J39124" s="111"/>
    </row>
    <row r="39125" spans="1:10">
      <c r="A39125" s="33">
        <f t="shared" si="3667"/>
        <v>43271.083333322269</v>
      </c>
      <c r="B39125" s="7">
        <f t="shared" si="3669"/>
        <v>20</v>
      </c>
      <c r="C39125" s="62">
        <f t="shared" si="3670"/>
        <v>3</v>
      </c>
      <c r="G39125" s="33">
        <f t="shared" si="3668"/>
        <v>43271.083333322269</v>
      </c>
      <c r="H39125" s="7">
        <f t="shared" si="3665"/>
        <v>20</v>
      </c>
      <c r="I39125" s="62">
        <f t="shared" si="3666"/>
        <v>3</v>
      </c>
      <c r="J39125" s="111"/>
    </row>
    <row r="39126" spans="1:10">
      <c r="A39126" s="33">
        <f t="shared" si="3667"/>
        <v>43271.124999988933</v>
      </c>
      <c r="B39126" s="7">
        <f t="shared" si="3669"/>
        <v>20</v>
      </c>
      <c r="C39126" s="62">
        <f t="shared" si="3670"/>
        <v>4</v>
      </c>
      <c r="G39126" s="33">
        <f t="shared" si="3668"/>
        <v>43271.124999988933</v>
      </c>
      <c r="H39126" s="7">
        <f t="shared" si="3665"/>
        <v>20</v>
      </c>
      <c r="I39126" s="62">
        <f t="shared" si="3666"/>
        <v>4</v>
      </c>
      <c r="J39126" s="111"/>
    </row>
    <row r="39127" spans="1:10">
      <c r="A39127" s="33">
        <f t="shared" si="3667"/>
        <v>43271.166666655598</v>
      </c>
      <c r="B39127" s="7">
        <f t="shared" si="3669"/>
        <v>20</v>
      </c>
      <c r="C39127" s="62">
        <f t="shared" si="3670"/>
        <v>5</v>
      </c>
      <c r="G39127" s="33">
        <f t="shared" si="3668"/>
        <v>43271.166666655598</v>
      </c>
      <c r="H39127" s="7">
        <f t="shared" si="3665"/>
        <v>20</v>
      </c>
      <c r="I39127" s="62">
        <f t="shared" si="3666"/>
        <v>5</v>
      </c>
      <c r="J39127" s="111"/>
    </row>
    <row r="39128" spans="1:10">
      <c r="A39128" s="33">
        <f t="shared" si="3667"/>
        <v>43271.208333322262</v>
      </c>
      <c r="B39128" s="7">
        <f t="shared" si="3669"/>
        <v>20</v>
      </c>
      <c r="C39128" s="62">
        <f t="shared" si="3670"/>
        <v>6</v>
      </c>
      <c r="G39128" s="33">
        <f t="shared" si="3668"/>
        <v>43271.208333322262</v>
      </c>
      <c r="H39128" s="7">
        <f t="shared" si="3665"/>
        <v>20</v>
      </c>
      <c r="I39128" s="62">
        <f t="shared" si="3666"/>
        <v>6</v>
      </c>
      <c r="J39128" s="111"/>
    </row>
    <row r="39129" spans="1:10">
      <c r="A39129" s="33">
        <f t="shared" si="3667"/>
        <v>43271.249999988926</v>
      </c>
      <c r="B39129" s="7">
        <f t="shared" si="3669"/>
        <v>20</v>
      </c>
      <c r="C39129" s="62">
        <f t="shared" si="3670"/>
        <v>7</v>
      </c>
      <c r="G39129" s="33">
        <f t="shared" si="3668"/>
        <v>43271.249999988926</v>
      </c>
      <c r="H39129" s="7">
        <f t="shared" si="3665"/>
        <v>20</v>
      </c>
      <c r="I39129" s="62">
        <f t="shared" si="3666"/>
        <v>7</v>
      </c>
      <c r="J39129" s="111"/>
    </row>
    <row r="39130" spans="1:10">
      <c r="A39130" s="33">
        <f t="shared" si="3667"/>
        <v>43271.29166665559</v>
      </c>
      <c r="B39130" s="7">
        <f t="shared" si="3669"/>
        <v>20</v>
      </c>
      <c r="C39130" s="62">
        <f t="shared" si="3670"/>
        <v>8</v>
      </c>
      <c r="G39130" s="33">
        <f t="shared" si="3668"/>
        <v>43271.29166665559</v>
      </c>
      <c r="H39130" s="7">
        <f t="shared" si="3665"/>
        <v>20</v>
      </c>
      <c r="I39130" s="62">
        <f t="shared" si="3666"/>
        <v>8</v>
      </c>
      <c r="J39130" s="111"/>
    </row>
    <row r="39131" spans="1:10">
      <c r="A39131" s="33">
        <f t="shared" si="3667"/>
        <v>43271.333333322254</v>
      </c>
      <c r="B39131" s="7">
        <f t="shared" si="3669"/>
        <v>20</v>
      </c>
      <c r="C39131" s="62">
        <f t="shared" si="3670"/>
        <v>9</v>
      </c>
      <c r="G39131" s="33">
        <f t="shared" si="3668"/>
        <v>43271.333333322254</v>
      </c>
      <c r="H39131" s="7">
        <f t="shared" si="3665"/>
        <v>20</v>
      </c>
      <c r="I39131" s="62">
        <f t="shared" si="3666"/>
        <v>9</v>
      </c>
      <c r="J39131" s="111"/>
    </row>
    <row r="39132" spans="1:10">
      <c r="A39132" s="33">
        <f t="shared" si="3667"/>
        <v>43271.374999988919</v>
      </c>
      <c r="B39132" s="7">
        <f t="shared" si="3669"/>
        <v>20</v>
      </c>
      <c r="C39132" s="62">
        <f t="shared" si="3670"/>
        <v>10</v>
      </c>
      <c r="G39132" s="33">
        <f t="shared" si="3668"/>
        <v>43271.374999988919</v>
      </c>
      <c r="H39132" s="7">
        <f t="shared" si="3665"/>
        <v>20</v>
      </c>
      <c r="I39132" s="62">
        <f t="shared" si="3666"/>
        <v>10</v>
      </c>
      <c r="J39132" s="111"/>
    </row>
    <row r="39133" spans="1:10">
      <c r="A39133" s="33">
        <f t="shared" si="3667"/>
        <v>43271.416666655583</v>
      </c>
      <c r="B39133" s="7">
        <f t="shared" si="3669"/>
        <v>20</v>
      </c>
      <c r="C39133" s="62">
        <f t="shared" si="3670"/>
        <v>11</v>
      </c>
      <c r="G39133" s="33">
        <f t="shared" si="3668"/>
        <v>43271.416666655583</v>
      </c>
      <c r="H39133" s="7">
        <f t="shared" si="3665"/>
        <v>20</v>
      </c>
      <c r="I39133" s="62">
        <f t="shared" si="3666"/>
        <v>11</v>
      </c>
      <c r="J39133" s="111"/>
    </row>
    <row r="39134" spans="1:10">
      <c r="A39134" s="33">
        <f t="shared" si="3667"/>
        <v>43271.458333322247</v>
      </c>
      <c r="B39134" s="7">
        <f t="shared" si="3669"/>
        <v>20</v>
      </c>
      <c r="C39134" s="62">
        <f t="shared" si="3670"/>
        <v>12</v>
      </c>
      <c r="G39134" s="33">
        <f t="shared" si="3668"/>
        <v>43271.458333322247</v>
      </c>
      <c r="H39134" s="7">
        <f t="shared" si="3665"/>
        <v>20</v>
      </c>
      <c r="I39134" s="62">
        <f t="shared" si="3666"/>
        <v>12</v>
      </c>
      <c r="J39134" s="111"/>
    </row>
    <row r="39135" spans="1:10">
      <c r="A39135" s="33">
        <f t="shared" si="3667"/>
        <v>43271.499999988911</v>
      </c>
      <c r="B39135" s="7">
        <f t="shared" si="3669"/>
        <v>20</v>
      </c>
      <c r="C39135" s="62">
        <f t="shared" si="3670"/>
        <v>13</v>
      </c>
      <c r="G39135" s="33">
        <f t="shared" si="3668"/>
        <v>43271.499999988911</v>
      </c>
      <c r="H39135" s="7">
        <f t="shared" si="3665"/>
        <v>20</v>
      </c>
      <c r="I39135" s="62">
        <f t="shared" si="3666"/>
        <v>13</v>
      </c>
      <c r="J39135" s="111"/>
    </row>
    <row r="39136" spans="1:10">
      <c r="A39136" s="33">
        <f t="shared" si="3667"/>
        <v>43271.541666655576</v>
      </c>
      <c r="B39136" s="7">
        <f t="shared" si="3669"/>
        <v>20</v>
      </c>
      <c r="C39136" s="62">
        <f t="shared" si="3670"/>
        <v>14</v>
      </c>
      <c r="G39136" s="33">
        <f t="shared" si="3668"/>
        <v>43271.541666655576</v>
      </c>
      <c r="H39136" s="7">
        <f t="shared" si="3665"/>
        <v>20</v>
      </c>
      <c r="I39136" s="62">
        <f t="shared" si="3666"/>
        <v>14</v>
      </c>
      <c r="J39136" s="111"/>
    </row>
    <row r="39137" spans="1:10">
      <c r="A39137" s="33">
        <f t="shared" si="3667"/>
        <v>43271.58333332224</v>
      </c>
      <c r="B39137" s="7">
        <f t="shared" si="3669"/>
        <v>20</v>
      </c>
      <c r="C39137" s="62">
        <f t="shared" si="3670"/>
        <v>15</v>
      </c>
      <c r="G39137" s="33">
        <f t="shared" si="3668"/>
        <v>43271.58333332224</v>
      </c>
      <c r="H39137" s="7">
        <f t="shared" si="3665"/>
        <v>20</v>
      </c>
      <c r="I39137" s="62">
        <f t="shared" si="3666"/>
        <v>15</v>
      </c>
      <c r="J39137" s="111"/>
    </row>
    <row r="39138" spans="1:10">
      <c r="A39138" s="33">
        <f t="shared" si="3667"/>
        <v>43271.624999988904</v>
      </c>
      <c r="B39138" s="7">
        <f t="shared" si="3669"/>
        <v>20</v>
      </c>
      <c r="C39138" s="62">
        <f t="shared" si="3670"/>
        <v>16</v>
      </c>
      <c r="G39138" s="33">
        <f t="shared" si="3668"/>
        <v>43271.624999988904</v>
      </c>
      <c r="H39138" s="7">
        <f t="shared" si="3665"/>
        <v>20</v>
      </c>
      <c r="I39138" s="62">
        <f t="shared" si="3666"/>
        <v>16</v>
      </c>
      <c r="J39138" s="111"/>
    </row>
    <row r="39139" spans="1:10">
      <c r="A39139" s="33">
        <f t="shared" si="3667"/>
        <v>43271.666666655568</v>
      </c>
      <c r="B39139" s="7">
        <f t="shared" si="3669"/>
        <v>20</v>
      </c>
      <c r="C39139" s="62">
        <f t="shared" si="3670"/>
        <v>17</v>
      </c>
      <c r="G39139" s="33">
        <f t="shared" si="3668"/>
        <v>43271.666666655568</v>
      </c>
      <c r="H39139" s="7">
        <f t="shared" ref="H39139:H39202" si="3671">DAY(G39139)</f>
        <v>20</v>
      </c>
      <c r="I39139" s="62">
        <f t="shared" ref="I39139:I39202" si="3672">HOUR(G39139)+1</f>
        <v>17</v>
      </c>
      <c r="J39139" s="111"/>
    </row>
    <row r="39140" spans="1:10">
      <c r="A39140" s="33">
        <f t="shared" ref="A39140:A39203" si="3673">A39139+1/24</f>
        <v>43271.708333322233</v>
      </c>
      <c r="B39140" s="7">
        <f t="shared" si="3669"/>
        <v>20</v>
      </c>
      <c r="C39140" s="62">
        <f t="shared" si="3670"/>
        <v>18</v>
      </c>
      <c r="G39140" s="33">
        <f t="shared" ref="G39140:G39203" si="3674">G39139+1/24</f>
        <v>43271.708333322233</v>
      </c>
      <c r="H39140" s="7">
        <f t="shared" si="3671"/>
        <v>20</v>
      </c>
      <c r="I39140" s="62">
        <f t="shared" si="3672"/>
        <v>18</v>
      </c>
      <c r="J39140" s="111"/>
    </row>
    <row r="39141" spans="1:10">
      <c r="A39141" s="33">
        <f t="shared" si="3673"/>
        <v>43271.749999988897</v>
      </c>
      <c r="B39141" s="7">
        <f t="shared" si="3669"/>
        <v>20</v>
      </c>
      <c r="C39141" s="62">
        <f t="shared" si="3670"/>
        <v>19</v>
      </c>
      <c r="G39141" s="33">
        <f t="shared" si="3674"/>
        <v>43271.749999988897</v>
      </c>
      <c r="H39141" s="7">
        <f t="shared" si="3671"/>
        <v>20</v>
      </c>
      <c r="I39141" s="62">
        <f t="shared" si="3672"/>
        <v>19</v>
      </c>
      <c r="J39141" s="111"/>
    </row>
    <row r="39142" spans="1:10">
      <c r="A39142" s="33">
        <f t="shared" si="3673"/>
        <v>43271.791666655561</v>
      </c>
      <c r="B39142" s="7">
        <f t="shared" si="3669"/>
        <v>20</v>
      </c>
      <c r="C39142" s="62">
        <f t="shared" si="3670"/>
        <v>20</v>
      </c>
      <c r="G39142" s="33">
        <f t="shared" si="3674"/>
        <v>43271.791666655561</v>
      </c>
      <c r="H39142" s="7">
        <f t="shared" si="3671"/>
        <v>20</v>
      </c>
      <c r="I39142" s="62">
        <f t="shared" si="3672"/>
        <v>20</v>
      </c>
      <c r="J39142" s="111"/>
    </row>
    <row r="39143" spans="1:10">
      <c r="A39143" s="33">
        <f t="shared" si="3673"/>
        <v>43271.833333322225</v>
      </c>
      <c r="B39143" s="7">
        <f t="shared" si="3669"/>
        <v>20</v>
      </c>
      <c r="C39143" s="62">
        <f t="shared" si="3670"/>
        <v>21</v>
      </c>
      <c r="G39143" s="33">
        <f t="shared" si="3674"/>
        <v>43271.833333322225</v>
      </c>
      <c r="H39143" s="7">
        <f t="shared" si="3671"/>
        <v>20</v>
      </c>
      <c r="I39143" s="62">
        <f t="shared" si="3672"/>
        <v>21</v>
      </c>
      <c r="J39143" s="111"/>
    </row>
    <row r="39144" spans="1:10">
      <c r="A39144" s="33">
        <f t="shared" si="3673"/>
        <v>43271.87499998889</v>
      </c>
      <c r="B39144" s="7">
        <f t="shared" si="3669"/>
        <v>20</v>
      </c>
      <c r="C39144" s="62">
        <f t="shared" si="3670"/>
        <v>22</v>
      </c>
      <c r="G39144" s="33">
        <f t="shared" si="3674"/>
        <v>43271.87499998889</v>
      </c>
      <c r="H39144" s="7">
        <f t="shared" si="3671"/>
        <v>20</v>
      </c>
      <c r="I39144" s="62">
        <f t="shared" si="3672"/>
        <v>22</v>
      </c>
      <c r="J39144" s="111"/>
    </row>
    <row r="39145" spans="1:10">
      <c r="A39145" s="33">
        <f t="shared" si="3673"/>
        <v>43271.916666655554</v>
      </c>
      <c r="B39145" s="7">
        <f t="shared" si="3669"/>
        <v>20</v>
      </c>
      <c r="C39145" s="62">
        <f t="shared" si="3670"/>
        <v>23</v>
      </c>
      <c r="G39145" s="33">
        <f t="shared" si="3674"/>
        <v>43271.916666655554</v>
      </c>
      <c r="H39145" s="7">
        <f t="shared" si="3671"/>
        <v>20</v>
      </c>
      <c r="I39145" s="62">
        <f t="shared" si="3672"/>
        <v>23</v>
      </c>
      <c r="J39145" s="111"/>
    </row>
    <row r="39146" spans="1:10">
      <c r="A39146" s="33">
        <f t="shared" si="3673"/>
        <v>43271.958333322218</v>
      </c>
      <c r="B39146" s="7">
        <f t="shared" si="3669"/>
        <v>20</v>
      </c>
      <c r="C39146" s="62">
        <f t="shared" si="3670"/>
        <v>24</v>
      </c>
      <c r="G39146" s="33">
        <f t="shared" si="3674"/>
        <v>43271.958333322218</v>
      </c>
      <c r="H39146" s="7">
        <f t="shared" si="3671"/>
        <v>20</v>
      </c>
      <c r="I39146" s="62">
        <f t="shared" si="3672"/>
        <v>24</v>
      </c>
      <c r="J39146" s="111"/>
    </row>
    <row r="39147" spans="1:10">
      <c r="A39147" s="33">
        <f t="shared" si="3673"/>
        <v>43271.999999988882</v>
      </c>
      <c r="B39147" s="7">
        <f t="shared" si="3669"/>
        <v>21</v>
      </c>
      <c r="C39147" s="62">
        <f t="shared" si="3670"/>
        <v>1</v>
      </c>
      <c r="G39147" s="33">
        <f t="shared" si="3674"/>
        <v>43271.999999988882</v>
      </c>
      <c r="H39147" s="7">
        <f t="shared" si="3671"/>
        <v>21</v>
      </c>
      <c r="I39147" s="62">
        <f t="shared" si="3672"/>
        <v>1</v>
      </c>
      <c r="J39147" s="111"/>
    </row>
    <row r="39148" spans="1:10">
      <c r="A39148" s="33">
        <f t="shared" si="3673"/>
        <v>43272.041666655547</v>
      </c>
      <c r="B39148" s="7">
        <f t="shared" si="3669"/>
        <v>21</v>
      </c>
      <c r="C39148" s="62">
        <f t="shared" si="3670"/>
        <v>2</v>
      </c>
      <c r="G39148" s="33">
        <f t="shared" si="3674"/>
        <v>43272.041666655547</v>
      </c>
      <c r="H39148" s="7">
        <f t="shared" si="3671"/>
        <v>21</v>
      </c>
      <c r="I39148" s="62">
        <f t="shared" si="3672"/>
        <v>2</v>
      </c>
      <c r="J39148" s="111"/>
    </row>
    <row r="39149" spans="1:10">
      <c r="A39149" s="33">
        <f t="shared" si="3673"/>
        <v>43272.083333322211</v>
      </c>
      <c r="B39149" s="7">
        <f t="shared" si="3669"/>
        <v>21</v>
      </c>
      <c r="C39149" s="62">
        <f t="shared" si="3670"/>
        <v>3</v>
      </c>
      <c r="G39149" s="33">
        <f t="shared" si="3674"/>
        <v>43272.083333322211</v>
      </c>
      <c r="H39149" s="7">
        <f t="shared" si="3671"/>
        <v>21</v>
      </c>
      <c r="I39149" s="62">
        <f t="shared" si="3672"/>
        <v>3</v>
      </c>
      <c r="J39149" s="111"/>
    </row>
    <row r="39150" spans="1:10">
      <c r="A39150" s="33">
        <f t="shared" si="3673"/>
        <v>43272.124999988875</v>
      </c>
      <c r="B39150" s="7">
        <f t="shared" si="3669"/>
        <v>21</v>
      </c>
      <c r="C39150" s="62">
        <f t="shared" si="3670"/>
        <v>4</v>
      </c>
      <c r="G39150" s="33">
        <f t="shared" si="3674"/>
        <v>43272.124999988875</v>
      </c>
      <c r="H39150" s="7">
        <f t="shared" si="3671"/>
        <v>21</v>
      </c>
      <c r="I39150" s="62">
        <f t="shared" si="3672"/>
        <v>4</v>
      </c>
      <c r="J39150" s="111"/>
    </row>
    <row r="39151" spans="1:10">
      <c r="A39151" s="33">
        <f t="shared" si="3673"/>
        <v>43272.166666655539</v>
      </c>
      <c r="B39151" s="7">
        <f t="shared" si="3669"/>
        <v>21</v>
      </c>
      <c r="C39151" s="62">
        <f t="shared" si="3670"/>
        <v>5</v>
      </c>
      <c r="G39151" s="33">
        <f t="shared" si="3674"/>
        <v>43272.166666655539</v>
      </c>
      <c r="H39151" s="7">
        <f t="shared" si="3671"/>
        <v>21</v>
      </c>
      <c r="I39151" s="62">
        <f t="shared" si="3672"/>
        <v>5</v>
      </c>
      <c r="J39151" s="111"/>
    </row>
    <row r="39152" spans="1:10">
      <c r="A39152" s="33">
        <f t="shared" si="3673"/>
        <v>43272.208333322204</v>
      </c>
      <c r="B39152" s="7">
        <f t="shared" si="3669"/>
        <v>21</v>
      </c>
      <c r="C39152" s="62">
        <f t="shared" si="3670"/>
        <v>6</v>
      </c>
      <c r="G39152" s="33">
        <f t="shared" si="3674"/>
        <v>43272.208333322204</v>
      </c>
      <c r="H39152" s="7">
        <f t="shared" si="3671"/>
        <v>21</v>
      </c>
      <c r="I39152" s="62">
        <f t="shared" si="3672"/>
        <v>6</v>
      </c>
      <c r="J39152" s="111"/>
    </row>
    <row r="39153" spans="1:10">
      <c r="A39153" s="33">
        <f t="shared" si="3673"/>
        <v>43272.249999988868</v>
      </c>
      <c r="B39153" s="7">
        <f t="shared" si="3669"/>
        <v>21</v>
      </c>
      <c r="C39153" s="62">
        <f t="shared" si="3670"/>
        <v>7</v>
      </c>
      <c r="G39153" s="33">
        <f t="shared" si="3674"/>
        <v>43272.249999988868</v>
      </c>
      <c r="H39153" s="7">
        <f t="shared" si="3671"/>
        <v>21</v>
      </c>
      <c r="I39153" s="62">
        <f t="shared" si="3672"/>
        <v>7</v>
      </c>
      <c r="J39153" s="111"/>
    </row>
    <row r="39154" spans="1:10">
      <c r="A39154" s="33">
        <f t="shared" si="3673"/>
        <v>43272.291666655532</v>
      </c>
      <c r="B39154" s="7">
        <f t="shared" si="3669"/>
        <v>21</v>
      </c>
      <c r="C39154" s="62">
        <f t="shared" si="3670"/>
        <v>8</v>
      </c>
      <c r="G39154" s="33">
        <f t="shared" si="3674"/>
        <v>43272.291666655532</v>
      </c>
      <c r="H39154" s="7">
        <f t="shared" si="3671"/>
        <v>21</v>
      </c>
      <c r="I39154" s="62">
        <f t="shared" si="3672"/>
        <v>8</v>
      </c>
      <c r="J39154" s="111"/>
    </row>
    <row r="39155" spans="1:10">
      <c r="A39155" s="33">
        <f t="shared" si="3673"/>
        <v>43272.333333322196</v>
      </c>
      <c r="B39155" s="7">
        <f t="shared" si="3669"/>
        <v>21</v>
      </c>
      <c r="C39155" s="62">
        <f t="shared" si="3670"/>
        <v>9</v>
      </c>
      <c r="G39155" s="33">
        <f t="shared" si="3674"/>
        <v>43272.333333322196</v>
      </c>
      <c r="H39155" s="7">
        <f t="shared" si="3671"/>
        <v>21</v>
      </c>
      <c r="I39155" s="62">
        <f t="shared" si="3672"/>
        <v>9</v>
      </c>
      <c r="J39155" s="111"/>
    </row>
    <row r="39156" spans="1:10">
      <c r="A39156" s="33">
        <f t="shared" si="3673"/>
        <v>43272.374999988861</v>
      </c>
      <c r="B39156" s="7">
        <f t="shared" si="3669"/>
        <v>21</v>
      </c>
      <c r="C39156" s="62">
        <f t="shared" si="3670"/>
        <v>10</v>
      </c>
      <c r="G39156" s="33">
        <f t="shared" si="3674"/>
        <v>43272.374999988861</v>
      </c>
      <c r="H39156" s="7">
        <f t="shared" si="3671"/>
        <v>21</v>
      </c>
      <c r="I39156" s="62">
        <f t="shared" si="3672"/>
        <v>10</v>
      </c>
      <c r="J39156" s="111"/>
    </row>
    <row r="39157" spans="1:10">
      <c r="A39157" s="33">
        <f t="shared" si="3673"/>
        <v>43272.416666655525</v>
      </c>
      <c r="B39157" s="7">
        <f t="shared" si="3669"/>
        <v>21</v>
      </c>
      <c r="C39157" s="62">
        <f t="shared" si="3670"/>
        <v>11</v>
      </c>
      <c r="G39157" s="33">
        <f t="shared" si="3674"/>
        <v>43272.416666655525</v>
      </c>
      <c r="H39157" s="7">
        <f t="shared" si="3671"/>
        <v>21</v>
      </c>
      <c r="I39157" s="62">
        <f t="shared" si="3672"/>
        <v>11</v>
      </c>
      <c r="J39157" s="111"/>
    </row>
    <row r="39158" spans="1:10">
      <c r="A39158" s="33">
        <f t="shared" si="3673"/>
        <v>43272.458333322189</v>
      </c>
      <c r="B39158" s="7">
        <f t="shared" si="3669"/>
        <v>21</v>
      </c>
      <c r="C39158" s="62">
        <f t="shared" si="3670"/>
        <v>12</v>
      </c>
      <c r="G39158" s="33">
        <f t="shared" si="3674"/>
        <v>43272.458333322189</v>
      </c>
      <c r="H39158" s="7">
        <f t="shared" si="3671"/>
        <v>21</v>
      </c>
      <c r="I39158" s="62">
        <f t="shared" si="3672"/>
        <v>12</v>
      </c>
      <c r="J39158" s="111"/>
    </row>
    <row r="39159" spans="1:10">
      <c r="A39159" s="33">
        <f t="shared" si="3673"/>
        <v>43272.499999988853</v>
      </c>
      <c r="B39159" s="7">
        <f t="shared" si="3669"/>
        <v>21</v>
      </c>
      <c r="C39159" s="62">
        <f t="shared" si="3670"/>
        <v>13</v>
      </c>
      <c r="G39159" s="33">
        <f t="shared" si="3674"/>
        <v>43272.499999988853</v>
      </c>
      <c r="H39159" s="7">
        <f t="shared" si="3671"/>
        <v>21</v>
      </c>
      <c r="I39159" s="62">
        <f t="shared" si="3672"/>
        <v>13</v>
      </c>
      <c r="J39159" s="111"/>
    </row>
    <row r="39160" spans="1:10">
      <c r="A39160" s="33">
        <f t="shared" si="3673"/>
        <v>43272.541666655517</v>
      </c>
      <c r="B39160" s="7">
        <f t="shared" si="3669"/>
        <v>21</v>
      </c>
      <c r="C39160" s="62">
        <f t="shared" si="3670"/>
        <v>14</v>
      </c>
      <c r="G39160" s="33">
        <f t="shared" si="3674"/>
        <v>43272.541666655517</v>
      </c>
      <c r="H39160" s="7">
        <f t="shared" si="3671"/>
        <v>21</v>
      </c>
      <c r="I39160" s="62">
        <f t="shared" si="3672"/>
        <v>14</v>
      </c>
      <c r="J39160" s="111"/>
    </row>
    <row r="39161" spans="1:10">
      <c r="A39161" s="33">
        <f t="shared" si="3673"/>
        <v>43272.583333322182</v>
      </c>
      <c r="B39161" s="7">
        <f t="shared" si="3669"/>
        <v>21</v>
      </c>
      <c r="C39161" s="62">
        <f t="shared" si="3670"/>
        <v>15</v>
      </c>
      <c r="G39161" s="33">
        <f t="shared" si="3674"/>
        <v>43272.583333322182</v>
      </c>
      <c r="H39161" s="7">
        <f t="shared" si="3671"/>
        <v>21</v>
      </c>
      <c r="I39161" s="62">
        <f t="shared" si="3672"/>
        <v>15</v>
      </c>
      <c r="J39161" s="111"/>
    </row>
    <row r="39162" spans="1:10">
      <c r="A39162" s="33">
        <f t="shared" si="3673"/>
        <v>43272.624999988846</v>
      </c>
      <c r="B39162" s="7">
        <f t="shared" si="3669"/>
        <v>21</v>
      </c>
      <c r="C39162" s="62">
        <f t="shared" si="3670"/>
        <v>16</v>
      </c>
      <c r="G39162" s="33">
        <f t="shared" si="3674"/>
        <v>43272.624999988846</v>
      </c>
      <c r="H39162" s="7">
        <f t="shared" si="3671"/>
        <v>21</v>
      </c>
      <c r="I39162" s="62">
        <f t="shared" si="3672"/>
        <v>16</v>
      </c>
      <c r="J39162" s="111"/>
    </row>
    <row r="39163" spans="1:10">
      <c r="A39163" s="33">
        <f t="shared" si="3673"/>
        <v>43272.66666665551</v>
      </c>
      <c r="B39163" s="7">
        <f t="shared" si="3669"/>
        <v>21</v>
      </c>
      <c r="C39163" s="62">
        <f t="shared" si="3670"/>
        <v>17</v>
      </c>
      <c r="G39163" s="33">
        <f t="shared" si="3674"/>
        <v>43272.66666665551</v>
      </c>
      <c r="H39163" s="7">
        <f t="shared" si="3671"/>
        <v>21</v>
      </c>
      <c r="I39163" s="62">
        <f t="shared" si="3672"/>
        <v>17</v>
      </c>
      <c r="J39163" s="111"/>
    </row>
    <row r="39164" spans="1:10">
      <c r="A39164" s="33">
        <f t="shared" si="3673"/>
        <v>43272.708333322174</v>
      </c>
      <c r="B39164" s="7">
        <f t="shared" si="3669"/>
        <v>21</v>
      </c>
      <c r="C39164" s="62">
        <f t="shared" si="3670"/>
        <v>18</v>
      </c>
      <c r="G39164" s="33">
        <f t="shared" si="3674"/>
        <v>43272.708333322174</v>
      </c>
      <c r="H39164" s="7">
        <f t="shared" si="3671"/>
        <v>21</v>
      </c>
      <c r="I39164" s="62">
        <f t="shared" si="3672"/>
        <v>18</v>
      </c>
      <c r="J39164" s="111"/>
    </row>
    <row r="39165" spans="1:10">
      <c r="A39165" s="33">
        <f t="shared" si="3673"/>
        <v>43272.749999988839</v>
      </c>
      <c r="B39165" s="7">
        <f t="shared" si="3669"/>
        <v>21</v>
      </c>
      <c r="C39165" s="62">
        <f t="shared" si="3670"/>
        <v>19</v>
      </c>
      <c r="G39165" s="33">
        <f t="shared" si="3674"/>
        <v>43272.749999988839</v>
      </c>
      <c r="H39165" s="7">
        <f t="shared" si="3671"/>
        <v>21</v>
      </c>
      <c r="I39165" s="62">
        <f t="shared" si="3672"/>
        <v>19</v>
      </c>
      <c r="J39165" s="111"/>
    </row>
    <row r="39166" spans="1:10">
      <c r="A39166" s="33">
        <f t="shared" si="3673"/>
        <v>43272.791666655503</v>
      </c>
      <c r="B39166" s="7">
        <f t="shared" si="3669"/>
        <v>21</v>
      </c>
      <c r="C39166" s="62">
        <f t="shared" si="3670"/>
        <v>20</v>
      </c>
      <c r="G39166" s="33">
        <f t="shared" si="3674"/>
        <v>43272.791666655503</v>
      </c>
      <c r="H39166" s="7">
        <f t="shared" si="3671"/>
        <v>21</v>
      </c>
      <c r="I39166" s="62">
        <f t="shared" si="3672"/>
        <v>20</v>
      </c>
      <c r="J39166" s="111"/>
    </row>
    <row r="39167" spans="1:10">
      <c r="A39167" s="33">
        <f t="shared" si="3673"/>
        <v>43272.833333322167</v>
      </c>
      <c r="B39167" s="7">
        <f t="shared" si="3669"/>
        <v>21</v>
      </c>
      <c r="C39167" s="62">
        <f t="shared" si="3670"/>
        <v>21</v>
      </c>
      <c r="G39167" s="33">
        <f t="shared" si="3674"/>
        <v>43272.833333322167</v>
      </c>
      <c r="H39167" s="7">
        <f t="shared" si="3671"/>
        <v>21</v>
      </c>
      <c r="I39167" s="62">
        <f t="shared" si="3672"/>
        <v>21</v>
      </c>
      <c r="J39167" s="111"/>
    </row>
    <row r="39168" spans="1:10">
      <c r="A39168" s="33">
        <f t="shared" si="3673"/>
        <v>43272.874999988831</v>
      </c>
      <c r="B39168" s="7">
        <f t="shared" si="3669"/>
        <v>21</v>
      </c>
      <c r="C39168" s="62">
        <f t="shared" si="3670"/>
        <v>22</v>
      </c>
      <c r="G39168" s="33">
        <f t="shared" si="3674"/>
        <v>43272.874999988831</v>
      </c>
      <c r="H39168" s="7">
        <f t="shared" si="3671"/>
        <v>21</v>
      </c>
      <c r="I39168" s="62">
        <f t="shared" si="3672"/>
        <v>22</v>
      </c>
      <c r="J39168" s="111"/>
    </row>
    <row r="39169" spans="1:10">
      <c r="A39169" s="33">
        <f t="shared" si="3673"/>
        <v>43272.916666655496</v>
      </c>
      <c r="B39169" s="7">
        <f t="shared" si="3669"/>
        <v>21</v>
      </c>
      <c r="C39169" s="62">
        <f t="shared" si="3670"/>
        <v>23</v>
      </c>
      <c r="G39169" s="33">
        <f t="shared" si="3674"/>
        <v>43272.916666655496</v>
      </c>
      <c r="H39169" s="7">
        <f t="shared" si="3671"/>
        <v>21</v>
      </c>
      <c r="I39169" s="62">
        <f t="shared" si="3672"/>
        <v>23</v>
      </c>
      <c r="J39169" s="111"/>
    </row>
    <row r="39170" spans="1:10">
      <c r="A39170" s="33">
        <f t="shared" si="3673"/>
        <v>43272.95833332216</v>
      </c>
      <c r="B39170" s="7">
        <f t="shared" si="3669"/>
        <v>21</v>
      </c>
      <c r="C39170" s="62">
        <f t="shared" si="3670"/>
        <v>24</v>
      </c>
      <c r="G39170" s="33">
        <f t="shared" si="3674"/>
        <v>43272.95833332216</v>
      </c>
      <c r="H39170" s="7">
        <f t="shared" si="3671"/>
        <v>21</v>
      </c>
      <c r="I39170" s="62">
        <f t="shared" si="3672"/>
        <v>24</v>
      </c>
      <c r="J39170" s="111"/>
    </row>
    <row r="39171" spans="1:10">
      <c r="A39171" s="33">
        <f t="shared" si="3673"/>
        <v>43272.999999988824</v>
      </c>
      <c r="B39171" s="7">
        <f t="shared" ref="B39171:B39234" si="3675">DAY(A39171)</f>
        <v>22</v>
      </c>
      <c r="C39171" s="62">
        <f t="shared" ref="C39171:C39234" si="3676">HOUR(A39171)+1</f>
        <v>1</v>
      </c>
      <c r="G39171" s="33">
        <f t="shared" si="3674"/>
        <v>43272.999999988824</v>
      </c>
      <c r="H39171" s="7">
        <f t="shared" si="3671"/>
        <v>22</v>
      </c>
      <c r="I39171" s="62">
        <f t="shared" si="3672"/>
        <v>1</v>
      </c>
      <c r="J39171" s="111"/>
    </row>
    <row r="39172" spans="1:10">
      <c r="A39172" s="33">
        <f t="shared" si="3673"/>
        <v>43273.041666655488</v>
      </c>
      <c r="B39172" s="7">
        <f t="shared" si="3675"/>
        <v>22</v>
      </c>
      <c r="C39172" s="62">
        <f t="shared" si="3676"/>
        <v>2</v>
      </c>
      <c r="G39172" s="33">
        <f t="shared" si="3674"/>
        <v>43273.041666655488</v>
      </c>
      <c r="H39172" s="7">
        <f t="shared" si="3671"/>
        <v>22</v>
      </c>
      <c r="I39172" s="62">
        <f t="shared" si="3672"/>
        <v>2</v>
      </c>
      <c r="J39172" s="111"/>
    </row>
    <row r="39173" spans="1:10">
      <c r="A39173" s="33">
        <f t="shared" si="3673"/>
        <v>43273.083333322153</v>
      </c>
      <c r="B39173" s="7">
        <f t="shared" si="3675"/>
        <v>22</v>
      </c>
      <c r="C39173" s="62">
        <f t="shared" si="3676"/>
        <v>3</v>
      </c>
      <c r="G39173" s="33">
        <f t="shared" si="3674"/>
        <v>43273.083333322153</v>
      </c>
      <c r="H39173" s="7">
        <f t="shared" si="3671"/>
        <v>22</v>
      </c>
      <c r="I39173" s="62">
        <f t="shared" si="3672"/>
        <v>3</v>
      </c>
      <c r="J39173" s="111"/>
    </row>
    <row r="39174" spans="1:10">
      <c r="A39174" s="33">
        <f t="shared" si="3673"/>
        <v>43273.124999988817</v>
      </c>
      <c r="B39174" s="7">
        <f t="shared" si="3675"/>
        <v>22</v>
      </c>
      <c r="C39174" s="62">
        <f t="shared" si="3676"/>
        <v>4</v>
      </c>
      <c r="G39174" s="33">
        <f t="shared" si="3674"/>
        <v>43273.124999988817</v>
      </c>
      <c r="H39174" s="7">
        <f t="shared" si="3671"/>
        <v>22</v>
      </c>
      <c r="I39174" s="62">
        <f t="shared" si="3672"/>
        <v>4</v>
      </c>
      <c r="J39174" s="111"/>
    </row>
    <row r="39175" spans="1:10">
      <c r="A39175" s="33">
        <f t="shared" si="3673"/>
        <v>43273.166666655481</v>
      </c>
      <c r="B39175" s="7">
        <f t="shared" si="3675"/>
        <v>22</v>
      </c>
      <c r="C39175" s="62">
        <f t="shared" si="3676"/>
        <v>5</v>
      </c>
      <c r="G39175" s="33">
        <f t="shared" si="3674"/>
        <v>43273.166666655481</v>
      </c>
      <c r="H39175" s="7">
        <f t="shared" si="3671"/>
        <v>22</v>
      </c>
      <c r="I39175" s="62">
        <f t="shared" si="3672"/>
        <v>5</v>
      </c>
      <c r="J39175" s="111"/>
    </row>
    <row r="39176" spans="1:10">
      <c r="A39176" s="33">
        <f t="shared" si="3673"/>
        <v>43273.208333322145</v>
      </c>
      <c r="B39176" s="7">
        <f t="shared" si="3675"/>
        <v>22</v>
      </c>
      <c r="C39176" s="62">
        <f t="shared" si="3676"/>
        <v>6</v>
      </c>
      <c r="G39176" s="33">
        <f t="shared" si="3674"/>
        <v>43273.208333322145</v>
      </c>
      <c r="H39176" s="7">
        <f t="shared" si="3671"/>
        <v>22</v>
      </c>
      <c r="I39176" s="62">
        <f t="shared" si="3672"/>
        <v>6</v>
      </c>
      <c r="J39176" s="111"/>
    </row>
    <row r="39177" spans="1:10">
      <c r="A39177" s="33">
        <f t="shared" si="3673"/>
        <v>43273.24999998881</v>
      </c>
      <c r="B39177" s="7">
        <f t="shared" si="3675"/>
        <v>22</v>
      </c>
      <c r="C39177" s="62">
        <f t="shared" si="3676"/>
        <v>7</v>
      </c>
      <c r="G39177" s="33">
        <f t="shared" si="3674"/>
        <v>43273.24999998881</v>
      </c>
      <c r="H39177" s="7">
        <f t="shared" si="3671"/>
        <v>22</v>
      </c>
      <c r="I39177" s="62">
        <f t="shared" si="3672"/>
        <v>7</v>
      </c>
      <c r="J39177" s="111"/>
    </row>
    <row r="39178" spans="1:10">
      <c r="A39178" s="33">
        <f t="shared" si="3673"/>
        <v>43273.291666655474</v>
      </c>
      <c r="B39178" s="7">
        <f t="shared" si="3675"/>
        <v>22</v>
      </c>
      <c r="C39178" s="62">
        <f t="shared" si="3676"/>
        <v>8</v>
      </c>
      <c r="G39178" s="33">
        <f t="shared" si="3674"/>
        <v>43273.291666655474</v>
      </c>
      <c r="H39178" s="7">
        <f t="shared" si="3671"/>
        <v>22</v>
      </c>
      <c r="I39178" s="62">
        <f t="shared" si="3672"/>
        <v>8</v>
      </c>
      <c r="J39178" s="111"/>
    </row>
    <row r="39179" spans="1:10">
      <c r="A39179" s="33">
        <f t="shared" si="3673"/>
        <v>43273.333333322138</v>
      </c>
      <c r="B39179" s="7">
        <f t="shared" si="3675"/>
        <v>22</v>
      </c>
      <c r="C39179" s="62">
        <f t="shared" si="3676"/>
        <v>9</v>
      </c>
      <c r="G39179" s="33">
        <f t="shared" si="3674"/>
        <v>43273.333333322138</v>
      </c>
      <c r="H39179" s="7">
        <f t="shared" si="3671"/>
        <v>22</v>
      </c>
      <c r="I39179" s="62">
        <f t="shared" si="3672"/>
        <v>9</v>
      </c>
      <c r="J39179" s="111"/>
    </row>
    <row r="39180" spans="1:10">
      <c r="A39180" s="33">
        <f t="shared" si="3673"/>
        <v>43273.374999988802</v>
      </c>
      <c r="B39180" s="7">
        <f t="shared" si="3675"/>
        <v>22</v>
      </c>
      <c r="C39180" s="62">
        <f t="shared" si="3676"/>
        <v>10</v>
      </c>
      <c r="G39180" s="33">
        <f t="shared" si="3674"/>
        <v>43273.374999988802</v>
      </c>
      <c r="H39180" s="7">
        <f t="shared" si="3671"/>
        <v>22</v>
      </c>
      <c r="I39180" s="62">
        <f t="shared" si="3672"/>
        <v>10</v>
      </c>
      <c r="J39180" s="111"/>
    </row>
    <row r="39181" spans="1:10">
      <c r="A39181" s="33">
        <f t="shared" si="3673"/>
        <v>43273.416666655467</v>
      </c>
      <c r="B39181" s="7">
        <f t="shared" si="3675"/>
        <v>22</v>
      </c>
      <c r="C39181" s="62">
        <f t="shared" si="3676"/>
        <v>11</v>
      </c>
      <c r="G39181" s="33">
        <f t="shared" si="3674"/>
        <v>43273.416666655467</v>
      </c>
      <c r="H39181" s="7">
        <f t="shared" si="3671"/>
        <v>22</v>
      </c>
      <c r="I39181" s="62">
        <f t="shared" si="3672"/>
        <v>11</v>
      </c>
      <c r="J39181" s="111"/>
    </row>
    <row r="39182" spans="1:10">
      <c r="A39182" s="33">
        <f t="shared" si="3673"/>
        <v>43273.458333322131</v>
      </c>
      <c r="B39182" s="7">
        <f t="shared" si="3675"/>
        <v>22</v>
      </c>
      <c r="C39182" s="62">
        <f t="shared" si="3676"/>
        <v>12</v>
      </c>
      <c r="G39182" s="33">
        <f t="shared" si="3674"/>
        <v>43273.458333322131</v>
      </c>
      <c r="H39182" s="7">
        <f t="shared" si="3671"/>
        <v>22</v>
      </c>
      <c r="I39182" s="62">
        <f t="shared" si="3672"/>
        <v>12</v>
      </c>
      <c r="J39182" s="111"/>
    </row>
    <row r="39183" spans="1:10">
      <c r="A39183" s="33">
        <f t="shared" si="3673"/>
        <v>43273.499999988795</v>
      </c>
      <c r="B39183" s="7">
        <f t="shared" si="3675"/>
        <v>22</v>
      </c>
      <c r="C39183" s="62">
        <f t="shared" si="3676"/>
        <v>13</v>
      </c>
      <c r="G39183" s="33">
        <f t="shared" si="3674"/>
        <v>43273.499999988795</v>
      </c>
      <c r="H39183" s="7">
        <f t="shared" si="3671"/>
        <v>22</v>
      </c>
      <c r="I39183" s="62">
        <f t="shared" si="3672"/>
        <v>13</v>
      </c>
      <c r="J39183" s="111"/>
    </row>
    <row r="39184" spans="1:10">
      <c r="A39184" s="33">
        <f t="shared" si="3673"/>
        <v>43273.541666655459</v>
      </c>
      <c r="B39184" s="7">
        <f t="shared" si="3675"/>
        <v>22</v>
      </c>
      <c r="C39184" s="62">
        <f t="shared" si="3676"/>
        <v>14</v>
      </c>
      <c r="G39184" s="33">
        <f t="shared" si="3674"/>
        <v>43273.541666655459</v>
      </c>
      <c r="H39184" s="7">
        <f t="shared" si="3671"/>
        <v>22</v>
      </c>
      <c r="I39184" s="62">
        <f t="shared" si="3672"/>
        <v>14</v>
      </c>
      <c r="J39184" s="111"/>
    </row>
    <row r="39185" spans="1:10">
      <c r="A39185" s="33">
        <f t="shared" si="3673"/>
        <v>43273.583333322124</v>
      </c>
      <c r="B39185" s="7">
        <f t="shared" si="3675"/>
        <v>22</v>
      </c>
      <c r="C39185" s="62">
        <f t="shared" si="3676"/>
        <v>15</v>
      </c>
      <c r="G39185" s="33">
        <f t="shared" si="3674"/>
        <v>43273.583333322124</v>
      </c>
      <c r="H39185" s="7">
        <f t="shared" si="3671"/>
        <v>22</v>
      </c>
      <c r="I39185" s="62">
        <f t="shared" si="3672"/>
        <v>15</v>
      </c>
      <c r="J39185" s="111"/>
    </row>
    <row r="39186" spans="1:10">
      <c r="A39186" s="33">
        <f t="shared" si="3673"/>
        <v>43273.624999988788</v>
      </c>
      <c r="B39186" s="7">
        <f t="shared" si="3675"/>
        <v>22</v>
      </c>
      <c r="C39186" s="62">
        <f t="shared" si="3676"/>
        <v>16</v>
      </c>
      <c r="G39186" s="33">
        <f t="shared" si="3674"/>
        <v>43273.624999988788</v>
      </c>
      <c r="H39186" s="7">
        <f t="shared" si="3671"/>
        <v>22</v>
      </c>
      <c r="I39186" s="62">
        <f t="shared" si="3672"/>
        <v>16</v>
      </c>
      <c r="J39186" s="111"/>
    </row>
    <row r="39187" spans="1:10">
      <c r="A39187" s="33">
        <f t="shared" si="3673"/>
        <v>43273.666666655452</v>
      </c>
      <c r="B39187" s="7">
        <f t="shared" si="3675"/>
        <v>22</v>
      </c>
      <c r="C39187" s="62">
        <f t="shared" si="3676"/>
        <v>17</v>
      </c>
      <c r="G39187" s="33">
        <f t="shared" si="3674"/>
        <v>43273.666666655452</v>
      </c>
      <c r="H39187" s="7">
        <f t="shared" si="3671"/>
        <v>22</v>
      </c>
      <c r="I39187" s="62">
        <f t="shared" si="3672"/>
        <v>17</v>
      </c>
      <c r="J39187" s="111"/>
    </row>
    <row r="39188" spans="1:10">
      <c r="A39188" s="33">
        <f t="shared" si="3673"/>
        <v>43273.708333322116</v>
      </c>
      <c r="B39188" s="7">
        <f t="shared" si="3675"/>
        <v>22</v>
      </c>
      <c r="C39188" s="62">
        <f t="shared" si="3676"/>
        <v>18</v>
      </c>
      <c r="G39188" s="33">
        <f t="shared" si="3674"/>
        <v>43273.708333322116</v>
      </c>
      <c r="H39188" s="7">
        <f t="shared" si="3671"/>
        <v>22</v>
      </c>
      <c r="I39188" s="62">
        <f t="shared" si="3672"/>
        <v>18</v>
      </c>
      <c r="J39188" s="111"/>
    </row>
    <row r="39189" spans="1:10">
      <c r="A39189" s="33">
        <f t="shared" si="3673"/>
        <v>43273.74999998878</v>
      </c>
      <c r="B39189" s="7">
        <f t="shared" si="3675"/>
        <v>22</v>
      </c>
      <c r="C39189" s="62">
        <f t="shared" si="3676"/>
        <v>19</v>
      </c>
      <c r="G39189" s="33">
        <f t="shared" si="3674"/>
        <v>43273.74999998878</v>
      </c>
      <c r="H39189" s="7">
        <f t="shared" si="3671"/>
        <v>22</v>
      </c>
      <c r="I39189" s="62">
        <f t="shared" si="3672"/>
        <v>19</v>
      </c>
      <c r="J39189" s="111"/>
    </row>
    <row r="39190" spans="1:10">
      <c r="A39190" s="33">
        <f t="shared" si="3673"/>
        <v>43273.791666655445</v>
      </c>
      <c r="B39190" s="7">
        <f t="shared" si="3675"/>
        <v>22</v>
      </c>
      <c r="C39190" s="62">
        <f t="shared" si="3676"/>
        <v>20</v>
      </c>
      <c r="G39190" s="33">
        <f t="shared" si="3674"/>
        <v>43273.791666655445</v>
      </c>
      <c r="H39190" s="7">
        <f t="shared" si="3671"/>
        <v>22</v>
      </c>
      <c r="I39190" s="62">
        <f t="shared" si="3672"/>
        <v>20</v>
      </c>
      <c r="J39190" s="111"/>
    </row>
    <row r="39191" spans="1:10">
      <c r="A39191" s="33">
        <f t="shared" si="3673"/>
        <v>43273.833333322109</v>
      </c>
      <c r="B39191" s="7">
        <f t="shared" si="3675"/>
        <v>22</v>
      </c>
      <c r="C39191" s="62">
        <f t="shared" si="3676"/>
        <v>21</v>
      </c>
      <c r="G39191" s="33">
        <f t="shared" si="3674"/>
        <v>43273.833333322109</v>
      </c>
      <c r="H39191" s="7">
        <f t="shared" si="3671"/>
        <v>22</v>
      </c>
      <c r="I39191" s="62">
        <f t="shared" si="3672"/>
        <v>21</v>
      </c>
      <c r="J39191" s="111"/>
    </row>
    <row r="39192" spans="1:10">
      <c r="A39192" s="33">
        <f t="shared" si="3673"/>
        <v>43273.874999988773</v>
      </c>
      <c r="B39192" s="7">
        <f t="shared" si="3675"/>
        <v>22</v>
      </c>
      <c r="C39192" s="62">
        <f t="shared" si="3676"/>
        <v>22</v>
      </c>
      <c r="G39192" s="33">
        <f t="shared" si="3674"/>
        <v>43273.874999988773</v>
      </c>
      <c r="H39192" s="7">
        <f t="shared" si="3671"/>
        <v>22</v>
      </c>
      <c r="I39192" s="62">
        <f t="shared" si="3672"/>
        <v>22</v>
      </c>
      <c r="J39192" s="111"/>
    </row>
    <row r="39193" spans="1:10">
      <c r="A39193" s="33">
        <f t="shared" si="3673"/>
        <v>43273.916666655437</v>
      </c>
      <c r="B39193" s="7">
        <f t="shared" si="3675"/>
        <v>22</v>
      </c>
      <c r="C39193" s="62">
        <f t="shared" si="3676"/>
        <v>23</v>
      </c>
      <c r="G39193" s="33">
        <f t="shared" si="3674"/>
        <v>43273.916666655437</v>
      </c>
      <c r="H39193" s="7">
        <f t="shared" si="3671"/>
        <v>22</v>
      </c>
      <c r="I39193" s="62">
        <f t="shared" si="3672"/>
        <v>23</v>
      </c>
      <c r="J39193" s="111"/>
    </row>
    <row r="39194" spans="1:10">
      <c r="A39194" s="33">
        <f t="shared" si="3673"/>
        <v>43273.958333322102</v>
      </c>
      <c r="B39194" s="7">
        <f t="shared" si="3675"/>
        <v>22</v>
      </c>
      <c r="C39194" s="62">
        <f t="shared" si="3676"/>
        <v>24</v>
      </c>
      <c r="G39194" s="33">
        <f t="shared" si="3674"/>
        <v>43273.958333322102</v>
      </c>
      <c r="H39194" s="7">
        <f t="shared" si="3671"/>
        <v>22</v>
      </c>
      <c r="I39194" s="62">
        <f t="shared" si="3672"/>
        <v>24</v>
      </c>
      <c r="J39194" s="111"/>
    </row>
    <row r="39195" spans="1:10">
      <c r="A39195" s="33">
        <f t="shared" si="3673"/>
        <v>43273.999999988766</v>
      </c>
      <c r="B39195" s="7">
        <f t="shared" si="3675"/>
        <v>23</v>
      </c>
      <c r="C39195" s="62">
        <f t="shared" si="3676"/>
        <v>1</v>
      </c>
      <c r="G39195" s="33">
        <f t="shared" si="3674"/>
        <v>43273.999999988766</v>
      </c>
      <c r="H39195" s="7">
        <f t="shared" si="3671"/>
        <v>23</v>
      </c>
      <c r="I39195" s="62">
        <f t="shared" si="3672"/>
        <v>1</v>
      </c>
      <c r="J39195" s="111"/>
    </row>
    <row r="39196" spans="1:10">
      <c r="A39196" s="33">
        <f t="shared" si="3673"/>
        <v>43274.04166665543</v>
      </c>
      <c r="B39196" s="7">
        <f t="shared" si="3675"/>
        <v>23</v>
      </c>
      <c r="C39196" s="62">
        <f t="shared" si="3676"/>
        <v>2</v>
      </c>
      <c r="G39196" s="33">
        <f t="shared" si="3674"/>
        <v>43274.04166665543</v>
      </c>
      <c r="H39196" s="7">
        <f t="shared" si="3671"/>
        <v>23</v>
      </c>
      <c r="I39196" s="62">
        <f t="shared" si="3672"/>
        <v>2</v>
      </c>
      <c r="J39196" s="111"/>
    </row>
    <row r="39197" spans="1:10">
      <c r="A39197" s="33">
        <f t="shared" si="3673"/>
        <v>43274.083333322094</v>
      </c>
      <c r="B39197" s="7">
        <f t="shared" si="3675"/>
        <v>23</v>
      </c>
      <c r="C39197" s="62">
        <f t="shared" si="3676"/>
        <v>3</v>
      </c>
      <c r="G39197" s="33">
        <f t="shared" si="3674"/>
        <v>43274.083333322094</v>
      </c>
      <c r="H39197" s="7">
        <f t="shared" si="3671"/>
        <v>23</v>
      </c>
      <c r="I39197" s="62">
        <f t="shared" si="3672"/>
        <v>3</v>
      </c>
      <c r="J39197" s="111"/>
    </row>
    <row r="39198" spans="1:10">
      <c r="A39198" s="33">
        <f t="shared" si="3673"/>
        <v>43274.124999988759</v>
      </c>
      <c r="B39198" s="7">
        <f t="shared" si="3675"/>
        <v>23</v>
      </c>
      <c r="C39198" s="62">
        <f t="shared" si="3676"/>
        <v>4</v>
      </c>
      <c r="G39198" s="33">
        <f t="shared" si="3674"/>
        <v>43274.124999988759</v>
      </c>
      <c r="H39198" s="7">
        <f t="shared" si="3671"/>
        <v>23</v>
      </c>
      <c r="I39198" s="62">
        <f t="shared" si="3672"/>
        <v>4</v>
      </c>
      <c r="J39198" s="111"/>
    </row>
    <row r="39199" spans="1:10">
      <c r="A39199" s="33">
        <f t="shared" si="3673"/>
        <v>43274.166666655423</v>
      </c>
      <c r="B39199" s="7">
        <f t="shared" si="3675"/>
        <v>23</v>
      </c>
      <c r="C39199" s="62">
        <f t="shared" si="3676"/>
        <v>5</v>
      </c>
      <c r="G39199" s="33">
        <f t="shared" si="3674"/>
        <v>43274.166666655423</v>
      </c>
      <c r="H39199" s="7">
        <f t="shared" si="3671"/>
        <v>23</v>
      </c>
      <c r="I39199" s="62">
        <f t="shared" si="3672"/>
        <v>5</v>
      </c>
      <c r="J39199" s="111"/>
    </row>
    <row r="39200" spans="1:10">
      <c r="A39200" s="33">
        <f t="shared" si="3673"/>
        <v>43274.208333322087</v>
      </c>
      <c r="B39200" s="7">
        <f t="shared" si="3675"/>
        <v>23</v>
      </c>
      <c r="C39200" s="62">
        <f t="shared" si="3676"/>
        <v>6</v>
      </c>
      <c r="G39200" s="33">
        <f t="shared" si="3674"/>
        <v>43274.208333322087</v>
      </c>
      <c r="H39200" s="7">
        <f t="shared" si="3671"/>
        <v>23</v>
      </c>
      <c r="I39200" s="62">
        <f t="shared" si="3672"/>
        <v>6</v>
      </c>
      <c r="J39200" s="111"/>
    </row>
    <row r="39201" spans="1:10">
      <c r="A39201" s="33">
        <f t="shared" si="3673"/>
        <v>43274.249999988751</v>
      </c>
      <c r="B39201" s="7">
        <f t="shared" si="3675"/>
        <v>23</v>
      </c>
      <c r="C39201" s="62">
        <f t="shared" si="3676"/>
        <v>7</v>
      </c>
      <c r="G39201" s="33">
        <f t="shared" si="3674"/>
        <v>43274.249999988751</v>
      </c>
      <c r="H39201" s="7">
        <f t="shared" si="3671"/>
        <v>23</v>
      </c>
      <c r="I39201" s="62">
        <f t="shared" si="3672"/>
        <v>7</v>
      </c>
      <c r="J39201" s="111"/>
    </row>
    <row r="39202" spans="1:10">
      <c r="A39202" s="33">
        <f t="shared" si="3673"/>
        <v>43274.291666655416</v>
      </c>
      <c r="B39202" s="7">
        <f t="shared" si="3675"/>
        <v>23</v>
      </c>
      <c r="C39202" s="62">
        <f t="shared" si="3676"/>
        <v>8</v>
      </c>
      <c r="G39202" s="33">
        <f t="shared" si="3674"/>
        <v>43274.291666655416</v>
      </c>
      <c r="H39202" s="7">
        <f t="shared" si="3671"/>
        <v>23</v>
      </c>
      <c r="I39202" s="62">
        <f t="shared" si="3672"/>
        <v>8</v>
      </c>
      <c r="J39202" s="111"/>
    </row>
    <row r="39203" spans="1:10">
      <c r="A39203" s="33">
        <f t="shared" si="3673"/>
        <v>43274.33333332208</v>
      </c>
      <c r="B39203" s="7">
        <f t="shared" si="3675"/>
        <v>23</v>
      </c>
      <c r="C39203" s="62">
        <f t="shared" si="3676"/>
        <v>9</v>
      </c>
      <c r="G39203" s="33">
        <f t="shared" si="3674"/>
        <v>43274.33333332208</v>
      </c>
      <c r="H39203" s="7">
        <f t="shared" ref="H39203:H39266" si="3677">DAY(G39203)</f>
        <v>23</v>
      </c>
      <c r="I39203" s="62">
        <f t="shared" ref="I39203:I39266" si="3678">HOUR(G39203)+1</f>
        <v>9</v>
      </c>
      <c r="J39203" s="111"/>
    </row>
    <row r="39204" spans="1:10">
      <c r="A39204" s="33">
        <f t="shared" ref="A39204:A39267" si="3679">A39203+1/24</f>
        <v>43274.374999988744</v>
      </c>
      <c r="B39204" s="7">
        <f t="shared" si="3675"/>
        <v>23</v>
      </c>
      <c r="C39204" s="62">
        <f t="shared" si="3676"/>
        <v>10</v>
      </c>
      <c r="G39204" s="33">
        <f t="shared" ref="G39204:G39267" si="3680">G39203+1/24</f>
        <v>43274.374999988744</v>
      </c>
      <c r="H39204" s="7">
        <f t="shared" si="3677"/>
        <v>23</v>
      </c>
      <c r="I39204" s="62">
        <f t="shared" si="3678"/>
        <v>10</v>
      </c>
      <c r="J39204" s="111"/>
    </row>
    <row r="39205" spans="1:10">
      <c r="A39205" s="33">
        <f t="shared" si="3679"/>
        <v>43274.416666655408</v>
      </c>
      <c r="B39205" s="7">
        <f t="shared" si="3675"/>
        <v>23</v>
      </c>
      <c r="C39205" s="62">
        <f t="shared" si="3676"/>
        <v>11</v>
      </c>
      <c r="G39205" s="33">
        <f t="shared" si="3680"/>
        <v>43274.416666655408</v>
      </c>
      <c r="H39205" s="7">
        <f t="shared" si="3677"/>
        <v>23</v>
      </c>
      <c r="I39205" s="62">
        <f t="shared" si="3678"/>
        <v>11</v>
      </c>
      <c r="J39205" s="111"/>
    </row>
    <row r="39206" spans="1:10">
      <c r="A39206" s="33">
        <f t="shared" si="3679"/>
        <v>43274.458333322073</v>
      </c>
      <c r="B39206" s="7">
        <f t="shared" si="3675"/>
        <v>23</v>
      </c>
      <c r="C39206" s="62">
        <f t="shared" si="3676"/>
        <v>12</v>
      </c>
      <c r="G39206" s="33">
        <f t="shared" si="3680"/>
        <v>43274.458333322073</v>
      </c>
      <c r="H39206" s="7">
        <f t="shared" si="3677"/>
        <v>23</v>
      </c>
      <c r="I39206" s="62">
        <f t="shared" si="3678"/>
        <v>12</v>
      </c>
      <c r="J39206" s="111"/>
    </row>
    <row r="39207" spans="1:10">
      <c r="A39207" s="33">
        <f t="shared" si="3679"/>
        <v>43274.499999988737</v>
      </c>
      <c r="B39207" s="7">
        <f t="shared" si="3675"/>
        <v>23</v>
      </c>
      <c r="C39207" s="62">
        <f t="shared" si="3676"/>
        <v>13</v>
      </c>
      <c r="G39207" s="33">
        <f t="shared" si="3680"/>
        <v>43274.499999988737</v>
      </c>
      <c r="H39207" s="7">
        <f t="shared" si="3677"/>
        <v>23</v>
      </c>
      <c r="I39207" s="62">
        <f t="shared" si="3678"/>
        <v>13</v>
      </c>
      <c r="J39207" s="111"/>
    </row>
    <row r="39208" spans="1:10">
      <c r="A39208" s="33">
        <f t="shared" si="3679"/>
        <v>43274.541666655401</v>
      </c>
      <c r="B39208" s="7">
        <f t="shared" si="3675"/>
        <v>23</v>
      </c>
      <c r="C39208" s="62">
        <f t="shared" si="3676"/>
        <v>14</v>
      </c>
      <c r="G39208" s="33">
        <f t="shared" si="3680"/>
        <v>43274.541666655401</v>
      </c>
      <c r="H39208" s="7">
        <f t="shared" si="3677"/>
        <v>23</v>
      </c>
      <c r="I39208" s="62">
        <f t="shared" si="3678"/>
        <v>14</v>
      </c>
      <c r="J39208" s="111"/>
    </row>
    <row r="39209" spans="1:10">
      <c r="A39209" s="33">
        <f t="shared" si="3679"/>
        <v>43274.583333322065</v>
      </c>
      <c r="B39209" s="7">
        <f t="shared" si="3675"/>
        <v>23</v>
      </c>
      <c r="C39209" s="62">
        <f t="shared" si="3676"/>
        <v>15</v>
      </c>
      <c r="G39209" s="33">
        <f t="shared" si="3680"/>
        <v>43274.583333322065</v>
      </c>
      <c r="H39209" s="7">
        <f t="shared" si="3677"/>
        <v>23</v>
      </c>
      <c r="I39209" s="62">
        <f t="shared" si="3678"/>
        <v>15</v>
      </c>
      <c r="J39209" s="111"/>
    </row>
    <row r="39210" spans="1:10">
      <c r="A39210" s="33">
        <f t="shared" si="3679"/>
        <v>43274.62499998873</v>
      </c>
      <c r="B39210" s="7">
        <f t="shared" si="3675"/>
        <v>23</v>
      </c>
      <c r="C39210" s="62">
        <f t="shared" si="3676"/>
        <v>16</v>
      </c>
      <c r="G39210" s="33">
        <f t="shared" si="3680"/>
        <v>43274.62499998873</v>
      </c>
      <c r="H39210" s="7">
        <f t="shared" si="3677"/>
        <v>23</v>
      </c>
      <c r="I39210" s="62">
        <f t="shared" si="3678"/>
        <v>16</v>
      </c>
      <c r="J39210" s="111"/>
    </row>
    <row r="39211" spans="1:10">
      <c r="A39211" s="33">
        <f t="shared" si="3679"/>
        <v>43274.666666655394</v>
      </c>
      <c r="B39211" s="7">
        <f t="shared" si="3675"/>
        <v>23</v>
      </c>
      <c r="C39211" s="62">
        <f t="shared" si="3676"/>
        <v>17</v>
      </c>
      <c r="G39211" s="33">
        <f t="shared" si="3680"/>
        <v>43274.666666655394</v>
      </c>
      <c r="H39211" s="7">
        <f t="shared" si="3677"/>
        <v>23</v>
      </c>
      <c r="I39211" s="62">
        <f t="shared" si="3678"/>
        <v>17</v>
      </c>
      <c r="J39211" s="111"/>
    </row>
    <row r="39212" spans="1:10">
      <c r="A39212" s="33">
        <f t="shared" si="3679"/>
        <v>43274.708333322058</v>
      </c>
      <c r="B39212" s="7">
        <f t="shared" si="3675"/>
        <v>23</v>
      </c>
      <c r="C39212" s="62">
        <f t="shared" si="3676"/>
        <v>18</v>
      </c>
      <c r="G39212" s="33">
        <f t="shared" si="3680"/>
        <v>43274.708333322058</v>
      </c>
      <c r="H39212" s="7">
        <f t="shared" si="3677"/>
        <v>23</v>
      </c>
      <c r="I39212" s="62">
        <f t="shared" si="3678"/>
        <v>18</v>
      </c>
      <c r="J39212" s="111"/>
    </row>
    <row r="39213" spans="1:10">
      <c r="A39213" s="33">
        <f t="shared" si="3679"/>
        <v>43274.749999988722</v>
      </c>
      <c r="B39213" s="7">
        <f t="shared" si="3675"/>
        <v>23</v>
      </c>
      <c r="C39213" s="62">
        <f t="shared" si="3676"/>
        <v>19</v>
      </c>
      <c r="G39213" s="33">
        <f t="shared" si="3680"/>
        <v>43274.749999988722</v>
      </c>
      <c r="H39213" s="7">
        <f t="shared" si="3677"/>
        <v>23</v>
      </c>
      <c r="I39213" s="62">
        <f t="shared" si="3678"/>
        <v>19</v>
      </c>
      <c r="J39213" s="111"/>
    </row>
    <row r="39214" spans="1:10">
      <c r="A39214" s="33">
        <f t="shared" si="3679"/>
        <v>43274.791666655387</v>
      </c>
      <c r="B39214" s="7">
        <f t="shared" si="3675"/>
        <v>23</v>
      </c>
      <c r="C39214" s="62">
        <f t="shared" si="3676"/>
        <v>20</v>
      </c>
      <c r="G39214" s="33">
        <f t="shared" si="3680"/>
        <v>43274.791666655387</v>
      </c>
      <c r="H39214" s="7">
        <f t="shared" si="3677"/>
        <v>23</v>
      </c>
      <c r="I39214" s="62">
        <f t="shared" si="3678"/>
        <v>20</v>
      </c>
      <c r="J39214" s="111"/>
    </row>
    <row r="39215" spans="1:10">
      <c r="A39215" s="33">
        <f t="shared" si="3679"/>
        <v>43274.833333322051</v>
      </c>
      <c r="B39215" s="7">
        <f t="shared" si="3675"/>
        <v>23</v>
      </c>
      <c r="C39215" s="62">
        <f t="shared" si="3676"/>
        <v>21</v>
      </c>
      <c r="G39215" s="33">
        <f t="shared" si="3680"/>
        <v>43274.833333322051</v>
      </c>
      <c r="H39215" s="7">
        <f t="shared" si="3677"/>
        <v>23</v>
      </c>
      <c r="I39215" s="62">
        <f t="shared" si="3678"/>
        <v>21</v>
      </c>
      <c r="J39215" s="111"/>
    </row>
    <row r="39216" spans="1:10">
      <c r="A39216" s="33">
        <f t="shared" si="3679"/>
        <v>43274.874999988715</v>
      </c>
      <c r="B39216" s="7">
        <f t="shared" si="3675"/>
        <v>23</v>
      </c>
      <c r="C39216" s="62">
        <f t="shared" si="3676"/>
        <v>22</v>
      </c>
      <c r="G39216" s="33">
        <f t="shared" si="3680"/>
        <v>43274.874999988715</v>
      </c>
      <c r="H39216" s="7">
        <f t="shared" si="3677"/>
        <v>23</v>
      </c>
      <c r="I39216" s="62">
        <f t="shared" si="3678"/>
        <v>22</v>
      </c>
      <c r="J39216" s="111"/>
    </row>
    <row r="39217" spans="1:10">
      <c r="A39217" s="33">
        <f t="shared" si="3679"/>
        <v>43274.916666655379</v>
      </c>
      <c r="B39217" s="7">
        <f t="shared" si="3675"/>
        <v>23</v>
      </c>
      <c r="C39217" s="62">
        <f t="shared" si="3676"/>
        <v>23</v>
      </c>
      <c r="G39217" s="33">
        <f t="shared" si="3680"/>
        <v>43274.916666655379</v>
      </c>
      <c r="H39217" s="7">
        <f t="shared" si="3677"/>
        <v>23</v>
      </c>
      <c r="I39217" s="62">
        <f t="shared" si="3678"/>
        <v>23</v>
      </c>
      <c r="J39217" s="111"/>
    </row>
    <row r="39218" spans="1:10">
      <c r="A39218" s="33">
        <f t="shared" si="3679"/>
        <v>43274.958333322043</v>
      </c>
      <c r="B39218" s="7">
        <f t="shared" si="3675"/>
        <v>23</v>
      </c>
      <c r="C39218" s="62">
        <f t="shared" si="3676"/>
        <v>24</v>
      </c>
      <c r="G39218" s="33">
        <f t="shared" si="3680"/>
        <v>43274.958333322043</v>
      </c>
      <c r="H39218" s="7">
        <f t="shared" si="3677"/>
        <v>23</v>
      </c>
      <c r="I39218" s="62">
        <f t="shared" si="3678"/>
        <v>24</v>
      </c>
      <c r="J39218" s="111"/>
    </row>
    <row r="39219" spans="1:10">
      <c r="A39219" s="33">
        <f t="shared" si="3679"/>
        <v>43274.999999988708</v>
      </c>
      <c r="B39219" s="7">
        <f t="shared" si="3675"/>
        <v>24</v>
      </c>
      <c r="C39219" s="62">
        <f t="shared" si="3676"/>
        <v>1</v>
      </c>
      <c r="G39219" s="33">
        <f t="shared" si="3680"/>
        <v>43274.999999988708</v>
      </c>
      <c r="H39219" s="7">
        <f t="shared" si="3677"/>
        <v>24</v>
      </c>
      <c r="I39219" s="62">
        <f t="shared" si="3678"/>
        <v>1</v>
      </c>
      <c r="J39219" s="111"/>
    </row>
    <row r="39220" spans="1:10">
      <c r="A39220" s="33">
        <f t="shared" si="3679"/>
        <v>43275.041666655372</v>
      </c>
      <c r="B39220" s="7">
        <f t="shared" si="3675"/>
        <v>24</v>
      </c>
      <c r="C39220" s="62">
        <f t="shared" si="3676"/>
        <v>2</v>
      </c>
      <c r="G39220" s="33">
        <f t="shared" si="3680"/>
        <v>43275.041666655372</v>
      </c>
      <c r="H39220" s="7">
        <f t="shared" si="3677"/>
        <v>24</v>
      </c>
      <c r="I39220" s="62">
        <f t="shared" si="3678"/>
        <v>2</v>
      </c>
      <c r="J39220" s="111"/>
    </row>
    <row r="39221" spans="1:10">
      <c r="A39221" s="33">
        <f t="shared" si="3679"/>
        <v>43275.083333322036</v>
      </c>
      <c r="B39221" s="7">
        <f t="shared" si="3675"/>
        <v>24</v>
      </c>
      <c r="C39221" s="62">
        <f t="shared" si="3676"/>
        <v>3</v>
      </c>
      <c r="G39221" s="33">
        <f t="shared" si="3680"/>
        <v>43275.083333322036</v>
      </c>
      <c r="H39221" s="7">
        <f t="shared" si="3677"/>
        <v>24</v>
      </c>
      <c r="I39221" s="62">
        <f t="shared" si="3678"/>
        <v>3</v>
      </c>
      <c r="J39221" s="111"/>
    </row>
    <row r="39222" spans="1:10">
      <c r="A39222" s="33">
        <f t="shared" si="3679"/>
        <v>43275.1249999887</v>
      </c>
      <c r="B39222" s="7">
        <f t="shared" si="3675"/>
        <v>24</v>
      </c>
      <c r="C39222" s="62">
        <f t="shared" si="3676"/>
        <v>4</v>
      </c>
      <c r="G39222" s="33">
        <f t="shared" si="3680"/>
        <v>43275.1249999887</v>
      </c>
      <c r="H39222" s="7">
        <f t="shared" si="3677"/>
        <v>24</v>
      </c>
      <c r="I39222" s="62">
        <f t="shared" si="3678"/>
        <v>4</v>
      </c>
      <c r="J39222" s="111"/>
    </row>
    <row r="39223" spans="1:10">
      <c r="A39223" s="33">
        <f t="shared" si="3679"/>
        <v>43275.166666655365</v>
      </c>
      <c r="B39223" s="7">
        <f t="shared" si="3675"/>
        <v>24</v>
      </c>
      <c r="C39223" s="62">
        <f t="shared" si="3676"/>
        <v>5</v>
      </c>
      <c r="G39223" s="33">
        <f t="shared" si="3680"/>
        <v>43275.166666655365</v>
      </c>
      <c r="H39223" s="7">
        <f t="shared" si="3677"/>
        <v>24</v>
      </c>
      <c r="I39223" s="62">
        <f t="shared" si="3678"/>
        <v>5</v>
      </c>
      <c r="J39223" s="111"/>
    </row>
    <row r="39224" spans="1:10">
      <c r="A39224" s="33">
        <f t="shared" si="3679"/>
        <v>43275.208333322029</v>
      </c>
      <c r="B39224" s="7">
        <f t="shared" si="3675"/>
        <v>24</v>
      </c>
      <c r="C39224" s="62">
        <f t="shared" si="3676"/>
        <v>6</v>
      </c>
      <c r="G39224" s="33">
        <f t="shared" si="3680"/>
        <v>43275.208333322029</v>
      </c>
      <c r="H39224" s="7">
        <f t="shared" si="3677"/>
        <v>24</v>
      </c>
      <c r="I39224" s="62">
        <f t="shared" si="3678"/>
        <v>6</v>
      </c>
      <c r="J39224" s="111"/>
    </row>
    <row r="39225" spans="1:10">
      <c r="A39225" s="33">
        <f t="shared" si="3679"/>
        <v>43275.249999988693</v>
      </c>
      <c r="B39225" s="7">
        <f t="shared" si="3675"/>
        <v>24</v>
      </c>
      <c r="C39225" s="62">
        <f t="shared" si="3676"/>
        <v>7</v>
      </c>
      <c r="G39225" s="33">
        <f t="shared" si="3680"/>
        <v>43275.249999988693</v>
      </c>
      <c r="H39225" s="7">
        <f t="shared" si="3677"/>
        <v>24</v>
      </c>
      <c r="I39225" s="62">
        <f t="shared" si="3678"/>
        <v>7</v>
      </c>
      <c r="J39225" s="111"/>
    </row>
    <row r="39226" spans="1:10">
      <c r="A39226" s="33">
        <f t="shared" si="3679"/>
        <v>43275.291666655357</v>
      </c>
      <c r="B39226" s="7">
        <f t="shared" si="3675"/>
        <v>24</v>
      </c>
      <c r="C39226" s="62">
        <f t="shared" si="3676"/>
        <v>8</v>
      </c>
      <c r="G39226" s="33">
        <f t="shared" si="3680"/>
        <v>43275.291666655357</v>
      </c>
      <c r="H39226" s="7">
        <f t="shared" si="3677"/>
        <v>24</v>
      </c>
      <c r="I39226" s="62">
        <f t="shared" si="3678"/>
        <v>8</v>
      </c>
      <c r="J39226" s="111"/>
    </row>
    <row r="39227" spans="1:10">
      <c r="A39227" s="33">
        <f t="shared" si="3679"/>
        <v>43275.333333322022</v>
      </c>
      <c r="B39227" s="7">
        <f t="shared" si="3675"/>
        <v>24</v>
      </c>
      <c r="C39227" s="62">
        <f t="shared" si="3676"/>
        <v>9</v>
      </c>
      <c r="G39227" s="33">
        <f t="shared" si="3680"/>
        <v>43275.333333322022</v>
      </c>
      <c r="H39227" s="7">
        <f t="shared" si="3677"/>
        <v>24</v>
      </c>
      <c r="I39227" s="62">
        <f t="shared" si="3678"/>
        <v>9</v>
      </c>
      <c r="J39227" s="111"/>
    </row>
    <row r="39228" spans="1:10">
      <c r="A39228" s="33">
        <f t="shared" si="3679"/>
        <v>43275.374999988686</v>
      </c>
      <c r="B39228" s="7">
        <f t="shared" si="3675"/>
        <v>24</v>
      </c>
      <c r="C39228" s="62">
        <f t="shared" si="3676"/>
        <v>10</v>
      </c>
      <c r="G39228" s="33">
        <f t="shared" si="3680"/>
        <v>43275.374999988686</v>
      </c>
      <c r="H39228" s="7">
        <f t="shared" si="3677"/>
        <v>24</v>
      </c>
      <c r="I39228" s="62">
        <f t="shared" si="3678"/>
        <v>10</v>
      </c>
      <c r="J39228" s="111"/>
    </row>
    <row r="39229" spans="1:10">
      <c r="A39229" s="33">
        <f t="shared" si="3679"/>
        <v>43275.41666665535</v>
      </c>
      <c r="B39229" s="7">
        <f t="shared" si="3675"/>
        <v>24</v>
      </c>
      <c r="C39229" s="62">
        <f t="shared" si="3676"/>
        <v>11</v>
      </c>
      <c r="G39229" s="33">
        <f t="shared" si="3680"/>
        <v>43275.41666665535</v>
      </c>
      <c r="H39229" s="7">
        <f t="shared" si="3677"/>
        <v>24</v>
      </c>
      <c r="I39229" s="62">
        <f t="shared" si="3678"/>
        <v>11</v>
      </c>
      <c r="J39229" s="111"/>
    </row>
    <row r="39230" spans="1:10">
      <c r="A39230" s="33">
        <f t="shared" si="3679"/>
        <v>43275.458333322014</v>
      </c>
      <c r="B39230" s="7">
        <f t="shared" si="3675"/>
        <v>24</v>
      </c>
      <c r="C39230" s="62">
        <f t="shared" si="3676"/>
        <v>12</v>
      </c>
      <c r="G39230" s="33">
        <f t="shared" si="3680"/>
        <v>43275.458333322014</v>
      </c>
      <c r="H39230" s="7">
        <f t="shared" si="3677"/>
        <v>24</v>
      </c>
      <c r="I39230" s="62">
        <f t="shared" si="3678"/>
        <v>12</v>
      </c>
      <c r="J39230" s="111"/>
    </row>
    <row r="39231" spans="1:10">
      <c r="A39231" s="33">
        <f t="shared" si="3679"/>
        <v>43275.499999988679</v>
      </c>
      <c r="B39231" s="7">
        <f t="shared" si="3675"/>
        <v>24</v>
      </c>
      <c r="C39231" s="62">
        <f t="shared" si="3676"/>
        <v>13</v>
      </c>
      <c r="G39231" s="33">
        <f t="shared" si="3680"/>
        <v>43275.499999988679</v>
      </c>
      <c r="H39231" s="7">
        <f t="shared" si="3677"/>
        <v>24</v>
      </c>
      <c r="I39231" s="62">
        <f t="shared" si="3678"/>
        <v>13</v>
      </c>
      <c r="J39231" s="111"/>
    </row>
    <row r="39232" spans="1:10">
      <c r="A39232" s="33">
        <f t="shared" si="3679"/>
        <v>43275.541666655343</v>
      </c>
      <c r="B39232" s="7">
        <f t="shared" si="3675"/>
        <v>24</v>
      </c>
      <c r="C39232" s="62">
        <f t="shared" si="3676"/>
        <v>14</v>
      </c>
      <c r="G39232" s="33">
        <f t="shared" si="3680"/>
        <v>43275.541666655343</v>
      </c>
      <c r="H39232" s="7">
        <f t="shared" si="3677"/>
        <v>24</v>
      </c>
      <c r="I39232" s="62">
        <f t="shared" si="3678"/>
        <v>14</v>
      </c>
      <c r="J39232" s="111"/>
    </row>
    <row r="39233" spans="1:10">
      <c r="A39233" s="33">
        <f t="shared" si="3679"/>
        <v>43275.583333322007</v>
      </c>
      <c r="B39233" s="7">
        <f t="shared" si="3675"/>
        <v>24</v>
      </c>
      <c r="C39233" s="62">
        <f t="shared" si="3676"/>
        <v>15</v>
      </c>
      <c r="G39233" s="33">
        <f t="shared" si="3680"/>
        <v>43275.583333322007</v>
      </c>
      <c r="H39233" s="7">
        <f t="shared" si="3677"/>
        <v>24</v>
      </c>
      <c r="I39233" s="62">
        <f t="shared" si="3678"/>
        <v>15</v>
      </c>
      <c r="J39233" s="111"/>
    </row>
    <row r="39234" spans="1:10">
      <c r="A39234" s="33">
        <f t="shared" si="3679"/>
        <v>43275.624999988671</v>
      </c>
      <c r="B39234" s="7">
        <f t="shared" si="3675"/>
        <v>24</v>
      </c>
      <c r="C39234" s="62">
        <f t="shared" si="3676"/>
        <v>16</v>
      </c>
      <c r="G39234" s="33">
        <f t="shared" si="3680"/>
        <v>43275.624999988671</v>
      </c>
      <c r="H39234" s="7">
        <f t="shared" si="3677"/>
        <v>24</v>
      </c>
      <c r="I39234" s="62">
        <f t="shared" si="3678"/>
        <v>16</v>
      </c>
      <c r="J39234" s="111"/>
    </row>
    <row r="39235" spans="1:10">
      <c r="A39235" s="33">
        <f t="shared" si="3679"/>
        <v>43275.666666655336</v>
      </c>
      <c r="B39235" s="7">
        <f t="shared" ref="B39235:B39298" si="3681">DAY(A39235)</f>
        <v>24</v>
      </c>
      <c r="C39235" s="62">
        <f t="shared" ref="C39235:C39298" si="3682">HOUR(A39235)+1</f>
        <v>17</v>
      </c>
      <c r="G39235" s="33">
        <f t="shared" si="3680"/>
        <v>43275.666666655336</v>
      </c>
      <c r="H39235" s="7">
        <f t="shared" si="3677"/>
        <v>24</v>
      </c>
      <c r="I39235" s="62">
        <f t="shared" si="3678"/>
        <v>17</v>
      </c>
      <c r="J39235" s="111"/>
    </row>
    <row r="39236" spans="1:10">
      <c r="A39236" s="33">
        <f t="shared" si="3679"/>
        <v>43275.708333322</v>
      </c>
      <c r="B39236" s="7">
        <f t="shared" si="3681"/>
        <v>24</v>
      </c>
      <c r="C39236" s="62">
        <f t="shared" si="3682"/>
        <v>18</v>
      </c>
      <c r="G39236" s="33">
        <f t="shared" si="3680"/>
        <v>43275.708333322</v>
      </c>
      <c r="H39236" s="7">
        <f t="shared" si="3677"/>
        <v>24</v>
      </c>
      <c r="I39236" s="62">
        <f t="shared" si="3678"/>
        <v>18</v>
      </c>
      <c r="J39236" s="111"/>
    </row>
    <row r="39237" spans="1:10">
      <c r="A39237" s="33">
        <f t="shared" si="3679"/>
        <v>43275.749999988664</v>
      </c>
      <c r="B39237" s="7">
        <f t="shared" si="3681"/>
        <v>24</v>
      </c>
      <c r="C39237" s="62">
        <f t="shared" si="3682"/>
        <v>19</v>
      </c>
      <c r="G39237" s="33">
        <f t="shared" si="3680"/>
        <v>43275.749999988664</v>
      </c>
      <c r="H39237" s="7">
        <f t="shared" si="3677"/>
        <v>24</v>
      </c>
      <c r="I39237" s="62">
        <f t="shared" si="3678"/>
        <v>19</v>
      </c>
      <c r="J39237" s="111"/>
    </row>
    <row r="39238" spans="1:10">
      <c r="A39238" s="33">
        <f t="shared" si="3679"/>
        <v>43275.791666655328</v>
      </c>
      <c r="B39238" s="7">
        <f t="shared" si="3681"/>
        <v>24</v>
      </c>
      <c r="C39238" s="62">
        <f t="shared" si="3682"/>
        <v>20</v>
      </c>
      <c r="G39238" s="33">
        <f t="shared" si="3680"/>
        <v>43275.791666655328</v>
      </c>
      <c r="H39238" s="7">
        <f t="shared" si="3677"/>
        <v>24</v>
      </c>
      <c r="I39238" s="62">
        <f t="shared" si="3678"/>
        <v>20</v>
      </c>
      <c r="J39238" s="111"/>
    </row>
    <row r="39239" spans="1:10">
      <c r="A39239" s="33">
        <f t="shared" si="3679"/>
        <v>43275.833333321993</v>
      </c>
      <c r="B39239" s="7">
        <f t="shared" si="3681"/>
        <v>24</v>
      </c>
      <c r="C39239" s="62">
        <f t="shared" si="3682"/>
        <v>21</v>
      </c>
      <c r="G39239" s="33">
        <f t="shared" si="3680"/>
        <v>43275.833333321993</v>
      </c>
      <c r="H39239" s="7">
        <f t="shared" si="3677"/>
        <v>24</v>
      </c>
      <c r="I39239" s="62">
        <f t="shared" si="3678"/>
        <v>21</v>
      </c>
      <c r="J39239" s="111"/>
    </row>
    <row r="39240" spans="1:10">
      <c r="A39240" s="33">
        <f t="shared" si="3679"/>
        <v>43275.874999988657</v>
      </c>
      <c r="B39240" s="7">
        <f t="shared" si="3681"/>
        <v>24</v>
      </c>
      <c r="C39240" s="62">
        <f t="shared" si="3682"/>
        <v>22</v>
      </c>
      <c r="G39240" s="33">
        <f t="shared" si="3680"/>
        <v>43275.874999988657</v>
      </c>
      <c r="H39240" s="7">
        <f t="shared" si="3677"/>
        <v>24</v>
      </c>
      <c r="I39240" s="62">
        <f t="shared" si="3678"/>
        <v>22</v>
      </c>
      <c r="J39240" s="111"/>
    </row>
    <row r="39241" spans="1:10">
      <c r="A39241" s="33">
        <f t="shared" si="3679"/>
        <v>43275.916666655321</v>
      </c>
      <c r="B39241" s="7">
        <f t="shared" si="3681"/>
        <v>24</v>
      </c>
      <c r="C39241" s="62">
        <f t="shared" si="3682"/>
        <v>23</v>
      </c>
      <c r="G39241" s="33">
        <f t="shared" si="3680"/>
        <v>43275.916666655321</v>
      </c>
      <c r="H39241" s="7">
        <f t="shared" si="3677"/>
        <v>24</v>
      </c>
      <c r="I39241" s="62">
        <f t="shared" si="3678"/>
        <v>23</v>
      </c>
      <c r="J39241" s="111"/>
    </row>
    <row r="39242" spans="1:10">
      <c r="A39242" s="33">
        <f t="shared" si="3679"/>
        <v>43275.958333321985</v>
      </c>
      <c r="B39242" s="7">
        <f t="shared" si="3681"/>
        <v>24</v>
      </c>
      <c r="C39242" s="62">
        <f t="shared" si="3682"/>
        <v>24</v>
      </c>
      <c r="G39242" s="33">
        <f t="shared" si="3680"/>
        <v>43275.958333321985</v>
      </c>
      <c r="H39242" s="7">
        <f t="shared" si="3677"/>
        <v>24</v>
      </c>
      <c r="I39242" s="62">
        <f t="shared" si="3678"/>
        <v>24</v>
      </c>
      <c r="J39242" s="111"/>
    </row>
    <row r="39243" spans="1:10">
      <c r="A39243" s="33">
        <f t="shared" si="3679"/>
        <v>43275.99999998865</v>
      </c>
      <c r="B39243" s="7">
        <f t="shared" si="3681"/>
        <v>25</v>
      </c>
      <c r="C39243" s="62">
        <f t="shared" si="3682"/>
        <v>1</v>
      </c>
      <c r="G39243" s="33">
        <f t="shared" si="3680"/>
        <v>43275.99999998865</v>
      </c>
      <c r="H39243" s="7">
        <f t="shared" si="3677"/>
        <v>25</v>
      </c>
      <c r="I39243" s="62">
        <f t="shared" si="3678"/>
        <v>1</v>
      </c>
      <c r="J39243" s="111"/>
    </row>
    <row r="39244" spans="1:10">
      <c r="A39244" s="33">
        <f t="shared" si="3679"/>
        <v>43276.041666655314</v>
      </c>
      <c r="B39244" s="7">
        <f t="shared" si="3681"/>
        <v>25</v>
      </c>
      <c r="C39244" s="62">
        <f t="shared" si="3682"/>
        <v>2</v>
      </c>
      <c r="G39244" s="33">
        <f t="shared" si="3680"/>
        <v>43276.041666655314</v>
      </c>
      <c r="H39244" s="7">
        <f t="shared" si="3677"/>
        <v>25</v>
      </c>
      <c r="I39244" s="62">
        <f t="shared" si="3678"/>
        <v>2</v>
      </c>
      <c r="J39244" s="111"/>
    </row>
    <row r="39245" spans="1:10">
      <c r="A39245" s="33">
        <f t="shared" si="3679"/>
        <v>43276.083333321978</v>
      </c>
      <c r="B39245" s="7">
        <f t="shared" si="3681"/>
        <v>25</v>
      </c>
      <c r="C39245" s="62">
        <f t="shared" si="3682"/>
        <v>3</v>
      </c>
      <c r="G39245" s="33">
        <f t="shared" si="3680"/>
        <v>43276.083333321978</v>
      </c>
      <c r="H39245" s="7">
        <f t="shared" si="3677"/>
        <v>25</v>
      </c>
      <c r="I39245" s="62">
        <f t="shared" si="3678"/>
        <v>3</v>
      </c>
      <c r="J39245" s="111"/>
    </row>
    <row r="39246" spans="1:10">
      <c r="A39246" s="33">
        <f t="shared" si="3679"/>
        <v>43276.124999988642</v>
      </c>
      <c r="B39246" s="7">
        <f t="shared" si="3681"/>
        <v>25</v>
      </c>
      <c r="C39246" s="62">
        <f t="shared" si="3682"/>
        <v>4</v>
      </c>
      <c r="G39246" s="33">
        <f t="shared" si="3680"/>
        <v>43276.124999988642</v>
      </c>
      <c r="H39246" s="7">
        <f t="shared" si="3677"/>
        <v>25</v>
      </c>
      <c r="I39246" s="62">
        <f t="shared" si="3678"/>
        <v>4</v>
      </c>
      <c r="J39246" s="111"/>
    </row>
    <row r="39247" spans="1:10">
      <c r="A39247" s="33">
        <f t="shared" si="3679"/>
        <v>43276.166666655306</v>
      </c>
      <c r="B39247" s="7">
        <f t="shared" si="3681"/>
        <v>25</v>
      </c>
      <c r="C39247" s="62">
        <f t="shared" si="3682"/>
        <v>5</v>
      </c>
      <c r="G39247" s="33">
        <f t="shared" si="3680"/>
        <v>43276.166666655306</v>
      </c>
      <c r="H39247" s="7">
        <f t="shared" si="3677"/>
        <v>25</v>
      </c>
      <c r="I39247" s="62">
        <f t="shared" si="3678"/>
        <v>5</v>
      </c>
      <c r="J39247" s="111"/>
    </row>
    <row r="39248" spans="1:10">
      <c r="A39248" s="33">
        <f t="shared" si="3679"/>
        <v>43276.208333321971</v>
      </c>
      <c r="B39248" s="7">
        <f t="shared" si="3681"/>
        <v>25</v>
      </c>
      <c r="C39248" s="62">
        <f t="shared" si="3682"/>
        <v>6</v>
      </c>
      <c r="G39248" s="33">
        <f t="shared" si="3680"/>
        <v>43276.208333321971</v>
      </c>
      <c r="H39248" s="7">
        <f t="shared" si="3677"/>
        <v>25</v>
      </c>
      <c r="I39248" s="62">
        <f t="shared" si="3678"/>
        <v>6</v>
      </c>
      <c r="J39248" s="111"/>
    </row>
    <row r="39249" spans="1:10">
      <c r="A39249" s="33">
        <f t="shared" si="3679"/>
        <v>43276.249999988635</v>
      </c>
      <c r="B39249" s="7">
        <f t="shared" si="3681"/>
        <v>25</v>
      </c>
      <c r="C39249" s="62">
        <f t="shared" si="3682"/>
        <v>7</v>
      </c>
      <c r="G39249" s="33">
        <f t="shared" si="3680"/>
        <v>43276.249999988635</v>
      </c>
      <c r="H39249" s="7">
        <f t="shared" si="3677"/>
        <v>25</v>
      </c>
      <c r="I39249" s="62">
        <f t="shared" si="3678"/>
        <v>7</v>
      </c>
      <c r="J39249" s="111"/>
    </row>
    <row r="39250" spans="1:10">
      <c r="A39250" s="33">
        <f t="shared" si="3679"/>
        <v>43276.291666655299</v>
      </c>
      <c r="B39250" s="7">
        <f t="shared" si="3681"/>
        <v>25</v>
      </c>
      <c r="C39250" s="62">
        <f t="shared" si="3682"/>
        <v>8</v>
      </c>
      <c r="G39250" s="33">
        <f t="shared" si="3680"/>
        <v>43276.291666655299</v>
      </c>
      <c r="H39250" s="7">
        <f t="shared" si="3677"/>
        <v>25</v>
      </c>
      <c r="I39250" s="62">
        <f t="shared" si="3678"/>
        <v>8</v>
      </c>
      <c r="J39250" s="111"/>
    </row>
    <row r="39251" spans="1:10">
      <c r="A39251" s="33">
        <f t="shared" si="3679"/>
        <v>43276.333333321963</v>
      </c>
      <c r="B39251" s="7">
        <f t="shared" si="3681"/>
        <v>25</v>
      </c>
      <c r="C39251" s="62">
        <f t="shared" si="3682"/>
        <v>9</v>
      </c>
      <c r="G39251" s="33">
        <f t="shared" si="3680"/>
        <v>43276.333333321963</v>
      </c>
      <c r="H39251" s="7">
        <f t="shared" si="3677"/>
        <v>25</v>
      </c>
      <c r="I39251" s="62">
        <f t="shared" si="3678"/>
        <v>9</v>
      </c>
      <c r="J39251" s="111"/>
    </row>
    <row r="39252" spans="1:10">
      <c r="A39252" s="33">
        <f t="shared" si="3679"/>
        <v>43276.374999988628</v>
      </c>
      <c r="B39252" s="7">
        <f t="shared" si="3681"/>
        <v>25</v>
      </c>
      <c r="C39252" s="62">
        <f t="shared" si="3682"/>
        <v>10</v>
      </c>
      <c r="G39252" s="33">
        <f t="shared" si="3680"/>
        <v>43276.374999988628</v>
      </c>
      <c r="H39252" s="7">
        <f t="shared" si="3677"/>
        <v>25</v>
      </c>
      <c r="I39252" s="62">
        <f t="shared" si="3678"/>
        <v>10</v>
      </c>
      <c r="J39252" s="111"/>
    </row>
    <row r="39253" spans="1:10">
      <c r="A39253" s="33">
        <f t="shared" si="3679"/>
        <v>43276.416666655292</v>
      </c>
      <c r="B39253" s="7">
        <f t="shared" si="3681"/>
        <v>25</v>
      </c>
      <c r="C39253" s="62">
        <f t="shared" si="3682"/>
        <v>11</v>
      </c>
      <c r="G39253" s="33">
        <f t="shared" si="3680"/>
        <v>43276.416666655292</v>
      </c>
      <c r="H39253" s="7">
        <f t="shared" si="3677"/>
        <v>25</v>
      </c>
      <c r="I39253" s="62">
        <f t="shared" si="3678"/>
        <v>11</v>
      </c>
      <c r="J39253" s="111"/>
    </row>
    <row r="39254" spans="1:10">
      <c r="A39254" s="33">
        <f t="shared" si="3679"/>
        <v>43276.458333321956</v>
      </c>
      <c r="B39254" s="7">
        <f t="shared" si="3681"/>
        <v>25</v>
      </c>
      <c r="C39254" s="62">
        <f t="shared" si="3682"/>
        <v>12</v>
      </c>
      <c r="G39254" s="33">
        <f t="shared" si="3680"/>
        <v>43276.458333321956</v>
      </c>
      <c r="H39254" s="7">
        <f t="shared" si="3677"/>
        <v>25</v>
      </c>
      <c r="I39254" s="62">
        <f t="shared" si="3678"/>
        <v>12</v>
      </c>
      <c r="J39254" s="111"/>
    </row>
    <row r="39255" spans="1:10">
      <c r="A39255" s="33">
        <f t="shared" si="3679"/>
        <v>43276.49999998862</v>
      </c>
      <c r="B39255" s="7">
        <f t="shared" si="3681"/>
        <v>25</v>
      </c>
      <c r="C39255" s="62">
        <f t="shared" si="3682"/>
        <v>13</v>
      </c>
      <c r="G39255" s="33">
        <f t="shared" si="3680"/>
        <v>43276.49999998862</v>
      </c>
      <c r="H39255" s="7">
        <f t="shared" si="3677"/>
        <v>25</v>
      </c>
      <c r="I39255" s="62">
        <f t="shared" si="3678"/>
        <v>13</v>
      </c>
      <c r="J39255" s="111"/>
    </row>
    <row r="39256" spans="1:10">
      <c r="A39256" s="33">
        <f t="shared" si="3679"/>
        <v>43276.541666655285</v>
      </c>
      <c r="B39256" s="7">
        <f t="shared" si="3681"/>
        <v>25</v>
      </c>
      <c r="C39256" s="62">
        <f t="shared" si="3682"/>
        <v>14</v>
      </c>
      <c r="G39256" s="33">
        <f t="shared" si="3680"/>
        <v>43276.541666655285</v>
      </c>
      <c r="H39256" s="7">
        <f t="shared" si="3677"/>
        <v>25</v>
      </c>
      <c r="I39256" s="62">
        <f t="shared" si="3678"/>
        <v>14</v>
      </c>
      <c r="J39256" s="111"/>
    </row>
    <row r="39257" spans="1:10">
      <c r="A39257" s="33">
        <f t="shared" si="3679"/>
        <v>43276.583333321949</v>
      </c>
      <c r="B39257" s="7">
        <f t="shared" si="3681"/>
        <v>25</v>
      </c>
      <c r="C39257" s="62">
        <f t="shared" si="3682"/>
        <v>15</v>
      </c>
      <c r="G39257" s="33">
        <f t="shared" si="3680"/>
        <v>43276.583333321949</v>
      </c>
      <c r="H39257" s="7">
        <f t="shared" si="3677"/>
        <v>25</v>
      </c>
      <c r="I39257" s="62">
        <f t="shared" si="3678"/>
        <v>15</v>
      </c>
      <c r="J39257" s="111"/>
    </row>
    <row r="39258" spans="1:10">
      <c r="A39258" s="33">
        <f t="shared" si="3679"/>
        <v>43276.624999988613</v>
      </c>
      <c r="B39258" s="7">
        <f t="shared" si="3681"/>
        <v>25</v>
      </c>
      <c r="C39258" s="62">
        <f t="shared" si="3682"/>
        <v>16</v>
      </c>
      <c r="G39258" s="33">
        <f t="shared" si="3680"/>
        <v>43276.624999988613</v>
      </c>
      <c r="H39258" s="7">
        <f t="shared" si="3677"/>
        <v>25</v>
      </c>
      <c r="I39258" s="62">
        <f t="shared" si="3678"/>
        <v>16</v>
      </c>
      <c r="J39258" s="111"/>
    </row>
    <row r="39259" spans="1:10">
      <c r="A39259" s="33">
        <f t="shared" si="3679"/>
        <v>43276.666666655277</v>
      </c>
      <c r="B39259" s="7">
        <f t="shared" si="3681"/>
        <v>25</v>
      </c>
      <c r="C39259" s="62">
        <f t="shared" si="3682"/>
        <v>17</v>
      </c>
      <c r="G39259" s="33">
        <f t="shared" si="3680"/>
        <v>43276.666666655277</v>
      </c>
      <c r="H39259" s="7">
        <f t="shared" si="3677"/>
        <v>25</v>
      </c>
      <c r="I39259" s="62">
        <f t="shared" si="3678"/>
        <v>17</v>
      </c>
      <c r="J39259" s="111"/>
    </row>
    <row r="39260" spans="1:10">
      <c r="A39260" s="33">
        <f t="shared" si="3679"/>
        <v>43276.708333321942</v>
      </c>
      <c r="B39260" s="7">
        <f t="shared" si="3681"/>
        <v>25</v>
      </c>
      <c r="C39260" s="62">
        <f t="shared" si="3682"/>
        <v>18</v>
      </c>
      <c r="G39260" s="33">
        <f t="shared" si="3680"/>
        <v>43276.708333321942</v>
      </c>
      <c r="H39260" s="7">
        <f t="shared" si="3677"/>
        <v>25</v>
      </c>
      <c r="I39260" s="62">
        <f t="shared" si="3678"/>
        <v>18</v>
      </c>
      <c r="J39260" s="111"/>
    </row>
    <row r="39261" spans="1:10">
      <c r="A39261" s="33">
        <f t="shared" si="3679"/>
        <v>43276.749999988606</v>
      </c>
      <c r="B39261" s="7">
        <f t="shared" si="3681"/>
        <v>25</v>
      </c>
      <c r="C39261" s="62">
        <f t="shared" si="3682"/>
        <v>19</v>
      </c>
      <c r="G39261" s="33">
        <f t="shared" si="3680"/>
        <v>43276.749999988606</v>
      </c>
      <c r="H39261" s="7">
        <f t="shared" si="3677"/>
        <v>25</v>
      </c>
      <c r="I39261" s="62">
        <f t="shared" si="3678"/>
        <v>19</v>
      </c>
      <c r="J39261" s="111"/>
    </row>
    <row r="39262" spans="1:10">
      <c r="A39262" s="33">
        <f t="shared" si="3679"/>
        <v>43276.79166665527</v>
      </c>
      <c r="B39262" s="7">
        <f t="shared" si="3681"/>
        <v>25</v>
      </c>
      <c r="C39262" s="62">
        <f t="shared" si="3682"/>
        <v>20</v>
      </c>
      <c r="G39262" s="33">
        <f t="shared" si="3680"/>
        <v>43276.79166665527</v>
      </c>
      <c r="H39262" s="7">
        <f t="shared" si="3677"/>
        <v>25</v>
      </c>
      <c r="I39262" s="62">
        <f t="shared" si="3678"/>
        <v>20</v>
      </c>
      <c r="J39262" s="111"/>
    </row>
    <row r="39263" spans="1:10">
      <c r="A39263" s="33">
        <f t="shared" si="3679"/>
        <v>43276.833333321934</v>
      </c>
      <c r="B39263" s="7">
        <f t="shared" si="3681"/>
        <v>25</v>
      </c>
      <c r="C39263" s="62">
        <f t="shared" si="3682"/>
        <v>21</v>
      </c>
      <c r="G39263" s="33">
        <f t="shared" si="3680"/>
        <v>43276.833333321934</v>
      </c>
      <c r="H39263" s="7">
        <f t="shared" si="3677"/>
        <v>25</v>
      </c>
      <c r="I39263" s="62">
        <f t="shared" si="3678"/>
        <v>21</v>
      </c>
      <c r="J39263" s="111"/>
    </row>
    <row r="39264" spans="1:10">
      <c r="A39264" s="33">
        <f t="shared" si="3679"/>
        <v>43276.874999988599</v>
      </c>
      <c r="B39264" s="7">
        <f t="shared" si="3681"/>
        <v>25</v>
      </c>
      <c r="C39264" s="62">
        <f t="shared" si="3682"/>
        <v>22</v>
      </c>
      <c r="G39264" s="33">
        <f t="shared" si="3680"/>
        <v>43276.874999988599</v>
      </c>
      <c r="H39264" s="7">
        <f t="shared" si="3677"/>
        <v>25</v>
      </c>
      <c r="I39264" s="62">
        <f t="shared" si="3678"/>
        <v>22</v>
      </c>
      <c r="J39264" s="111"/>
    </row>
    <row r="39265" spans="1:10">
      <c r="A39265" s="33">
        <f t="shared" si="3679"/>
        <v>43276.916666655263</v>
      </c>
      <c r="B39265" s="7">
        <f t="shared" si="3681"/>
        <v>25</v>
      </c>
      <c r="C39265" s="62">
        <f t="shared" si="3682"/>
        <v>23</v>
      </c>
      <c r="G39265" s="33">
        <f t="shared" si="3680"/>
        <v>43276.916666655263</v>
      </c>
      <c r="H39265" s="7">
        <f t="shared" si="3677"/>
        <v>25</v>
      </c>
      <c r="I39265" s="62">
        <f t="shared" si="3678"/>
        <v>23</v>
      </c>
      <c r="J39265" s="111"/>
    </row>
    <row r="39266" spans="1:10">
      <c r="A39266" s="33">
        <f t="shared" si="3679"/>
        <v>43276.958333321927</v>
      </c>
      <c r="B39266" s="7">
        <f t="shared" si="3681"/>
        <v>25</v>
      </c>
      <c r="C39266" s="62">
        <f t="shared" si="3682"/>
        <v>24</v>
      </c>
      <c r="G39266" s="33">
        <f t="shared" si="3680"/>
        <v>43276.958333321927</v>
      </c>
      <c r="H39266" s="7">
        <f t="shared" si="3677"/>
        <v>25</v>
      </c>
      <c r="I39266" s="62">
        <f t="shared" si="3678"/>
        <v>24</v>
      </c>
      <c r="J39266" s="111"/>
    </row>
    <row r="39267" spans="1:10">
      <c r="A39267" s="33">
        <f t="shared" si="3679"/>
        <v>43276.999999988591</v>
      </c>
      <c r="B39267" s="7">
        <f t="shared" si="3681"/>
        <v>26</v>
      </c>
      <c r="C39267" s="62">
        <f t="shared" si="3682"/>
        <v>1</v>
      </c>
      <c r="G39267" s="33">
        <f t="shared" si="3680"/>
        <v>43276.999999988591</v>
      </c>
      <c r="H39267" s="7">
        <f t="shared" ref="H39267:H39330" si="3683">DAY(G39267)</f>
        <v>26</v>
      </c>
      <c r="I39267" s="62">
        <f t="shared" ref="I39267:I39330" si="3684">HOUR(G39267)+1</f>
        <v>1</v>
      </c>
      <c r="J39267" s="111"/>
    </row>
    <row r="39268" spans="1:10">
      <c r="A39268" s="33">
        <f t="shared" ref="A39268:A39331" si="3685">A39267+1/24</f>
        <v>43277.041666655256</v>
      </c>
      <c r="B39268" s="7">
        <f t="shared" si="3681"/>
        <v>26</v>
      </c>
      <c r="C39268" s="62">
        <f t="shared" si="3682"/>
        <v>2</v>
      </c>
      <c r="G39268" s="33">
        <f t="shared" ref="G39268:G39331" si="3686">G39267+1/24</f>
        <v>43277.041666655256</v>
      </c>
      <c r="H39268" s="7">
        <f t="shared" si="3683"/>
        <v>26</v>
      </c>
      <c r="I39268" s="62">
        <f t="shared" si="3684"/>
        <v>2</v>
      </c>
      <c r="J39268" s="111"/>
    </row>
    <row r="39269" spans="1:10">
      <c r="A39269" s="33">
        <f t="shared" si="3685"/>
        <v>43277.08333332192</v>
      </c>
      <c r="B39269" s="7">
        <f t="shared" si="3681"/>
        <v>26</v>
      </c>
      <c r="C39269" s="62">
        <f t="shared" si="3682"/>
        <v>3</v>
      </c>
      <c r="G39269" s="33">
        <f t="shared" si="3686"/>
        <v>43277.08333332192</v>
      </c>
      <c r="H39269" s="7">
        <f t="shared" si="3683"/>
        <v>26</v>
      </c>
      <c r="I39269" s="62">
        <f t="shared" si="3684"/>
        <v>3</v>
      </c>
      <c r="J39269" s="111"/>
    </row>
    <row r="39270" spans="1:10">
      <c r="A39270" s="33">
        <f t="shared" si="3685"/>
        <v>43277.124999988584</v>
      </c>
      <c r="B39270" s="7">
        <f t="shared" si="3681"/>
        <v>26</v>
      </c>
      <c r="C39270" s="62">
        <f t="shared" si="3682"/>
        <v>4</v>
      </c>
      <c r="G39270" s="33">
        <f t="shared" si="3686"/>
        <v>43277.124999988584</v>
      </c>
      <c r="H39270" s="7">
        <f t="shared" si="3683"/>
        <v>26</v>
      </c>
      <c r="I39270" s="62">
        <f t="shared" si="3684"/>
        <v>4</v>
      </c>
      <c r="J39270" s="111"/>
    </row>
    <row r="39271" spans="1:10">
      <c r="A39271" s="33">
        <f t="shared" si="3685"/>
        <v>43277.166666655248</v>
      </c>
      <c r="B39271" s="7">
        <f t="shared" si="3681"/>
        <v>26</v>
      </c>
      <c r="C39271" s="62">
        <f t="shared" si="3682"/>
        <v>5</v>
      </c>
      <c r="G39271" s="33">
        <f t="shared" si="3686"/>
        <v>43277.166666655248</v>
      </c>
      <c r="H39271" s="7">
        <f t="shared" si="3683"/>
        <v>26</v>
      </c>
      <c r="I39271" s="62">
        <f t="shared" si="3684"/>
        <v>5</v>
      </c>
      <c r="J39271" s="111"/>
    </row>
    <row r="39272" spans="1:10">
      <c r="A39272" s="33">
        <f t="shared" si="3685"/>
        <v>43277.208333321913</v>
      </c>
      <c r="B39272" s="7">
        <f t="shared" si="3681"/>
        <v>26</v>
      </c>
      <c r="C39272" s="62">
        <f t="shared" si="3682"/>
        <v>6</v>
      </c>
      <c r="G39272" s="33">
        <f t="shared" si="3686"/>
        <v>43277.208333321913</v>
      </c>
      <c r="H39272" s="7">
        <f t="shared" si="3683"/>
        <v>26</v>
      </c>
      <c r="I39272" s="62">
        <f t="shared" si="3684"/>
        <v>6</v>
      </c>
      <c r="J39272" s="111"/>
    </row>
    <row r="39273" spans="1:10">
      <c r="A39273" s="33">
        <f t="shared" si="3685"/>
        <v>43277.249999988577</v>
      </c>
      <c r="B39273" s="7">
        <f t="shared" si="3681"/>
        <v>26</v>
      </c>
      <c r="C39273" s="62">
        <f t="shared" si="3682"/>
        <v>7</v>
      </c>
      <c r="G39273" s="33">
        <f t="shared" si="3686"/>
        <v>43277.249999988577</v>
      </c>
      <c r="H39273" s="7">
        <f t="shared" si="3683"/>
        <v>26</v>
      </c>
      <c r="I39273" s="62">
        <f t="shared" si="3684"/>
        <v>7</v>
      </c>
      <c r="J39273" s="111"/>
    </row>
    <row r="39274" spans="1:10">
      <c r="A39274" s="33">
        <f t="shared" si="3685"/>
        <v>43277.291666655241</v>
      </c>
      <c r="B39274" s="7">
        <f t="shared" si="3681"/>
        <v>26</v>
      </c>
      <c r="C39274" s="62">
        <f t="shared" si="3682"/>
        <v>8</v>
      </c>
      <c r="G39274" s="33">
        <f t="shared" si="3686"/>
        <v>43277.291666655241</v>
      </c>
      <c r="H39274" s="7">
        <f t="shared" si="3683"/>
        <v>26</v>
      </c>
      <c r="I39274" s="62">
        <f t="shared" si="3684"/>
        <v>8</v>
      </c>
      <c r="J39274" s="111"/>
    </row>
    <row r="39275" spans="1:10">
      <c r="A39275" s="33">
        <f t="shared" si="3685"/>
        <v>43277.333333321905</v>
      </c>
      <c r="B39275" s="7">
        <f t="shared" si="3681"/>
        <v>26</v>
      </c>
      <c r="C39275" s="62">
        <f t="shared" si="3682"/>
        <v>9</v>
      </c>
      <c r="G39275" s="33">
        <f t="shared" si="3686"/>
        <v>43277.333333321905</v>
      </c>
      <c r="H39275" s="7">
        <f t="shared" si="3683"/>
        <v>26</v>
      </c>
      <c r="I39275" s="62">
        <f t="shared" si="3684"/>
        <v>9</v>
      </c>
      <c r="J39275" s="111"/>
    </row>
    <row r="39276" spans="1:10">
      <c r="A39276" s="33">
        <f t="shared" si="3685"/>
        <v>43277.374999988569</v>
      </c>
      <c r="B39276" s="7">
        <f t="shared" si="3681"/>
        <v>26</v>
      </c>
      <c r="C39276" s="62">
        <f t="shared" si="3682"/>
        <v>10</v>
      </c>
      <c r="G39276" s="33">
        <f t="shared" si="3686"/>
        <v>43277.374999988569</v>
      </c>
      <c r="H39276" s="7">
        <f t="shared" si="3683"/>
        <v>26</v>
      </c>
      <c r="I39276" s="62">
        <f t="shared" si="3684"/>
        <v>10</v>
      </c>
      <c r="J39276" s="111"/>
    </row>
    <row r="39277" spans="1:10">
      <c r="A39277" s="33">
        <f t="shared" si="3685"/>
        <v>43277.416666655234</v>
      </c>
      <c r="B39277" s="7">
        <f t="shared" si="3681"/>
        <v>26</v>
      </c>
      <c r="C39277" s="62">
        <f t="shared" si="3682"/>
        <v>11</v>
      </c>
      <c r="G39277" s="33">
        <f t="shared" si="3686"/>
        <v>43277.416666655234</v>
      </c>
      <c r="H39277" s="7">
        <f t="shared" si="3683"/>
        <v>26</v>
      </c>
      <c r="I39277" s="62">
        <f t="shared" si="3684"/>
        <v>11</v>
      </c>
      <c r="J39277" s="111"/>
    </row>
    <row r="39278" spans="1:10">
      <c r="A39278" s="33">
        <f t="shared" si="3685"/>
        <v>43277.458333321898</v>
      </c>
      <c r="B39278" s="7">
        <f t="shared" si="3681"/>
        <v>26</v>
      </c>
      <c r="C39278" s="62">
        <f t="shared" si="3682"/>
        <v>12</v>
      </c>
      <c r="G39278" s="33">
        <f t="shared" si="3686"/>
        <v>43277.458333321898</v>
      </c>
      <c r="H39278" s="7">
        <f t="shared" si="3683"/>
        <v>26</v>
      </c>
      <c r="I39278" s="62">
        <f t="shared" si="3684"/>
        <v>12</v>
      </c>
      <c r="J39278" s="111"/>
    </row>
    <row r="39279" spans="1:10">
      <c r="A39279" s="33">
        <f t="shared" si="3685"/>
        <v>43277.499999988562</v>
      </c>
      <c r="B39279" s="7">
        <f t="shared" si="3681"/>
        <v>26</v>
      </c>
      <c r="C39279" s="62">
        <f t="shared" si="3682"/>
        <v>13</v>
      </c>
      <c r="G39279" s="33">
        <f t="shared" si="3686"/>
        <v>43277.499999988562</v>
      </c>
      <c r="H39279" s="7">
        <f t="shared" si="3683"/>
        <v>26</v>
      </c>
      <c r="I39279" s="62">
        <f t="shared" si="3684"/>
        <v>13</v>
      </c>
      <c r="J39279" s="111"/>
    </row>
    <row r="39280" spans="1:10">
      <c r="A39280" s="33">
        <f t="shared" si="3685"/>
        <v>43277.541666655226</v>
      </c>
      <c r="B39280" s="7">
        <f t="shared" si="3681"/>
        <v>26</v>
      </c>
      <c r="C39280" s="62">
        <f t="shared" si="3682"/>
        <v>14</v>
      </c>
      <c r="G39280" s="33">
        <f t="shared" si="3686"/>
        <v>43277.541666655226</v>
      </c>
      <c r="H39280" s="7">
        <f t="shared" si="3683"/>
        <v>26</v>
      </c>
      <c r="I39280" s="62">
        <f t="shared" si="3684"/>
        <v>14</v>
      </c>
      <c r="J39280" s="111"/>
    </row>
    <row r="39281" spans="1:10">
      <c r="A39281" s="33">
        <f t="shared" si="3685"/>
        <v>43277.583333321891</v>
      </c>
      <c r="B39281" s="7">
        <f t="shared" si="3681"/>
        <v>26</v>
      </c>
      <c r="C39281" s="62">
        <f t="shared" si="3682"/>
        <v>15</v>
      </c>
      <c r="G39281" s="33">
        <f t="shared" si="3686"/>
        <v>43277.583333321891</v>
      </c>
      <c r="H39281" s="7">
        <f t="shared" si="3683"/>
        <v>26</v>
      </c>
      <c r="I39281" s="62">
        <f t="shared" si="3684"/>
        <v>15</v>
      </c>
      <c r="J39281" s="111"/>
    </row>
    <row r="39282" spans="1:10">
      <c r="A39282" s="33">
        <f t="shared" si="3685"/>
        <v>43277.624999988555</v>
      </c>
      <c r="B39282" s="7">
        <f t="shared" si="3681"/>
        <v>26</v>
      </c>
      <c r="C39282" s="62">
        <f t="shared" si="3682"/>
        <v>16</v>
      </c>
      <c r="G39282" s="33">
        <f t="shared" si="3686"/>
        <v>43277.624999988555</v>
      </c>
      <c r="H39282" s="7">
        <f t="shared" si="3683"/>
        <v>26</v>
      </c>
      <c r="I39282" s="62">
        <f t="shared" si="3684"/>
        <v>16</v>
      </c>
      <c r="J39282" s="111"/>
    </row>
    <row r="39283" spans="1:10">
      <c r="A39283" s="33">
        <f t="shared" si="3685"/>
        <v>43277.666666655219</v>
      </c>
      <c r="B39283" s="7">
        <f t="shared" si="3681"/>
        <v>26</v>
      </c>
      <c r="C39283" s="62">
        <f t="shared" si="3682"/>
        <v>17</v>
      </c>
      <c r="G39283" s="33">
        <f t="shared" si="3686"/>
        <v>43277.666666655219</v>
      </c>
      <c r="H39283" s="7">
        <f t="shared" si="3683"/>
        <v>26</v>
      </c>
      <c r="I39283" s="62">
        <f t="shared" si="3684"/>
        <v>17</v>
      </c>
      <c r="J39283" s="111"/>
    </row>
    <row r="39284" spans="1:10">
      <c r="A39284" s="33">
        <f t="shared" si="3685"/>
        <v>43277.708333321883</v>
      </c>
      <c r="B39284" s="7">
        <f t="shared" si="3681"/>
        <v>26</v>
      </c>
      <c r="C39284" s="62">
        <f t="shared" si="3682"/>
        <v>18</v>
      </c>
      <c r="G39284" s="33">
        <f t="shared" si="3686"/>
        <v>43277.708333321883</v>
      </c>
      <c r="H39284" s="7">
        <f t="shared" si="3683"/>
        <v>26</v>
      </c>
      <c r="I39284" s="62">
        <f t="shared" si="3684"/>
        <v>18</v>
      </c>
      <c r="J39284" s="111"/>
    </row>
    <row r="39285" spans="1:10">
      <c r="A39285" s="33">
        <f t="shared" si="3685"/>
        <v>43277.749999988548</v>
      </c>
      <c r="B39285" s="7">
        <f t="shared" si="3681"/>
        <v>26</v>
      </c>
      <c r="C39285" s="62">
        <f t="shared" si="3682"/>
        <v>19</v>
      </c>
      <c r="G39285" s="33">
        <f t="shared" si="3686"/>
        <v>43277.749999988548</v>
      </c>
      <c r="H39285" s="7">
        <f t="shared" si="3683"/>
        <v>26</v>
      </c>
      <c r="I39285" s="62">
        <f t="shared" si="3684"/>
        <v>19</v>
      </c>
      <c r="J39285" s="111"/>
    </row>
    <row r="39286" spans="1:10">
      <c r="A39286" s="33">
        <f t="shared" si="3685"/>
        <v>43277.791666655212</v>
      </c>
      <c r="B39286" s="7">
        <f t="shared" si="3681"/>
        <v>26</v>
      </c>
      <c r="C39286" s="62">
        <f t="shared" si="3682"/>
        <v>20</v>
      </c>
      <c r="G39286" s="33">
        <f t="shared" si="3686"/>
        <v>43277.791666655212</v>
      </c>
      <c r="H39286" s="7">
        <f t="shared" si="3683"/>
        <v>26</v>
      </c>
      <c r="I39286" s="62">
        <f t="shared" si="3684"/>
        <v>20</v>
      </c>
      <c r="J39286" s="111"/>
    </row>
    <row r="39287" spans="1:10">
      <c r="A39287" s="33">
        <f t="shared" si="3685"/>
        <v>43277.833333321876</v>
      </c>
      <c r="B39287" s="7">
        <f t="shared" si="3681"/>
        <v>26</v>
      </c>
      <c r="C39287" s="62">
        <f t="shared" si="3682"/>
        <v>21</v>
      </c>
      <c r="G39287" s="33">
        <f t="shared" si="3686"/>
        <v>43277.833333321876</v>
      </c>
      <c r="H39287" s="7">
        <f t="shared" si="3683"/>
        <v>26</v>
      </c>
      <c r="I39287" s="62">
        <f t="shared" si="3684"/>
        <v>21</v>
      </c>
      <c r="J39287" s="111"/>
    </row>
    <row r="39288" spans="1:10">
      <c r="A39288" s="33">
        <f t="shared" si="3685"/>
        <v>43277.87499998854</v>
      </c>
      <c r="B39288" s="7">
        <f t="shared" si="3681"/>
        <v>26</v>
      </c>
      <c r="C39288" s="62">
        <f t="shared" si="3682"/>
        <v>22</v>
      </c>
      <c r="G39288" s="33">
        <f t="shared" si="3686"/>
        <v>43277.87499998854</v>
      </c>
      <c r="H39288" s="7">
        <f t="shared" si="3683"/>
        <v>26</v>
      </c>
      <c r="I39288" s="62">
        <f t="shared" si="3684"/>
        <v>22</v>
      </c>
      <c r="J39288" s="111"/>
    </row>
    <row r="39289" spans="1:10">
      <c r="A39289" s="33">
        <f t="shared" si="3685"/>
        <v>43277.916666655205</v>
      </c>
      <c r="B39289" s="7">
        <f t="shared" si="3681"/>
        <v>26</v>
      </c>
      <c r="C39289" s="62">
        <f t="shared" si="3682"/>
        <v>23</v>
      </c>
      <c r="G39289" s="33">
        <f t="shared" si="3686"/>
        <v>43277.916666655205</v>
      </c>
      <c r="H39289" s="7">
        <f t="shared" si="3683"/>
        <v>26</v>
      </c>
      <c r="I39289" s="62">
        <f t="shared" si="3684"/>
        <v>23</v>
      </c>
      <c r="J39289" s="111"/>
    </row>
    <row r="39290" spans="1:10">
      <c r="A39290" s="33">
        <f t="shared" si="3685"/>
        <v>43277.958333321869</v>
      </c>
      <c r="B39290" s="7">
        <f t="shared" si="3681"/>
        <v>26</v>
      </c>
      <c r="C39290" s="62">
        <f t="shared" si="3682"/>
        <v>24</v>
      </c>
      <c r="G39290" s="33">
        <f t="shared" si="3686"/>
        <v>43277.958333321869</v>
      </c>
      <c r="H39290" s="7">
        <f t="shared" si="3683"/>
        <v>26</v>
      </c>
      <c r="I39290" s="62">
        <f t="shared" si="3684"/>
        <v>24</v>
      </c>
      <c r="J39290" s="111"/>
    </row>
    <row r="39291" spans="1:10">
      <c r="A39291" s="33">
        <f t="shared" si="3685"/>
        <v>43277.999999988533</v>
      </c>
      <c r="B39291" s="7">
        <f t="shared" si="3681"/>
        <v>27</v>
      </c>
      <c r="C39291" s="62">
        <f t="shared" si="3682"/>
        <v>1</v>
      </c>
      <c r="G39291" s="33">
        <f t="shared" si="3686"/>
        <v>43277.999999988533</v>
      </c>
      <c r="H39291" s="7">
        <f t="shared" si="3683"/>
        <v>27</v>
      </c>
      <c r="I39291" s="62">
        <f t="shared" si="3684"/>
        <v>1</v>
      </c>
      <c r="J39291" s="111"/>
    </row>
    <row r="39292" spans="1:10">
      <c r="A39292" s="33">
        <f t="shared" si="3685"/>
        <v>43278.041666655197</v>
      </c>
      <c r="B39292" s="7">
        <f t="shared" si="3681"/>
        <v>27</v>
      </c>
      <c r="C39292" s="62">
        <f t="shared" si="3682"/>
        <v>2</v>
      </c>
      <c r="G39292" s="33">
        <f t="shared" si="3686"/>
        <v>43278.041666655197</v>
      </c>
      <c r="H39292" s="7">
        <f t="shared" si="3683"/>
        <v>27</v>
      </c>
      <c r="I39292" s="62">
        <f t="shared" si="3684"/>
        <v>2</v>
      </c>
      <c r="J39292" s="111"/>
    </row>
    <row r="39293" spans="1:10">
      <c r="A39293" s="33">
        <f t="shared" si="3685"/>
        <v>43278.083333321862</v>
      </c>
      <c r="B39293" s="7">
        <f t="shared" si="3681"/>
        <v>27</v>
      </c>
      <c r="C39293" s="62">
        <f t="shared" si="3682"/>
        <v>3</v>
      </c>
      <c r="G39293" s="33">
        <f t="shared" si="3686"/>
        <v>43278.083333321862</v>
      </c>
      <c r="H39293" s="7">
        <f t="shared" si="3683"/>
        <v>27</v>
      </c>
      <c r="I39293" s="62">
        <f t="shared" si="3684"/>
        <v>3</v>
      </c>
      <c r="J39293" s="111"/>
    </row>
    <row r="39294" spans="1:10">
      <c r="A39294" s="33">
        <f t="shared" si="3685"/>
        <v>43278.124999988526</v>
      </c>
      <c r="B39294" s="7">
        <f t="shared" si="3681"/>
        <v>27</v>
      </c>
      <c r="C39294" s="62">
        <f t="shared" si="3682"/>
        <v>4</v>
      </c>
      <c r="G39294" s="33">
        <f t="shared" si="3686"/>
        <v>43278.124999988526</v>
      </c>
      <c r="H39294" s="7">
        <f t="shared" si="3683"/>
        <v>27</v>
      </c>
      <c r="I39294" s="62">
        <f t="shared" si="3684"/>
        <v>4</v>
      </c>
      <c r="J39294" s="111"/>
    </row>
    <row r="39295" spans="1:10">
      <c r="A39295" s="33">
        <f t="shared" si="3685"/>
        <v>43278.16666665519</v>
      </c>
      <c r="B39295" s="7">
        <f t="shared" si="3681"/>
        <v>27</v>
      </c>
      <c r="C39295" s="62">
        <f t="shared" si="3682"/>
        <v>5</v>
      </c>
      <c r="G39295" s="33">
        <f t="shared" si="3686"/>
        <v>43278.16666665519</v>
      </c>
      <c r="H39295" s="7">
        <f t="shared" si="3683"/>
        <v>27</v>
      </c>
      <c r="I39295" s="62">
        <f t="shared" si="3684"/>
        <v>5</v>
      </c>
      <c r="J39295" s="111"/>
    </row>
    <row r="39296" spans="1:10">
      <c r="A39296" s="33">
        <f t="shared" si="3685"/>
        <v>43278.208333321854</v>
      </c>
      <c r="B39296" s="7">
        <f t="shared" si="3681"/>
        <v>27</v>
      </c>
      <c r="C39296" s="62">
        <f t="shared" si="3682"/>
        <v>6</v>
      </c>
      <c r="G39296" s="33">
        <f t="shared" si="3686"/>
        <v>43278.208333321854</v>
      </c>
      <c r="H39296" s="7">
        <f t="shared" si="3683"/>
        <v>27</v>
      </c>
      <c r="I39296" s="62">
        <f t="shared" si="3684"/>
        <v>6</v>
      </c>
      <c r="J39296" s="111"/>
    </row>
    <row r="39297" spans="1:10">
      <c r="A39297" s="33">
        <f t="shared" si="3685"/>
        <v>43278.249999988519</v>
      </c>
      <c r="B39297" s="7">
        <f t="shared" si="3681"/>
        <v>27</v>
      </c>
      <c r="C39297" s="62">
        <f t="shared" si="3682"/>
        <v>7</v>
      </c>
      <c r="G39297" s="33">
        <f t="shared" si="3686"/>
        <v>43278.249999988519</v>
      </c>
      <c r="H39297" s="7">
        <f t="shared" si="3683"/>
        <v>27</v>
      </c>
      <c r="I39297" s="62">
        <f t="shared" si="3684"/>
        <v>7</v>
      </c>
      <c r="J39297" s="111"/>
    </row>
    <row r="39298" spans="1:10">
      <c r="A39298" s="33">
        <f t="shared" si="3685"/>
        <v>43278.291666655183</v>
      </c>
      <c r="B39298" s="7">
        <f t="shared" si="3681"/>
        <v>27</v>
      </c>
      <c r="C39298" s="62">
        <f t="shared" si="3682"/>
        <v>8</v>
      </c>
      <c r="G39298" s="33">
        <f t="shared" si="3686"/>
        <v>43278.291666655183</v>
      </c>
      <c r="H39298" s="7">
        <f t="shared" si="3683"/>
        <v>27</v>
      </c>
      <c r="I39298" s="62">
        <f t="shared" si="3684"/>
        <v>8</v>
      </c>
      <c r="J39298" s="111"/>
    </row>
    <row r="39299" spans="1:10">
      <c r="A39299" s="33">
        <f t="shared" si="3685"/>
        <v>43278.333333321847</v>
      </c>
      <c r="B39299" s="7">
        <f t="shared" ref="B39299:B39362" si="3687">DAY(A39299)</f>
        <v>27</v>
      </c>
      <c r="C39299" s="62">
        <f t="shared" ref="C39299:C39362" si="3688">HOUR(A39299)+1</f>
        <v>9</v>
      </c>
      <c r="G39299" s="33">
        <f t="shared" si="3686"/>
        <v>43278.333333321847</v>
      </c>
      <c r="H39299" s="7">
        <f t="shared" si="3683"/>
        <v>27</v>
      </c>
      <c r="I39299" s="62">
        <f t="shared" si="3684"/>
        <v>9</v>
      </c>
      <c r="J39299" s="111"/>
    </row>
    <row r="39300" spans="1:10">
      <c r="A39300" s="33">
        <f t="shared" si="3685"/>
        <v>43278.374999988511</v>
      </c>
      <c r="B39300" s="7">
        <f t="shared" si="3687"/>
        <v>27</v>
      </c>
      <c r="C39300" s="62">
        <f t="shared" si="3688"/>
        <v>10</v>
      </c>
      <c r="G39300" s="33">
        <f t="shared" si="3686"/>
        <v>43278.374999988511</v>
      </c>
      <c r="H39300" s="7">
        <f t="shared" si="3683"/>
        <v>27</v>
      </c>
      <c r="I39300" s="62">
        <f t="shared" si="3684"/>
        <v>10</v>
      </c>
      <c r="J39300" s="111"/>
    </row>
    <row r="39301" spans="1:10">
      <c r="A39301" s="33">
        <f t="shared" si="3685"/>
        <v>43278.416666655176</v>
      </c>
      <c r="B39301" s="7">
        <f t="shared" si="3687"/>
        <v>27</v>
      </c>
      <c r="C39301" s="62">
        <f t="shared" si="3688"/>
        <v>11</v>
      </c>
      <c r="G39301" s="33">
        <f t="shared" si="3686"/>
        <v>43278.416666655176</v>
      </c>
      <c r="H39301" s="7">
        <f t="shared" si="3683"/>
        <v>27</v>
      </c>
      <c r="I39301" s="62">
        <f t="shared" si="3684"/>
        <v>11</v>
      </c>
      <c r="J39301" s="111"/>
    </row>
    <row r="39302" spans="1:10">
      <c r="A39302" s="33">
        <f t="shared" si="3685"/>
        <v>43278.45833332184</v>
      </c>
      <c r="B39302" s="7">
        <f t="shared" si="3687"/>
        <v>27</v>
      </c>
      <c r="C39302" s="62">
        <f t="shared" si="3688"/>
        <v>12</v>
      </c>
      <c r="G39302" s="33">
        <f t="shared" si="3686"/>
        <v>43278.45833332184</v>
      </c>
      <c r="H39302" s="7">
        <f t="shared" si="3683"/>
        <v>27</v>
      </c>
      <c r="I39302" s="62">
        <f t="shared" si="3684"/>
        <v>12</v>
      </c>
      <c r="J39302" s="111"/>
    </row>
    <row r="39303" spans="1:10">
      <c r="A39303" s="33">
        <f t="shared" si="3685"/>
        <v>43278.499999988504</v>
      </c>
      <c r="B39303" s="7">
        <f t="shared" si="3687"/>
        <v>27</v>
      </c>
      <c r="C39303" s="62">
        <f t="shared" si="3688"/>
        <v>13</v>
      </c>
      <c r="G39303" s="33">
        <f t="shared" si="3686"/>
        <v>43278.499999988504</v>
      </c>
      <c r="H39303" s="7">
        <f t="shared" si="3683"/>
        <v>27</v>
      </c>
      <c r="I39303" s="62">
        <f t="shared" si="3684"/>
        <v>13</v>
      </c>
      <c r="J39303" s="111"/>
    </row>
    <row r="39304" spans="1:10">
      <c r="A39304" s="33">
        <f t="shared" si="3685"/>
        <v>43278.541666655168</v>
      </c>
      <c r="B39304" s="7">
        <f t="shared" si="3687"/>
        <v>27</v>
      </c>
      <c r="C39304" s="62">
        <f t="shared" si="3688"/>
        <v>14</v>
      </c>
      <c r="G39304" s="33">
        <f t="shared" si="3686"/>
        <v>43278.541666655168</v>
      </c>
      <c r="H39304" s="7">
        <f t="shared" si="3683"/>
        <v>27</v>
      </c>
      <c r="I39304" s="62">
        <f t="shared" si="3684"/>
        <v>14</v>
      </c>
      <c r="J39304" s="111"/>
    </row>
    <row r="39305" spans="1:10">
      <c r="A39305" s="33">
        <f t="shared" si="3685"/>
        <v>43278.583333321832</v>
      </c>
      <c r="B39305" s="7">
        <f t="shared" si="3687"/>
        <v>27</v>
      </c>
      <c r="C39305" s="62">
        <f t="shared" si="3688"/>
        <v>15</v>
      </c>
      <c r="G39305" s="33">
        <f t="shared" si="3686"/>
        <v>43278.583333321832</v>
      </c>
      <c r="H39305" s="7">
        <f t="shared" si="3683"/>
        <v>27</v>
      </c>
      <c r="I39305" s="62">
        <f t="shared" si="3684"/>
        <v>15</v>
      </c>
      <c r="J39305" s="111"/>
    </row>
    <row r="39306" spans="1:10">
      <c r="A39306" s="33">
        <f t="shared" si="3685"/>
        <v>43278.624999988497</v>
      </c>
      <c r="B39306" s="7">
        <f t="shared" si="3687"/>
        <v>27</v>
      </c>
      <c r="C39306" s="62">
        <f t="shared" si="3688"/>
        <v>16</v>
      </c>
      <c r="G39306" s="33">
        <f t="shared" si="3686"/>
        <v>43278.624999988497</v>
      </c>
      <c r="H39306" s="7">
        <f t="shared" si="3683"/>
        <v>27</v>
      </c>
      <c r="I39306" s="62">
        <f t="shared" si="3684"/>
        <v>16</v>
      </c>
      <c r="J39306" s="111"/>
    </row>
    <row r="39307" spans="1:10">
      <c r="A39307" s="33">
        <f t="shared" si="3685"/>
        <v>43278.666666655161</v>
      </c>
      <c r="B39307" s="7">
        <f t="shared" si="3687"/>
        <v>27</v>
      </c>
      <c r="C39307" s="62">
        <f t="shared" si="3688"/>
        <v>17</v>
      </c>
      <c r="G39307" s="33">
        <f t="shared" si="3686"/>
        <v>43278.666666655161</v>
      </c>
      <c r="H39307" s="7">
        <f t="shared" si="3683"/>
        <v>27</v>
      </c>
      <c r="I39307" s="62">
        <f t="shared" si="3684"/>
        <v>17</v>
      </c>
      <c r="J39307" s="111"/>
    </row>
    <row r="39308" spans="1:10">
      <c r="A39308" s="33">
        <f t="shared" si="3685"/>
        <v>43278.708333321825</v>
      </c>
      <c r="B39308" s="7">
        <f t="shared" si="3687"/>
        <v>27</v>
      </c>
      <c r="C39308" s="62">
        <f t="shared" si="3688"/>
        <v>18</v>
      </c>
      <c r="G39308" s="33">
        <f t="shared" si="3686"/>
        <v>43278.708333321825</v>
      </c>
      <c r="H39308" s="7">
        <f t="shared" si="3683"/>
        <v>27</v>
      </c>
      <c r="I39308" s="62">
        <f t="shared" si="3684"/>
        <v>18</v>
      </c>
      <c r="J39308" s="111"/>
    </row>
    <row r="39309" spans="1:10">
      <c r="A39309" s="33">
        <f t="shared" si="3685"/>
        <v>43278.749999988489</v>
      </c>
      <c r="B39309" s="7">
        <f t="shared" si="3687"/>
        <v>27</v>
      </c>
      <c r="C39309" s="62">
        <f t="shared" si="3688"/>
        <v>19</v>
      </c>
      <c r="G39309" s="33">
        <f t="shared" si="3686"/>
        <v>43278.749999988489</v>
      </c>
      <c r="H39309" s="7">
        <f t="shared" si="3683"/>
        <v>27</v>
      </c>
      <c r="I39309" s="62">
        <f t="shared" si="3684"/>
        <v>19</v>
      </c>
      <c r="J39309" s="111"/>
    </row>
    <row r="39310" spans="1:10">
      <c r="A39310" s="33">
        <f t="shared" si="3685"/>
        <v>43278.791666655154</v>
      </c>
      <c r="B39310" s="7">
        <f t="shared" si="3687"/>
        <v>27</v>
      </c>
      <c r="C39310" s="62">
        <f t="shared" si="3688"/>
        <v>20</v>
      </c>
      <c r="G39310" s="33">
        <f t="shared" si="3686"/>
        <v>43278.791666655154</v>
      </c>
      <c r="H39310" s="7">
        <f t="shared" si="3683"/>
        <v>27</v>
      </c>
      <c r="I39310" s="62">
        <f t="shared" si="3684"/>
        <v>20</v>
      </c>
      <c r="J39310" s="111"/>
    </row>
    <row r="39311" spans="1:10">
      <c r="A39311" s="33">
        <f t="shared" si="3685"/>
        <v>43278.833333321818</v>
      </c>
      <c r="B39311" s="7">
        <f t="shared" si="3687"/>
        <v>27</v>
      </c>
      <c r="C39311" s="62">
        <f t="shared" si="3688"/>
        <v>21</v>
      </c>
      <c r="G39311" s="33">
        <f t="shared" si="3686"/>
        <v>43278.833333321818</v>
      </c>
      <c r="H39311" s="7">
        <f t="shared" si="3683"/>
        <v>27</v>
      </c>
      <c r="I39311" s="62">
        <f t="shared" si="3684"/>
        <v>21</v>
      </c>
      <c r="J39311" s="111"/>
    </row>
    <row r="39312" spans="1:10">
      <c r="A39312" s="33">
        <f t="shared" si="3685"/>
        <v>43278.874999988482</v>
      </c>
      <c r="B39312" s="7">
        <f t="shared" si="3687"/>
        <v>27</v>
      </c>
      <c r="C39312" s="62">
        <f t="shared" si="3688"/>
        <v>22</v>
      </c>
      <c r="G39312" s="33">
        <f t="shared" si="3686"/>
        <v>43278.874999988482</v>
      </c>
      <c r="H39312" s="7">
        <f t="shared" si="3683"/>
        <v>27</v>
      </c>
      <c r="I39312" s="62">
        <f t="shared" si="3684"/>
        <v>22</v>
      </c>
      <c r="J39312" s="111"/>
    </row>
    <row r="39313" spans="1:10">
      <c r="A39313" s="33">
        <f t="shared" si="3685"/>
        <v>43278.916666655146</v>
      </c>
      <c r="B39313" s="7">
        <f t="shared" si="3687"/>
        <v>27</v>
      </c>
      <c r="C39313" s="62">
        <f t="shared" si="3688"/>
        <v>23</v>
      </c>
      <c r="G39313" s="33">
        <f t="shared" si="3686"/>
        <v>43278.916666655146</v>
      </c>
      <c r="H39313" s="7">
        <f t="shared" si="3683"/>
        <v>27</v>
      </c>
      <c r="I39313" s="62">
        <f t="shared" si="3684"/>
        <v>23</v>
      </c>
      <c r="J39313" s="111"/>
    </row>
    <row r="39314" spans="1:10">
      <c r="A39314" s="33">
        <f t="shared" si="3685"/>
        <v>43278.958333321811</v>
      </c>
      <c r="B39314" s="7">
        <f t="shared" si="3687"/>
        <v>27</v>
      </c>
      <c r="C39314" s="62">
        <f t="shared" si="3688"/>
        <v>24</v>
      </c>
      <c r="G39314" s="33">
        <f t="shared" si="3686"/>
        <v>43278.958333321811</v>
      </c>
      <c r="H39314" s="7">
        <f t="shared" si="3683"/>
        <v>27</v>
      </c>
      <c r="I39314" s="62">
        <f t="shared" si="3684"/>
        <v>24</v>
      </c>
      <c r="J39314" s="111"/>
    </row>
    <row r="39315" spans="1:10">
      <c r="A39315" s="33">
        <f t="shared" si="3685"/>
        <v>43278.999999988475</v>
      </c>
      <c r="B39315" s="7">
        <f t="shared" si="3687"/>
        <v>28</v>
      </c>
      <c r="C39315" s="62">
        <f t="shared" si="3688"/>
        <v>1</v>
      </c>
      <c r="G39315" s="33">
        <f t="shared" si="3686"/>
        <v>43278.999999988475</v>
      </c>
      <c r="H39315" s="7">
        <f t="shared" si="3683"/>
        <v>28</v>
      </c>
      <c r="I39315" s="62">
        <f t="shared" si="3684"/>
        <v>1</v>
      </c>
      <c r="J39315" s="111"/>
    </row>
    <row r="39316" spans="1:10">
      <c r="A39316" s="33">
        <f t="shared" si="3685"/>
        <v>43279.041666655139</v>
      </c>
      <c r="B39316" s="7">
        <f t="shared" si="3687"/>
        <v>28</v>
      </c>
      <c r="C39316" s="62">
        <f t="shared" si="3688"/>
        <v>2</v>
      </c>
      <c r="G39316" s="33">
        <f t="shared" si="3686"/>
        <v>43279.041666655139</v>
      </c>
      <c r="H39316" s="7">
        <f t="shared" si="3683"/>
        <v>28</v>
      </c>
      <c r="I39316" s="62">
        <f t="shared" si="3684"/>
        <v>2</v>
      </c>
      <c r="J39316" s="111"/>
    </row>
    <row r="39317" spans="1:10">
      <c r="A39317" s="33">
        <f t="shared" si="3685"/>
        <v>43279.083333321803</v>
      </c>
      <c r="B39317" s="7">
        <f t="shared" si="3687"/>
        <v>28</v>
      </c>
      <c r="C39317" s="62">
        <f t="shared" si="3688"/>
        <v>3</v>
      </c>
      <c r="G39317" s="33">
        <f t="shared" si="3686"/>
        <v>43279.083333321803</v>
      </c>
      <c r="H39317" s="7">
        <f t="shared" si="3683"/>
        <v>28</v>
      </c>
      <c r="I39317" s="62">
        <f t="shared" si="3684"/>
        <v>3</v>
      </c>
      <c r="J39317" s="111"/>
    </row>
    <row r="39318" spans="1:10">
      <c r="A39318" s="33">
        <f t="shared" si="3685"/>
        <v>43279.124999988468</v>
      </c>
      <c r="B39318" s="7">
        <f t="shared" si="3687"/>
        <v>28</v>
      </c>
      <c r="C39318" s="62">
        <f t="shared" si="3688"/>
        <v>4</v>
      </c>
      <c r="G39318" s="33">
        <f t="shared" si="3686"/>
        <v>43279.124999988468</v>
      </c>
      <c r="H39318" s="7">
        <f t="shared" si="3683"/>
        <v>28</v>
      </c>
      <c r="I39318" s="62">
        <f t="shared" si="3684"/>
        <v>4</v>
      </c>
      <c r="J39318" s="111"/>
    </row>
    <row r="39319" spans="1:10">
      <c r="A39319" s="33">
        <f t="shared" si="3685"/>
        <v>43279.166666655132</v>
      </c>
      <c r="B39319" s="7">
        <f t="shared" si="3687"/>
        <v>28</v>
      </c>
      <c r="C39319" s="62">
        <f t="shared" si="3688"/>
        <v>5</v>
      </c>
      <c r="G39319" s="33">
        <f t="shared" si="3686"/>
        <v>43279.166666655132</v>
      </c>
      <c r="H39319" s="7">
        <f t="shared" si="3683"/>
        <v>28</v>
      </c>
      <c r="I39319" s="62">
        <f t="shared" si="3684"/>
        <v>5</v>
      </c>
      <c r="J39319" s="111"/>
    </row>
    <row r="39320" spans="1:10">
      <c r="A39320" s="33">
        <f t="shared" si="3685"/>
        <v>43279.208333321796</v>
      </c>
      <c r="B39320" s="7">
        <f t="shared" si="3687"/>
        <v>28</v>
      </c>
      <c r="C39320" s="62">
        <f t="shared" si="3688"/>
        <v>6</v>
      </c>
      <c r="G39320" s="33">
        <f t="shared" si="3686"/>
        <v>43279.208333321796</v>
      </c>
      <c r="H39320" s="7">
        <f t="shared" si="3683"/>
        <v>28</v>
      </c>
      <c r="I39320" s="62">
        <f t="shared" si="3684"/>
        <v>6</v>
      </c>
      <c r="J39320" s="111"/>
    </row>
    <row r="39321" spans="1:10">
      <c r="A39321" s="33">
        <f t="shared" si="3685"/>
        <v>43279.24999998846</v>
      </c>
      <c r="B39321" s="7">
        <f t="shared" si="3687"/>
        <v>28</v>
      </c>
      <c r="C39321" s="62">
        <f t="shared" si="3688"/>
        <v>7</v>
      </c>
      <c r="G39321" s="33">
        <f t="shared" si="3686"/>
        <v>43279.24999998846</v>
      </c>
      <c r="H39321" s="7">
        <f t="shared" si="3683"/>
        <v>28</v>
      </c>
      <c r="I39321" s="62">
        <f t="shared" si="3684"/>
        <v>7</v>
      </c>
      <c r="J39321" s="111"/>
    </row>
    <row r="39322" spans="1:10">
      <c r="A39322" s="33">
        <f t="shared" si="3685"/>
        <v>43279.291666655125</v>
      </c>
      <c r="B39322" s="7">
        <f t="shared" si="3687"/>
        <v>28</v>
      </c>
      <c r="C39322" s="62">
        <f t="shared" si="3688"/>
        <v>8</v>
      </c>
      <c r="G39322" s="33">
        <f t="shared" si="3686"/>
        <v>43279.291666655125</v>
      </c>
      <c r="H39322" s="7">
        <f t="shared" si="3683"/>
        <v>28</v>
      </c>
      <c r="I39322" s="62">
        <f t="shared" si="3684"/>
        <v>8</v>
      </c>
      <c r="J39322" s="111"/>
    </row>
    <row r="39323" spans="1:10">
      <c r="A39323" s="33">
        <f t="shared" si="3685"/>
        <v>43279.333333321789</v>
      </c>
      <c r="B39323" s="7">
        <f t="shared" si="3687"/>
        <v>28</v>
      </c>
      <c r="C39323" s="62">
        <f t="shared" si="3688"/>
        <v>9</v>
      </c>
      <c r="G39323" s="33">
        <f t="shared" si="3686"/>
        <v>43279.333333321789</v>
      </c>
      <c r="H39323" s="7">
        <f t="shared" si="3683"/>
        <v>28</v>
      </c>
      <c r="I39323" s="62">
        <f t="shared" si="3684"/>
        <v>9</v>
      </c>
      <c r="J39323" s="111"/>
    </row>
    <row r="39324" spans="1:10">
      <c r="A39324" s="33">
        <f t="shared" si="3685"/>
        <v>43279.374999988453</v>
      </c>
      <c r="B39324" s="7">
        <f t="shared" si="3687"/>
        <v>28</v>
      </c>
      <c r="C39324" s="62">
        <f t="shared" si="3688"/>
        <v>10</v>
      </c>
      <c r="G39324" s="33">
        <f t="shared" si="3686"/>
        <v>43279.374999988453</v>
      </c>
      <c r="H39324" s="7">
        <f t="shared" si="3683"/>
        <v>28</v>
      </c>
      <c r="I39324" s="62">
        <f t="shared" si="3684"/>
        <v>10</v>
      </c>
      <c r="J39324" s="111"/>
    </row>
    <row r="39325" spans="1:10">
      <c r="A39325" s="33">
        <f t="shared" si="3685"/>
        <v>43279.416666655117</v>
      </c>
      <c r="B39325" s="7">
        <f t="shared" si="3687"/>
        <v>28</v>
      </c>
      <c r="C39325" s="62">
        <f t="shared" si="3688"/>
        <v>11</v>
      </c>
      <c r="G39325" s="33">
        <f t="shared" si="3686"/>
        <v>43279.416666655117</v>
      </c>
      <c r="H39325" s="7">
        <f t="shared" si="3683"/>
        <v>28</v>
      </c>
      <c r="I39325" s="62">
        <f t="shared" si="3684"/>
        <v>11</v>
      </c>
      <c r="J39325" s="111"/>
    </row>
    <row r="39326" spans="1:10">
      <c r="A39326" s="33">
        <f t="shared" si="3685"/>
        <v>43279.458333321782</v>
      </c>
      <c r="B39326" s="7">
        <f t="shared" si="3687"/>
        <v>28</v>
      </c>
      <c r="C39326" s="62">
        <f t="shared" si="3688"/>
        <v>12</v>
      </c>
      <c r="G39326" s="33">
        <f t="shared" si="3686"/>
        <v>43279.458333321782</v>
      </c>
      <c r="H39326" s="7">
        <f t="shared" si="3683"/>
        <v>28</v>
      </c>
      <c r="I39326" s="62">
        <f t="shared" si="3684"/>
        <v>12</v>
      </c>
      <c r="J39326" s="111"/>
    </row>
    <row r="39327" spans="1:10">
      <c r="A39327" s="33">
        <f t="shared" si="3685"/>
        <v>43279.499999988446</v>
      </c>
      <c r="B39327" s="7">
        <f t="shared" si="3687"/>
        <v>28</v>
      </c>
      <c r="C39327" s="62">
        <f t="shared" si="3688"/>
        <v>13</v>
      </c>
      <c r="G39327" s="33">
        <f t="shared" si="3686"/>
        <v>43279.499999988446</v>
      </c>
      <c r="H39327" s="7">
        <f t="shared" si="3683"/>
        <v>28</v>
      </c>
      <c r="I39327" s="62">
        <f t="shared" si="3684"/>
        <v>13</v>
      </c>
      <c r="J39327" s="111"/>
    </row>
    <row r="39328" spans="1:10">
      <c r="A39328" s="33">
        <f t="shared" si="3685"/>
        <v>43279.54166665511</v>
      </c>
      <c r="B39328" s="7">
        <f t="shared" si="3687"/>
        <v>28</v>
      </c>
      <c r="C39328" s="62">
        <f t="shared" si="3688"/>
        <v>14</v>
      </c>
      <c r="G39328" s="33">
        <f t="shared" si="3686"/>
        <v>43279.54166665511</v>
      </c>
      <c r="H39328" s="7">
        <f t="shared" si="3683"/>
        <v>28</v>
      </c>
      <c r="I39328" s="62">
        <f t="shared" si="3684"/>
        <v>14</v>
      </c>
      <c r="J39328" s="111"/>
    </row>
    <row r="39329" spans="1:10">
      <c r="A39329" s="33">
        <f t="shared" si="3685"/>
        <v>43279.583333321774</v>
      </c>
      <c r="B39329" s="7">
        <f t="shared" si="3687"/>
        <v>28</v>
      </c>
      <c r="C39329" s="62">
        <f t="shared" si="3688"/>
        <v>15</v>
      </c>
      <c r="G39329" s="33">
        <f t="shared" si="3686"/>
        <v>43279.583333321774</v>
      </c>
      <c r="H39329" s="7">
        <f t="shared" si="3683"/>
        <v>28</v>
      </c>
      <c r="I39329" s="62">
        <f t="shared" si="3684"/>
        <v>15</v>
      </c>
      <c r="J39329" s="111"/>
    </row>
    <row r="39330" spans="1:10">
      <c r="A39330" s="33">
        <f t="shared" si="3685"/>
        <v>43279.624999988439</v>
      </c>
      <c r="B39330" s="7">
        <f t="shared" si="3687"/>
        <v>28</v>
      </c>
      <c r="C39330" s="62">
        <f t="shared" si="3688"/>
        <v>16</v>
      </c>
      <c r="G39330" s="33">
        <f t="shared" si="3686"/>
        <v>43279.624999988439</v>
      </c>
      <c r="H39330" s="7">
        <f t="shared" si="3683"/>
        <v>28</v>
      </c>
      <c r="I39330" s="62">
        <f t="shared" si="3684"/>
        <v>16</v>
      </c>
      <c r="J39330" s="111"/>
    </row>
    <row r="39331" spans="1:10">
      <c r="A39331" s="33">
        <f t="shared" si="3685"/>
        <v>43279.666666655103</v>
      </c>
      <c r="B39331" s="7">
        <f t="shared" si="3687"/>
        <v>28</v>
      </c>
      <c r="C39331" s="62">
        <f t="shared" si="3688"/>
        <v>17</v>
      </c>
      <c r="G39331" s="33">
        <f t="shared" si="3686"/>
        <v>43279.666666655103</v>
      </c>
      <c r="H39331" s="7">
        <f t="shared" ref="H39331:H39394" si="3689">DAY(G39331)</f>
        <v>28</v>
      </c>
      <c r="I39331" s="62">
        <f t="shared" ref="I39331:I39394" si="3690">HOUR(G39331)+1</f>
        <v>17</v>
      </c>
      <c r="J39331" s="111"/>
    </row>
    <row r="39332" spans="1:10">
      <c r="A39332" s="33">
        <f t="shared" ref="A39332:A39395" si="3691">A39331+1/24</f>
        <v>43279.708333321767</v>
      </c>
      <c r="B39332" s="7">
        <f t="shared" si="3687"/>
        <v>28</v>
      </c>
      <c r="C39332" s="62">
        <f t="shared" si="3688"/>
        <v>18</v>
      </c>
      <c r="G39332" s="33">
        <f t="shared" ref="G39332:G39395" si="3692">G39331+1/24</f>
        <v>43279.708333321767</v>
      </c>
      <c r="H39332" s="7">
        <f t="shared" si="3689"/>
        <v>28</v>
      </c>
      <c r="I39332" s="62">
        <f t="shared" si="3690"/>
        <v>18</v>
      </c>
      <c r="J39332" s="111"/>
    </row>
    <row r="39333" spans="1:10">
      <c r="A39333" s="33">
        <f t="shared" si="3691"/>
        <v>43279.749999988431</v>
      </c>
      <c r="B39333" s="7">
        <f t="shared" si="3687"/>
        <v>28</v>
      </c>
      <c r="C39333" s="62">
        <f t="shared" si="3688"/>
        <v>19</v>
      </c>
      <c r="G39333" s="33">
        <f t="shared" si="3692"/>
        <v>43279.749999988431</v>
      </c>
      <c r="H39333" s="7">
        <f t="shared" si="3689"/>
        <v>28</v>
      </c>
      <c r="I39333" s="62">
        <f t="shared" si="3690"/>
        <v>19</v>
      </c>
      <c r="J39333" s="111"/>
    </row>
    <row r="39334" spans="1:10">
      <c r="A39334" s="33">
        <f t="shared" si="3691"/>
        <v>43279.791666655095</v>
      </c>
      <c r="B39334" s="7">
        <f t="shared" si="3687"/>
        <v>28</v>
      </c>
      <c r="C39334" s="62">
        <f t="shared" si="3688"/>
        <v>20</v>
      </c>
      <c r="G39334" s="33">
        <f t="shared" si="3692"/>
        <v>43279.791666655095</v>
      </c>
      <c r="H39334" s="7">
        <f t="shared" si="3689"/>
        <v>28</v>
      </c>
      <c r="I39334" s="62">
        <f t="shared" si="3690"/>
        <v>20</v>
      </c>
      <c r="J39334" s="111"/>
    </row>
    <row r="39335" spans="1:10">
      <c r="A39335" s="33">
        <f t="shared" si="3691"/>
        <v>43279.83333332176</v>
      </c>
      <c r="B39335" s="7">
        <f t="shared" si="3687"/>
        <v>28</v>
      </c>
      <c r="C39335" s="62">
        <f t="shared" si="3688"/>
        <v>21</v>
      </c>
      <c r="G39335" s="33">
        <f t="shared" si="3692"/>
        <v>43279.83333332176</v>
      </c>
      <c r="H39335" s="7">
        <f t="shared" si="3689"/>
        <v>28</v>
      </c>
      <c r="I39335" s="62">
        <f t="shared" si="3690"/>
        <v>21</v>
      </c>
      <c r="J39335" s="111"/>
    </row>
    <row r="39336" spans="1:10">
      <c r="A39336" s="33">
        <f t="shared" si="3691"/>
        <v>43279.874999988424</v>
      </c>
      <c r="B39336" s="7">
        <f t="shared" si="3687"/>
        <v>28</v>
      </c>
      <c r="C39336" s="62">
        <f t="shared" si="3688"/>
        <v>22</v>
      </c>
      <c r="G39336" s="33">
        <f t="shared" si="3692"/>
        <v>43279.874999988424</v>
      </c>
      <c r="H39336" s="7">
        <f t="shared" si="3689"/>
        <v>28</v>
      </c>
      <c r="I39336" s="62">
        <f t="shared" si="3690"/>
        <v>22</v>
      </c>
      <c r="J39336" s="111"/>
    </row>
    <row r="39337" spans="1:10">
      <c r="A39337" s="33">
        <f t="shared" si="3691"/>
        <v>43279.916666655088</v>
      </c>
      <c r="B39337" s="7">
        <f t="shared" si="3687"/>
        <v>28</v>
      </c>
      <c r="C39337" s="62">
        <f t="shared" si="3688"/>
        <v>23</v>
      </c>
      <c r="G39337" s="33">
        <f t="shared" si="3692"/>
        <v>43279.916666655088</v>
      </c>
      <c r="H39337" s="7">
        <f t="shared" si="3689"/>
        <v>28</v>
      </c>
      <c r="I39337" s="62">
        <f t="shared" si="3690"/>
        <v>23</v>
      </c>
      <c r="J39337" s="111"/>
    </row>
    <row r="39338" spans="1:10">
      <c r="A39338" s="33">
        <f t="shared" si="3691"/>
        <v>43279.958333321752</v>
      </c>
      <c r="B39338" s="7">
        <f t="shared" si="3687"/>
        <v>28</v>
      </c>
      <c r="C39338" s="62">
        <f t="shared" si="3688"/>
        <v>24</v>
      </c>
      <c r="G39338" s="33">
        <f t="shared" si="3692"/>
        <v>43279.958333321752</v>
      </c>
      <c r="H39338" s="7">
        <f t="shared" si="3689"/>
        <v>28</v>
      </c>
      <c r="I39338" s="62">
        <f t="shared" si="3690"/>
        <v>24</v>
      </c>
      <c r="J39338" s="111"/>
    </row>
    <row r="39339" spans="1:10">
      <c r="A39339" s="33">
        <f t="shared" si="3691"/>
        <v>43279.999999988417</v>
      </c>
      <c r="B39339" s="7">
        <f t="shared" si="3687"/>
        <v>29</v>
      </c>
      <c r="C39339" s="62">
        <f t="shared" si="3688"/>
        <v>1</v>
      </c>
      <c r="G39339" s="33">
        <f t="shared" si="3692"/>
        <v>43279.999999988417</v>
      </c>
      <c r="H39339" s="7">
        <f t="shared" si="3689"/>
        <v>29</v>
      </c>
      <c r="I39339" s="62">
        <f t="shared" si="3690"/>
        <v>1</v>
      </c>
      <c r="J39339" s="111"/>
    </row>
    <row r="39340" spans="1:10">
      <c r="A39340" s="33">
        <f t="shared" si="3691"/>
        <v>43280.041666655081</v>
      </c>
      <c r="B39340" s="7">
        <f t="shared" si="3687"/>
        <v>29</v>
      </c>
      <c r="C39340" s="62">
        <f t="shared" si="3688"/>
        <v>2</v>
      </c>
      <c r="G39340" s="33">
        <f t="shared" si="3692"/>
        <v>43280.041666655081</v>
      </c>
      <c r="H39340" s="7">
        <f t="shared" si="3689"/>
        <v>29</v>
      </c>
      <c r="I39340" s="62">
        <f t="shared" si="3690"/>
        <v>2</v>
      </c>
      <c r="J39340" s="111"/>
    </row>
    <row r="39341" spans="1:10">
      <c r="A39341" s="33">
        <f t="shared" si="3691"/>
        <v>43280.083333321745</v>
      </c>
      <c r="B39341" s="7">
        <f t="shared" si="3687"/>
        <v>29</v>
      </c>
      <c r="C39341" s="62">
        <f t="shared" si="3688"/>
        <v>3</v>
      </c>
      <c r="G39341" s="33">
        <f t="shared" si="3692"/>
        <v>43280.083333321745</v>
      </c>
      <c r="H39341" s="7">
        <f t="shared" si="3689"/>
        <v>29</v>
      </c>
      <c r="I39341" s="62">
        <f t="shared" si="3690"/>
        <v>3</v>
      </c>
      <c r="J39341" s="111"/>
    </row>
    <row r="39342" spans="1:10">
      <c r="A39342" s="33">
        <f t="shared" si="3691"/>
        <v>43280.124999988409</v>
      </c>
      <c r="B39342" s="7">
        <f t="shared" si="3687"/>
        <v>29</v>
      </c>
      <c r="C39342" s="62">
        <f t="shared" si="3688"/>
        <v>4</v>
      </c>
      <c r="G39342" s="33">
        <f t="shared" si="3692"/>
        <v>43280.124999988409</v>
      </c>
      <c r="H39342" s="7">
        <f t="shared" si="3689"/>
        <v>29</v>
      </c>
      <c r="I39342" s="62">
        <f t="shared" si="3690"/>
        <v>4</v>
      </c>
      <c r="J39342" s="111"/>
    </row>
    <row r="39343" spans="1:10">
      <c r="A39343" s="33">
        <f t="shared" si="3691"/>
        <v>43280.166666655074</v>
      </c>
      <c r="B39343" s="7">
        <f t="shared" si="3687"/>
        <v>29</v>
      </c>
      <c r="C39343" s="62">
        <f t="shared" si="3688"/>
        <v>5</v>
      </c>
      <c r="G39343" s="33">
        <f t="shared" si="3692"/>
        <v>43280.166666655074</v>
      </c>
      <c r="H39343" s="7">
        <f t="shared" si="3689"/>
        <v>29</v>
      </c>
      <c r="I39343" s="62">
        <f t="shared" si="3690"/>
        <v>5</v>
      </c>
      <c r="J39343" s="111"/>
    </row>
    <row r="39344" spans="1:10">
      <c r="A39344" s="33">
        <f t="shared" si="3691"/>
        <v>43280.208333321738</v>
      </c>
      <c r="B39344" s="7">
        <f t="shared" si="3687"/>
        <v>29</v>
      </c>
      <c r="C39344" s="62">
        <f t="shared" si="3688"/>
        <v>6</v>
      </c>
      <c r="G39344" s="33">
        <f t="shared" si="3692"/>
        <v>43280.208333321738</v>
      </c>
      <c r="H39344" s="7">
        <f t="shared" si="3689"/>
        <v>29</v>
      </c>
      <c r="I39344" s="62">
        <f t="shared" si="3690"/>
        <v>6</v>
      </c>
      <c r="J39344" s="111"/>
    </row>
    <row r="39345" spans="1:10">
      <c r="A39345" s="33">
        <f t="shared" si="3691"/>
        <v>43280.249999988402</v>
      </c>
      <c r="B39345" s="7">
        <f t="shared" si="3687"/>
        <v>29</v>
      </c>
      <c r="C39345" s="62">
        <f t="shared" si="3688"/>
        <v>7</v>
      </c>
      <c r="G39345" s="33">
        <f t="shared" si="3692"/>
        <v>43280.249999988402</v>
      </c>
      <c r="H39345" s="7">
        <f t="shared" si="3689"/>
        <v>29</v>
      </c>
      <c r="I39345" s="62">
        <f t="shared" si="3690"/>
        <v>7</v>
      </c>
      <c r="J39345" s="111"/>
    </row>
    <row r="39346" spans="1:10">
      <c r="A39346" s="33">
        <f t="shared" si="3691"/>
        <v>43280.291666655066</v>
      </c>
      <c r="B39346" s="7">
        <f t="shared" si="3687"/>
        <v>29</v>
      </c>
      <c r="C39346" s="62">
        <f t="shared" si="3688"/>
        <v>8</v>
      </c>
      <c r="G39346" s="33">
        <f t="shared" si="3692"/>
        <v>43280.291666655066</v>
      </c>
      <c r="H39346" s="7">
        <f t="shared" si="3689"/>
        <v>29</v>
      </c>
      <c r="I39346" s="62">
        <f t="shared" si="3690"/>
        <v>8</v>
      </c>
      <c r="J39346" s="111"/>
    </row>
    <row r="39347" spans="1:10">
      <c r="A39347" s="33">
        <f t="shared" si="3691"/>
        <v>43280.333333321731</v>
      </c>
      <c r="B39347" s="7">
        <f t="shared" si="3687"/>
        <v>29</v>
      </c>
      <c r="C39347" s="62">
        <f t="shared" si="3688"/>
        <v>9</v>
      </c>
      <c r="G39347" s="33">
        <f t="shared" si="3692"/>
        <v>43280.333333321731</v>
      </c>
      <c r="H39347" s="7">
        <f t="shared" si="3689"/>
        <v>29</v>
      </c>
      <c r="I39347" s="62">
        <f t="shared" si="3690"/>
        <v>9</v>
      </c>
      <c r="J39347" s="111"/>
    </row>
    <row r="39348" spans="1:10">
      <c r="A39348" s="33">
        <f t="shared" si="3691"/>
        <v>43280.374999988395</v>
      </c>
      <c r="B39348" s="7">
        <f t="shared" si="3687"/>
        <v>29</v>
      </c>
      <c r="C39348" s="62">
        <f t="shared" si="3688"/>
        <v>10</v>
      </c>
      <c r="G39348" s="33">
        <f t="shared" si="3692"/>
        <v>43280.374999988395</v>
      </c>
      <c r="H39348" s="7">
        <f t="shared" si="3689"/>
        <v>29</v>
      </c>
      <c r="I39348" s="62">
        <f t="shared" si="3690"/>
        <v>10</v>
      </c>
      <c r="J39348" s="111"/>
    </row>
    <row r="39349" spans="1:10">
      <c r="A39349" s="33">
        <f t="shared" si="3691"/>
        <v>43280.416666655059</v>
      </c>
      <c r="B39349" s="7">
        <f t="shared" si="3687"/>
        <v>29</v>
      </c>
      <c r="C39349" s="62">
        <f t="shared" si="3688"/>
        <v>11</v>
      </c>
      <c r="G39349" s="33">
        <f t="shared" si="3692"/>
        <v>43280.416666655059</v>
      </c>
      <c r="H39349" s="7">
        <f t="shared" si="3689"/>
        <v>29</v>
      </c>
      <c r="I39349" s="62">
        <f t="shared" si="3690"/>
        <v>11</v>
      </c>
      <c r="J39349" s="111"/>
    </row>
    <row r="39350" spans="1:10">
      <c r="A39350" s="33">
        <f t="shared" si="3691"/>
        <v>43280.458333321723</v>
      </c>
      <c r="B39350" s="7">
        <f t="shared" si="3687"/>
        <v>29</v>
      </c>
      <c r="C39350" s="62">
        <f t="shared" si="3688"/>
        <v>12</v>
      </c>
      <c r="G39350" s="33">
        <f t="shared" si="3692"/>
        <v>43280.458333321723</v>
      </c>
      <c r="H39350" s="7">
        <f t="shared" si="3689"/>
        <v>29</v>
      </c>
      <c r="I39350" s="62">
        <f t="shared" si="3690"/>
        <v>12</v>
      </c>
      <c r="J39350" s="111"/>
    </row>
    <row r="39351" spans="1:10">
      <c r="A39351" s="33">
        <f t="shared" si="3691"/>
        <v>43280.499999988388</v>
      </c>
      <c r="B39351" s="7">
        <f t="shared" si="3687"/>
        <v>29</v>
      </c>
      <c r="C39351" s="62">
        <f t="shared" si="3688"/>
        <v>13</v>
      </c>
      <c r="G39351" s="33">
        <f t="shared" si="3692"/>
        <v>43280.499999988388</v>
      </c>
      <c r="H39351" s="7">
        <f t="shared" si="3689"/>
        <v>29</v>
      </c>
      <c r="I39351" s="62">
        <f t="shared" si="3690"/>
        <v>13</v>
      </c>
      <c r="J39351" s="111"/>
    </row>
    <row r="39352" spans="1:10">
      <c r="A39352" s="33">
        <f t="shared" si="3691"/>
        <v>43280.541666655052</v>
      </c>
      <c r="B39352" s="7">
        <f t="shared" si="3687"/>
        <v>29</v>
      </c>
      <c r="C39352" s="62">
        <f t="shared" si="3688"/>
        <v>14</v>
      </c>
      <c r="G39352" s="33">
        <f t="shared" si="3692"/>
        <v>43280.541666655052</v>
      </c>
      <c r="H39352" s="7">
        <f t="shared" si="3689"/>
        <v>29</v>
      </c>
      <c r="I39352" s="62">
        <f t="shared" si="3690"/>
        <v>14</v>
      </c>
      <c r="J39352" s="111"/>
    </row>
    <row r="39353" spans="1:10">
      <c r="A39353" s="33">
        <f t="shared" si="3691"/>
        <v>43280.583333321716</v>
      </c>
      <c r="B39353" s="7">
        <f t="shared" si="3687"/>
        <v>29</v>
      </c>
      <c r="C39353" s="62">
        <f t="shared" si="3688"/>
        <v>15</v>
      </c>
      <c r="G39353" s="33">
        <f t="shared" si="3692"/>
        <v>43280.583333321716</v>
      </c>
      <c r="H39353" s="7">
        <f t="shared" si="3689"/>
        <v>29</v>
      </c>
      <c r="I39353" s="62">
        <f t="shared" si="3690"/>
        <v>15</v>
      </c>
      <c r="J39353" s="111"/>
    </row>
    <row r="39354" spans="1:10">
      <c r="A39354" s="33">
        <f t="shared" si="3691"/>
        <v>43280.62499998838</v>
      </c>
      <c r="B39354" s="7">
        <f t="shared" si="3687"/>
        <v>29</v>
      </c>
      <c r="C39354" s="62">
        <f t="shared" si="3688"/>
        <v>16</v>
      </c>
      <c r="G39354" s="33">
        <f t="shared" si="3692"/>
        <v>43280.62499998838</v>
      </c>
      <c r="H39354" s="7">
        <f t="shared" si="3689"/>
        <v>29</v>
      </c>
      <c r="I39354" s="62">
        <f t="shared" si="3690"/>
        <v>16</v>
      </c>
      <c r="J39354" s="111"/>
    </row>
    <row r="39355" spans="1:10">
      <c r="A39355" s="33">
        <f t="shared" si="3691"/>
        <v>43280.666666655045</v>
      </c>
      <c r="B39355" s="7">
        <f t="shared" si="3687"/>
        <v>29</v>
      </c>
      <c r="C39355" s="62">
        <f t="shared" si="3688"/>
        <v>17</v>
      </c>
      <c r="G39355" s="33">
        <f t="shared" si="3692"/>
        <v>43280.666666655045</v>
      </c>
      <c r="H39355" s="7">
        <f t="shared" si="3689"/>
        <v>29</v>
      </c>
      <c r="I39355" s="62">
        <f t="shared" si="3690"/>
        <v>17</v>
      </c>
      <c r="J39355" s="111"/>
    </row>
    <row r="39356" spans="1:10">
      <c r="A39356" s="33">
        <f t="shared" si="3691"/>
        <v>43280.708333321709</v>
      </c>
      <c r="B39356" s="7">
        <f t="shared" si="3687"/>
        <v>29</v>
      </c>
      <c r="C39356" s="62">
        <f t="shared" si="3688"/>
        <v>18</v>
      </c>
      <c r="G39356" s="33">
        <f t="shared" si="3692"/>
        <v>43280.708333321709</v>
      </c>
      <c r="H39356" s="7">
        <f t="shared" si="3689"/>
        <v>29</v>
      </c>
      <c r="I39356" s="62">
        <f t="shared" si="3690"/>
        <v>18</v>
      </c>
      <c r="J39356" s="111"/>
    </row>
    <row r="39357" spans="1:10">
      <c r="A39357" s="33">
        <f t="shared" si="3691"/>
        <v>43280.749999988373</v>
      </c>
      <c r="B39357" s="7">
        <f t="shared" si="3687"/>
        <v>29</v>
      </c>
      <c r="C39357" s="62">
        <f t="shared" si="3688"/>
        <v>19</v>
      </c>
      <c r="G39357" s="33">
        <f t="shared" si="3692"/>
        <v>43280.749999988373</v>
      </c>
      <c r="H39357" s="7">
        <f t="shared" si="3689"/>
        <v>29</v>
      </c>
      <c r="I39357" s="62">
        <f t="shared" si="3690"/>
        <v>19</v>
      </c>
      <c r="J39357" s="111"/>
    </row>
    <row r="39358" spans="1:10">
      <c r="A39358" s="33">
        <f t="shared" si="3691"/>
        <v>43280.791666655037</v>
      </c>
      <c r="B39358" s="7">
        <f t="shared" si="3687"/>
        <v>29</v>
      </c>
      <c r="C39358" s="62">
        <f t="shared" si="3688"/>
        <v>20</v>
      </c>
      <c r="G39358" s="33">
        <f t="shared" si="3692"/>
        <v>43280.791666655037</v>
      </c>
      <c r="H39358" s="7">
        <f t="shared" si="3689"/>
        <v>29</v>
      </c>
      <c r="I39358" s="62">
        <f t="shared" si="3690"/>
        <v>20</v>
      </c>
      <c r="J39358" s="111"/>
    </row>
    <row r="39359" spans="1:10">
      <c r="A39359" s="33">
        <f t="shared" si="3691"/>
        <v>43280.833333321702</v>
      </c>
      <c r="B39359" s="7">
        <f t="shared" si="3687"/>
        <v>29</v>
      </c>
      <c r="C39359" s="62">
        <f t="shared" si="3688"/>
        <v>21</v>
      </c>
      <c r="G39359" s="33">
        <f t="shared" si="3692"/>
        <v>43280.833333321702</v>
      </c>
      <c r="H39359" s="7">
        <f t="shared" si="3689"/>
        <v>29</v>
      </c>
      <c r="I39359" s="62">
        <f t="shared" si="3690"/>
        <v>21</v>
      </c>
      <c r="J39359" s="111"/>
    </row>
    <row r="39360" spans="1:10">
      <c r="A39360" s="33">
        <f t="shared" si="3691"/>
        <v>43280.874999988366</v>
      </c>
      <c r="B39360" s="7">
        <f t="shared" si="3687"/>
        <v>29</v>
      </c>
      <c r="C39360" s="62">
        <f t="shared" si="3688"/>
        <v>22</v>
      </c>
      <c r="G39360" s="33">
        <f t="shared" si="3692"/>
        <v>43280.874999988366</v>
      </c>
      <c r="H39360" s="7">
        <f t="shared" si="3689"/>
        <v>29</v>
      </c>
      <c r="I39360" s="62">
        <f t="shared" si="3690"/>
        <v>22</v>
      </c>
      <c r="J39360" s="111"/>
    </row>
    <row r="39361" spans="1:10">
      <c r="A39361" s="33">
        <f t="shared" si="3691"/>
        <v>43280.91666665503</v>
      </c>
      <c r="B39361" s="7">
        <f t="shared" si="3687"/>
        <v>29</v>
      </c>
      <c r="C39361" s="62">
        <f t="shared" si="3688"/>
        <v>23</v>
      </c>
      <c r="G39361" s="33">
        <f t="shared" si="3692"/>
        <v>43280.91666665503</v>
      </c>
      <c r="H39361" s="7">
        <f t="shared" si="3689"/>
        <v>29</v>
      </c>
      <c r="I39361" s="62">
        <f t="shared" si="3690"/>
        <v>23</v>
      </c>
      <c r="J39361" s="111"/>
    </row>
    <row r="39362" spans="1:10">
      <c r="A39362" s="33">
        <f t="shared" si="3691"/>
        <v>43280.958333321694</v>
      </c>
      <c r="B39362" s="7">
        <f t="shared" si="3687"/>
        <v>29</v>
      </c>
      <c r="C39362" s="62">
        <f t="shared" si="3688"/>
        <v>24</v>
      </c>
      <c r="G39362" s="33">
        <f t="shared" si="3692"/>
        <v>43280.958333321694</v>
      </c>
      <c r="H39362" s="7">
        <f t="shared" si="3689"/>
        <v>29</v>
      </c>
      <c r="I39362" s="62">
        <f t="shared" si="3690"/>
        <v>24</v>
      </c>
      <c r="J39362" s="111"/>
    </row>
    <row r="39363" spans="1:10">
      <c r="A39363" s="33">
        <f t="shared" si="3691"/>
        <v>43280.999999988358</v>
      </c>
      <c r="B39363" s="7">
        <f t="shared" ref="B39363:B39426" si="3693">DAY(A39363)</f>
        <v>30</v>
      </c>
      <c r="C39363" s="62">
        <f t="shared" ref="C39363:C39426" si="3694">HOUR(A39363)+1</f>
        <v>1</v>
      </c>
      <c r="G39363" s="33">
        <f t="shared" si="3692"/>
        <v>43280.999999988358</v>
      </c>
      <c r="H39363" s="7">
        <f t="shared" si="3689"/>
        <v>30</v>
      </c>
      <c r="I39363" s="62">
        <f t="shared" si="3690"/>
        <v>1</v>
      </c>
      <c r="J39363" s="111"/>
    </row>
    <row r="39364" spans="1:10">
      <c r="A39364" s="33">
        <f t="shared" si="3691"/>
        <v>43281.041666655023</v>
      </c>
      <c r="B39364" s="7">
        <f t="shared" si="3693"/>
        <v>30</v>
      </c>
      <c r="C39364" s="62">
        <f t="shared" si="3694"/>
        <v>2</v>
      </c>
      <c r="G39364" s="33">
        <f t="shared" si="3692"/>
        <v>43281.041666655023</v>
      </c>
      <c r="H39364" s="7">
        <f t="shared" si="3689"/>
        <v>30</v>
      </c>
      <c r="I39364" s="62">
        <f t="shared" si="3690"/>
        <v>2</v>
      </c>
      <c r="J39364" s="111"/>
    </row>
    <row r="39365" spans="1:10">
      <c r="A39365" s="33">
        <f t="shared" si="3691"/>
        <v>43281.083333321687</v>
      </c>
      <c r="B39365" s="7">
        <f t="shared" si="3693"/>
        <v>30</v>
      </c>
      <c r="C39365" s="62">
        <f t="shared" si="3694"/>
        <v>3</v>
      </c>
      <c r="G39365" s="33">
        <f t="shared" si="3692"/>
        <v>43281.083333321687</v>
      </c>
      <c r="H39365" s="7">
        <f t="shared" si="3689"/>
        <v>30</v>
      </c>
      <c r="I39365" s="62">
        <f t="shared" si="3690"/>
        <v>3</v>
      </c>
      <c r="J39365" s="111"/>
    </row>
    <row r="39366" spans="1:10">
      <c r="A39366" s="33">
        <f t="shared" si="3691"/>
        <v>43281.124999988351</v>
      </c>
      <c r="B39366" s="7">
        <f t="shared" si="3693"/>
        <v>30</v>
      </c>
      <c r="C39366" s="62">
        <f t="shared" si="3694"/>
        <v>4</v>
      </c>
      <c r="G39366" s="33">
        <f t="shared" si="3692"/>
        <v>43281.124999988351</v>
      </c>
      <c r="H39366" s="7">
        <f t="shared" si="3689"/>
        <v>30</v>
      </c>
      <c r="I39366" s="62">
        <f t="shared" si="3690"/>
        <v>4</v>
      </c>
      <c r="J39366" s="111"/>
    </row>
    <row r="39367" spans="1:10">
      <c r="A39367" s="33">
        <f t="shared" si="3691"/>
        <v>43281.166666655015</v>
      </c>
      <c r="B39367" s="7">
        <f t="shared" si="3693"/>
        <v>30</v>
      </c>
      <c r="C39367" s="62">
        <f t="shared" si="3694"/>
        <v>5</v>
      </c>
      <c r="G39367" s="33">
        <f t="shared" si="3692"/>
        <v>43281.166666655015</v>
      </c>
      <c r="H39367" s="7">
        <f t="shared" si="3689"/>
        <v>30</v>
      </c>
      <c r="I39367" s="62">
        <f t="shared" si="3690"/>
        <v>5</v>
      </c>
      <c r="J39367" s="111"/>
    </row>
    <row r="39368" spans="1:10">
      <c r="A39368" s="33">
        <f t="shared" si="3691"/>
        <v>43281.20833332168</v>
      </c>
      <c r="B39368" s="7">
        <f t="shared" si="3693"/>
        <v>30</v>
      </c>
      <c r="C39368" s="62">
        <f t="shared" si="3694"/>
        <v>6</v>
      </c>
      <c r="G39368" s="33">
        <f t="shared" si="3692"/>
        <v>43281.20833332168</v>
      </c>
      <c r="H39368" s="7">
        <f t="shared" si="3689"/>
        <v>30</v>
      </c>
      <c r="I39368" s="62">
        <f t="shared" si="3690"/>
        <v>6</v>
      </c>
      <c r="J39368" s="111"/>
    </row>
    <row r="39369" spans="1:10">
      <c r="A39369" s="33">
        <f t="shared" si="3691"/>
        <v>43281.249999988344</v>
      </c>
      <c r="B39369" s="7">
        <f t="shared" si="3693"/>
        <v>30</v>
      </c>
      <c r="C39369" s="62">
        <f t="shared" si="3694"/>
        <v>7</v>
      </c>
      <c r="G39369" s="33">
        <f t="shared" si="3692"/>
        <v>43281.249999988344</v>
      </c>
      <c r="H39369" s="7">
        <f t="shared" si="3689"/>
        <v>30</v>
      </c>
      <c r="I39369" s="62">
        <f t="shared" si="3690"/>
        <v>7</v>
      </c>
      <c r="J39369" s="111"/>
    </row>
    <row r="39370" spans="1:10">
      <c r="A39370" s="33">
        <f t="shared" si="3691"/>
        <v>43281.291666655008</v>
      </c>
      <c r="B39370" s="7">
        <f t="shared" si="3693"/>
        <v>30</v>
      </c>
      <c r="C39370" s="62">
        <f t="shared" si="3694"/>
        <v>8</v>
      </c>
      <c r="G39370" s="33">
        <f t="shared" si="3692"/>
        <v>43281.291666655008</v>
      </c>
      <c r="H39370" s="7">
        <f t="shared" si="3689"/>
        <v>30</v>
      </c>
      <c r="I39370" s="62">
        <f t="shared" si="3690"/>
        <v>8</v>
      </c>
      <c r="J39370" s="111"/>
    </row>
    <row r="39371" spans="1:10">
      <c r="A39371" s="33">
        <f t="shared" si="3691"/>
        <v>43281.333333321672</v>
      </c>
      <c r="B39371" s="7">
        <f t="shared" si="3693"/>
        <v>30</v>
      </c>
      <c r="C39371" s="62">
        <f t="shared" si="3694"/>
        <v>9</v>
      </c>
      <c r="G39371" s="33">
        <f t="shared" si="3692"/>
        <v>43281.333333321672</v>
      </c>
      <c r="H39371" s="7">
        <f t="shared" si="3689"/>
        <v>30</v>
      </c>
      <c r="I39371" s="62">
        <f t="shared" si="3690"/>
        <v>9</v>
      </c>
      <c r="J39371" s="111"/>
    </row>
    <row r="39372" spans="1:10">
      <c r="A39372" s="33">
        <f t="shared" si="3691"/>
        <v>43281.374999988337</v>
      </c>
      <c r="B39372" s="7">
        <f t="shared" si="3693"/>
        <v>30</v>
      </c>
      <c r="C39372" s="62">
        <f t="shared" si="3694"/>
        <v>10</v>
      </c>
      <c r="G39372" s="33">
        <f t="shared" si="3692"/>
        <v>43281.374999988337</v>
      </c>
      <c r="H39372" s="7">
        <f t="shared" si="3689"/>
        <v>30</v>
      </c>
      <c r="I39372" s="62">
        <f t="shared" si="3690"/>
        <v>10</v>
      </c>
      <c r="J39372" s="111"/>
    </row>
    <row r="39373" spans="1:10">
      <c r="A39373" s="33">
        <f t="shared" si="3691"/>
        <v>43281.416666655001</v>
      </c>
      <c r="B39373" s="7">
        <f t="shared" si="3693"/>
        <v>30</v>
      </c>
      <c r="C39373" s="62">
        <f t="shared" si="3694"/>
        <v>11</v>
      </c>
      <c r="G39373" s="33">
        <f t="shared" si="3692"/>
        <v>43281.416666655001</v>
      </c>
      <c r="H39373" s="7">
        <f t="shared" si="3689"/>
        <v>30</v>
      </c>
      <c r="I39373" s="62">
        <f t="shared" si="3690"/>
        <v>11</v>
      </c>
      <c r="J39373" s="111"/>
    </row>
    <row r="39374" spans="1:10">
      <c r="A39374" s="33">
        <f t="shared" si="3691"/>
        <v>43281.458333321665</v>
      </c>
      <c r="B39374" s="7">
        <f t="shared" si="3693"/>
        <v>30</v>
      </c>
      <c r="C39374" s="62">
        <f t="shared" si="3694"/>
        <v>12</v>
      </c>
      <c r="G39374" s="33">
        <f t="shared" si="3692"/>
        <v>43281.458333321665</v>
      </c>
      <c r="H39374" s="7">
        <f t="shared" si="3689"/>
        <v>30</v>
      </c>
      <c r="I39374" s="62">
        <f t="shared" si="3690"/>
        <v>12</v>
      </c>
      <c r="J39374" s="111"/>
    </row>
    <row r="39375" spans="1:10">
      <c r="A39375" s="33">
        <f t="shared" si="3691"/>
        <v>43281.499999988329</v>
      </c>
      <c r="B39375" s="7">
        <f t="shared" si="3693"/>
        <v>30</v>
      </c>
      <c r="C39375" s="62">
        <f t="shared" si="3694"/>
        <v>13</v>
      </c>
      <c r="G39375" s="33">
        <f t="shared" si="3692"/>
        <v>43281.499999988329</v>
      </c>
      <c r="H39375" s="7">
        <f t="shared" si="3689"/>
        <v>30</v>
      </c>
      <c r="I39375" s="62">
        <f t="shared" si="3690"/>
        <v>13</v>
      </c>
      <c r="J39375" s="111"/>
    </row>
    <row r="39376" spans="1:10">
      <c r="A39376" s="33">
        <f t="shared" si="3691"/>
        <v>43281.541666654994</v>
      </c>
      <c r="B39376" s="7">
        <f t="shared" si="3693"/>
        <v>30</v>
      </c>
      <c r="C39376" s="62">
        <f t="shared" si="3694"/>
        <v>14</v>
      </c>
      <c r="G39376" s="33">
        <f t="shared" si="3692"/>
        <v>43281.541666654994</v>
      </c>
      <c r="H39376" s="7">
        <f t="shared" si="3689"/>
        <v>30</v>
      </c>
      <c r="I39376" s="62">
        <f t="shared" si="3690"/>
        <v>14</v>
      </c>
      <c r="J39376" s="111"/>
    </row>
    <row r="39377" spans="1:10">
      <c r="A39377" s="33">
        <f t="shared" si="3691"/>
        <v>43281.583333321658</v>
      </c>
      <c r="B39377" s="7">
        <f t="shared" si="3693"/>
        <v>30</v>
      </c>
      <c r="C39377" s="62">
        <f t="shared" si="3694"/>
        <v>15</v>
      </c>
      <c r="G39377" s="33">
        <f t="shared" si="3692"/>
        <v>43281.583333321658</v>
      </c>
      <c r="H39377" s="7">
        <f t="shared" si="3689"/>
        <v>30</v>
      </c>
      <c r="I39377" s="62">
        <f t="shared" si="3690"/>
        <v>15</v>
      </c>
      <c r="J39377" s="111"/>
    </row>
    <row r="39378" spans="1:10">
      <c r="A39378" s="33">
        <f t="shared" si="3691"/>
        <v>43281.624999988322</v>
      </c>
      <c r="B39378" s="7">
        <f t="shared" si="3693"/>
        <v>30</v>
      </c>
      <c r="C39378" s="62">
        <f t="shared" si="3694"/>
        <v>16</v>
      </c>
      <c r="G39378" s="33">
        <f t="shared" si="3692"/>
        <v>43281.624999988322</v>
      </c>
      <c r="H39378" s="7">
        <f t="shared" si="3689"/>
        <v>30</v>
      </c>
      <c r="I39378" s="62">
        <f t="shared" si="3690"/>
        <v>16</v>
      </c>
      <c r="J39378" s="111"/>
    </row>
    <row r="39379" spans="1:10">
      <c r="A39379" s="33">
        <f t="shared" si="3691"/>
        <v>43281.666666654986</v>
      </c>
      <c r="B39379" s="7">
        <f t="shared" si="3693"/>
        <v>30</v>
      </c>
      <c r="C39379" s="62">
        <f t="shared" si="3694"/>
        <v>17</v>
      </c>
      <c r="G39379" s="33">
        <f t="shared" si="3692"/>
        <v>43281.666666654986</v>
      </c>
      <c r="H39379" s="7">
        <f t="shared" si="3689"/>
        <v>30</v>
      </c>
      <c r="I39379" s="62">
        <f t="shared" si="3690"/>
        <v>17</v>
      </c>
      <c r="J39379" s="111"/>
    </row>
    <row r="39380" spans="1:10">
      <c r="A39380" s="33">
        <f t="shared" si="3691"/>
        <v>43281.708333321651</v>
      </c>
      <c r="B39380" s="7">
        <f t="shared" si="3693"/>
        <v>30</v>
      </c>
      <c r="C39380" s="62">
        <f t="shared" si="3694"/>
        <v>18</v>
      </c>
      <c r="G39380" s="33">
        <f t="shared" si="3692"/>
        <v>43281.708333321651</v>
      </c>
      <c r="H39380" s="7">
        <f t="shared" si="3689"/>
        <v>30</v>
      </c>
      <c r="I39380" s="62">
        <f t="shared" si="3690"/>
        <v>18</v>
      </c>
      <c r="J39380" s="111"/>
    </row>
    <row r="39381" spans="1:10">
      <c r="A39381" s="33">
        <f t="shared" si="3691"/>
        <v>43281.749999988315</v>
      </c>
      <c r="B39381" s="7">
        <f t="shared" si="3693"/>
        <v>30</v>
      </c>
      <c r="C39381" s="62">
        <f t="shared" si="3694"/>
        <v>19</v>
      </c>
      <c r="G39381" s="33">
        <f t="shared" si="3692"/>
        <v>43281.749999988315</v>
      </c>
      <c r="H39381" s="7">
        <f t="shared" si="3689"/>
        <v>30</v>
      </c>
      <c r="I39381" s="62">
        <f t="shared" si="3690"/>
        <v>19</v>
      </c>
      <c r="J39381" s="111"/>
    </row>
    <row r="39382" spans="1:10">
      <c r="A39382" s="33">
        <f t="shared" si="3691"/>
        <v>43281.791666654979</v>
      </c>
      <c r="B39382" s="7">
        <f t="shared" si="3693"/>
        <v>30</v>
      </c>
      <c r="C39382" s="62">
        <f t="shared" si="3694"/>
        <v>20</v>
      </c>
      <c r="G39382" s="33">
        <f t="shared" si="3692"/>
        <v>43281.791666654979</v>
      </c>
      <c r="H39382" s="7">
        <f t="shared" si="3689"/>
        <v>30</v>
      </c>
      <c r="I39382" s="62">
        <f t="shared" si="3690"/>
        <v>20</v>
      </c>
      <c r="J39382" s="111"/>
    </row>
    <row r="39383" spans="1:10">
      <c r="A39383" s="33">
        <f t="shared" si="3691"/>
        <v>43281.833333321643</v>
      </c>
      <c r="B39383" s="7">
        <f t="shared" si="3693"/>
        <v>30</v>
      </c>
      <c r="C39383" s="62">
        <f t="shared" si="3694"/>
        <v>21</v>
      </c>
      <c r="G39383" s="33">
        <f t="shared" si="3692"/>
        <v>43281.833333321643</v>
      </c>
      <c r="H39383" s="7">
        <f t="shared" si="3689"/>
        <v>30</v>
      </c>
      <c r="I39383" s="62">
        <f t="shared" si="3690"/>
        <v>21</v>
      </c>
      <c r="J39383" s="111"/>
    </row>
    <row r="39384" spans="1:10">
      <c r="A39384" s="33">
        <f t="shared" si="3691"/>
        <v>43281.874999988308</v>
      </c>
      <c r="B39384" s="7">
        <f t="shared" si="3693"/>
        <v>30</v>
      </c>
      <c r="C39384" s="62">
        <f t="shared" si="3694"/>
        <v>22</v>
      </c>
      <c r="G39384" s="33">
        <f t="shared" si="3692"/>
        <v>43281.874999988308</v>
      </c>
      <c r="H39384" s="7">
        <f t="shared" si="3689"/>
        <v>30</v>
      </c>
      <c r="I39384" s="62">
        <f t="shared" si="3690"/>
        <v>22</v>
      </c>
      <c r="J39384" s="111"/>
    </row>
    <row r="39385" spans="1:10">
      <c r="A39385" s="33">
        <f t="shared" si="3691"/>
        <v>43281.916666654972</v>
      </c>
      <c r="B39385" s="7">
        <f t="shared" si="3693"/>
        <v>30</v>
      </c>
      <c r="C39385" s="62">
        <f t="shared" si="3694"/>
        <v>23</v>
      </c>
      <c r="G39385" s="33">
        <f t="shared" si="3692"/>
        <v>43281.916666654972</v>
      </c>
      <c r="H39385" s="7">
        <f t="shared" si="3689"/>
        <v>30</v>
      </c>
      <c r="I39385" s="62">
        <f t="shared" si="3690"/>
        <v>23</v>
      </c>
      <c r="J39385" s="111"/>
    </row>
    <row r="39386" spans="1:10">
      <c r="A39386" s="33">
        <f t="shared" si="3691"/>
        <v>43281.958333321636</v>
      </c>
      <c r="B39386" s="7">
        <f t="shared" si="3693"/>
        <v>30</v>
      </c>
      <c r="C39386" s="62">
        <f t="shared" si="3694"/>
        <v>24</v>
      </c>
      <c r="G39386" s="33">
        <f t="shared" si="3692"/>
        <v>43281.958333321636</v>
      </c>
      <c r="H39386" s="7">
        <f t="shared" si="3689"/>
        <v>30</v>
      </c>
      <c r="I39386" s="62">
        <f t="shared" si="3690"/>
        <v>24</v>
      </c>
      <c r="J39386" s="111"/>
    </row>
    <row r="39387" spans="1:10">
      <c r="A39387" s="33">
        <f t="shared" si="3691"/>
        <v>43281.9999999883</v>
      </c>
      <c r="B39387" s="7">
        <f t="shared" si="3693"/>
        <v>1</v>
      </c>
      <c r="C39387" s="62">
        <f t="shared" si="3694"/>
        <v>1</v>
      </c>
      <c r="G39387" s="33">
        <f t="shared" si="3692"/>
        <v>43281.9999999883</v>
      </c>
      <c r="H39387" s="7">
        <f t="shared" si="3689"/>
        <v>1</v>
      </c>
      <c r="I39387" s="62">
        <f t="shared" si="3690"/>
        <v>1</v>
      </c>
      <c r="J39387" s="111"/>
    </row>
    <row r="39388" spans="1:10">
      <c r="A39388" s="33">
        <f t="shared" si="3691"/>
        <v>43282.041666654965</v>
      </c>
      <c r="B39388" s="7">
        <f t="shared" si="3693"/>
        <v>1</v>
      </c>
      <c r="C39388" s="62">
        <f t="shared" si="3694"/>
        <v>2</v>
      </c>
      <c r="G39388" s="33">
        <f t="shared" si="3692"/>
        <v>43282.041666654965</v>
      </c>
      <c r="H39388" s="7">
        <f t="shared" si="3689"/>
        <v>1</v>
      </c>
      <c r="I39388" s="62">
        <f t="shared" si="3690"/>
        <v>2</v>
      </c>
      <c r="J39388" s="111"/>
    </row>
    <row r="39389" spans="1:10">
      <c r="A39389" s="33">
        <f t="shared" si="3691"/>
        <v>43282.083333321629</v>
      </c>
      <c r="B39389" s="7">
        <f t="shared" si="3693"/>
        <v>1</v>
      </c>
      <c r="C39389" s="62">
        <f t="shared" si="3694"/>
        <v>3</v>
      </c>
      <c r="G39389" s="33">
        <f t="shared" si="3692"/>
        <v>43282.083333321629</v>
      </c>
      <c r="H39389" s="7">
        <f t="shared" si="3689"/>
        <v>1</v>
      </c>
      <c r="I39389" s="62">
        <f t="shared" si="3690"/>
        <v>3</v>
      </c>
      <c r="J39389" s="111"/>
    </row>
    <row r="39390" spans="1:10">
      <c r="A39390" s="33">
        <f t="shared" si="3691"/>
        <v>43282.124999988293</v>
      </c>
      <c r="B39390" s="7">
        <f t="shared" si="3693"/>
        <v>1</v>
      </c>
      <c r="C39390" s="62">
        <f t="shared" si="3694"/>
        <v>4</v>
      </c>
      <c r="G39390" s="33">
        <f t="shared" si="3692"/>
        <v>43282.124999988293</v>
      </c>
      <c r="H39390" s="7">
        <f t="shared" si="3689"/>
        <v>1</v>
      </c>
      <c r="I39390" s="62">
        <f t="shared" si="3690"/>
        <v>4</v>
      </c>
      <c r="J39390" s="111"/>
    </row>
    <row r="39391" spans="1:10">
      <c r="A39391" s="33">
        <f t="shared" si="3691"/>
        <v>43282.166666654957</v>
      </c>
      <c r="B39391" s="7">
        <f t="shared" si="3693"/>
        <v>1</v>
      </c>
      <c r="C39391" s="62">
        <f t="shared" si="3694"/>
        <v>5</v>
      </c>
      <c r="G39391" s="33">
        <f t="shared" si="3692"/>
        <v>43282.166666654957</v>
      </c>
      <c r="H39391" s="7">
        <f t="shared" si="3689"/>
        <v>1</v>
      </c>
      <c r="I39391" s="62">
        <f t="shared" si="3690"/>
        <v>5</v>
      </c>
      <c r="J39391" s="111"/>
    </row>
    <row r="39392" spans="1:10">
      <c r="A39392" s="33">
        <f t="shared" si="3691"/>
        <v>43282.208333321621</v>
      </c>
      <c r="B39392" s="7">
        <f t="shared" si="3693"/>
        <v>1</v>
      </c>
      <c r="C39392" s="62">
        <f t="shared" si="3694"/>
        <v>6</v>
      </c>
      <c r="G39392" s="33">
        <f t="shared" si="3692"/>
        <v>43282.208333321621</v>
      </c>
      <c r="H39392" s="7">
        <f t="shared" si="3689"/>
        <v>1</v>
      </c>
      <c r="I39392" s="62">
        <f t="shared" si="3690"/>
        <v>6</v>
      </c>
      <c r="J39392" s="111"/>
    </row>
    <row r="39393" spans="1:10">
      <c r="A39393" s="33">
        <f t="shared" si="3691"/>
        <v>43282.249999988286</v>
      </c>
      <c r="B39393" s="7">
        <f t="shared" si="3693"/>
        <v>1</v>
      </c>
      <c r="C39393" s="62">
        <f t="shared" si="3694"/>
        <v>7</v>
      </c>
      <c r="G39393" s="33">
        <f t="shared" si="3692"/>
        <v>43282.249999988286</v>
      </c>
      <c r="H39393" s="7">
        <f t="shared" si="3689"/>
        <v>1</v>
      </c>
      <c r="I39393" s="62">
        <f t="shared" si="3690"/>
        <v>7</v>
      </c>
      <c r="J39393" s="111"/>
    </row>
    <row r="39394" spans="1:10">
      <c r="A39394" s="33">
        <f t="shared" si="3691"/>
        <v>43282.29166665495</v>
      </c>
      <c r="B39394" s="7">
        <f t="shared" si="3693"/>
        <v>1</v>
      </c>
      <c r="C39394" s="62">
        <f t="shared" si="3694"/>
        <v>8</v>
      </c>
      <c r="G39394" s="33">
        <f t="shared" si="3692"/>
        <v>43282.29166665495</v>
      </c>
      <c r="H39394" s="7">
        <f t="shared" si="3689"/>
        <v>1</v>
      </c>
      <c r="I39394" s="62">
        <f t="shared" si="3690"/>
        <v>8</v>
      </c>
      <c r="J39394" s="111"/>
    </row>
    <row r="39395" spans="1:10">
      <c r="A39395" s="33">
        <f t="shared" si="3691"/>
        <v>43282.333333321614</v>
      </c>
      <c r="B39395" s="7">
        <f t="shared" si="3693"/>
        <v>1</v>
      </c>
      <c r="C39395" s="62">
        <f t="shared" si="3694"/>
        <v>9</v>
      </c>
      <c r="G39395" s="33">
        <f t="shared" si="3692"/>
        <v>43282.333333321614</v>
      </c>
      <c r="H39395" s="7">
        <f t="shared" ref="H39395:H39458" si="3695">DAY(G39395)</f>
        <v>1</v>
      </c>
      <c r="I39395" s="62">
        <f t="shared" ref="I39395:I39458" si="3696">HOUR(G39395)+1</f>
        <v>9</v>
      </c>
      <c r="J39395" s="111"/>
    </row>
    <row r="39396" spans="1:10">
      <c r="A39396" s="33">
        <f t="shared" ref="A39396:A39459" si="3697">A39395+1/24</f>
        <v>43282.374999988278</v>
      </c>
      <c r="B39396" s="7">
        <f t="shared" si="3693"/>
        <v>1</v>
      </c>
      <c r="C39396" s="62">
        <f t="shared" si="3694"/>
        <v>10</v>
      </c>
      <c r="G39396" s="33">
        <f t="shared" ref="G39396:G39459" si="3698">G39395+1/24</f>
        <v>43282.374999988278</v>
      </c>
      <c r="H39396" s="7">
        <f t="shared" si="3695"/>
        <v>1</v>
      </c>
      <c r="I39396" s="62">
        <f t="shared" si="3696"/>
        <v>10</v>
      </c>
      <c r="J39396" s="111"/>
    </row>
    <row r="39397" spans="1:10">
      <c r="A39397" s="33">
        <f t="shared" si="3697"/>
        <v>43282.416666654943</v>
      </c>
      <c r="B39397" s="7">
        <f t="shared" si="3693"/>
        <v>1</v>
      </c>
      <c r="C39397" s="62">
        <f t="shared" si="3694"/>
        <v>11</v>
      </c>
      <c r="G39397" s="33">
        <f t="shared" si="3698"/>
        <v>43282.416666654943</v>
      </c>
      <c r="H39397" s="7">
        <f t="shared" si="3695"/>
        <v>1</v>
      </c>
      <c r="I39397" s="62">
        <f t="shared" si="3696"/>
        <v>11</v>
      </c>
      <c r="J39397" s="111"/>
    </row>
    <row r="39398" spans="1:10">
      <c r="A39398" s="33">
        <f t="shared" si="3697"/>
        <v>43282.458333321607</v>
      </c>
      <c r="B39398" s="7">
        <f t="shared" si="3693"/>
        <v>1</v>
      </c>
      <c r="C39398" s="62">
        <f t="shared" si="3694"/>
        <v>12</v>
      </c>
      <c r="G39398" s="33">
        <f t="shared" si="3698"/>
        <v>43282.458333321607</v>
      </c>
      <c r="H39398" s="7">
        <f t="shared" si="3695"/>
        <v>1</v>
      </c>
      <c r="I39398" s="62">
        <f t="shared" si="3696"/>
        <v>12</v>
      </c>
      <c r="J39398" s="111"/>
    </row>
    <row r="39399" spans="1:10">
      <c r="A39399" s="33">
        <f t="shared" si="3697"/>
        <v>43282.499999988271</v>
      </c>
      <c r="B39399" s="7">
        <f t="shared" si="3693"/>
        <v>1</v>
      </c>
      <c r="C39399" s="62">
        <f t="shared" si="3694"/>
        <v>13</v>
      </c>
      <c r="G39399" s="33">
        <f t="shared" si="3698"/>
        <v>43282.499999988271</v>
      </c>
      <c r="H39399" s="7">
        <f t="shared" si="3695"/>
        <v>1</v>
      </c>
      <c r="I39399" s="62">
        <f t="shared" si="3696"/>
        <v>13</v>
      </c>
      <c r="J39399" s="111"/>
    </row>
    <row r="39400" spans="1:10">
      <c r="A39400" s="33">
        <f t="shared" si="3697"/>
        <v>43282.541666654935</v>
      </c>
      <c r="B39400" s="7">
        <f t="shared" si="3693"/>
        <v>1</v>
      </c>
      <c r="C39400" s="62">
        <f t="shared" si="3694"/>
        <v>14</v>
      </c>
      <c r="G39400" s="33">
        <f t="shared" si="3698"/>
        <v>43282.541666654935</v>
      </c>
      <c r="H39400" s="7">
        <f t="shared" si="3695"/>
        <v>1</v>
      </c>
      <c r="I39400" s="62">
        <f t="shared" si="3696"/>
        <v>14</v>
      </c>
      <c r="J39400" s="111"/>
    </row>
    <row r="39401" spans="1:10">
      <c r="A39401" s="33">
        <f t="shared" si="3697"/>
        <v>43282.5833333216</v>
      </c>
      <c r="B39401" s="7">
        <f t="shared" si="3693"/>
        <v>1</v>
      </c>
      <c r="C39401" s="62">
        <f t="shared" si="3694"/>
        <v>15</v>
      </c>
      <c r="G39401" s="33">
        <f t="shared" si="3698"/>
        <v>43282.5833333216</v>
      </c>
      <c r="H39401" s="7">
        <f t="shared" si="3695"/>
        <v>1</v>
      </c>
      <c r="I39401" s="62">
        <f t="shared" si="3696"/>
        <v>15</v>
      </c>
      <c r="J39401" s="111"/>
    </row>
    <row r="39402" spans="1:10">
      <c r="A39402" s="33">
        <f t="shared" si="3697"/>
        <v>43282.624999988264</v>
      </c>
      <c r="B39402" s="7">
        <f t="shared" si="3693"/>
        <v>1</v>
      </c>
      <c r="C39402" s="62">
        <f t="shared" si="3694"/>
        <v>16</v>
      </c>
      <c r="G39402" s="33">
        <f t="shared" si="3698"/>
        <v>43282.624999988264</v>
      </c>
      <c r="H39402" s="7">
        <f t="shared" si="3695"/>
        <v>1</v>
      </c>
      <c r="I39402" s="62">
        <f t="shared" si="3696"/>
        <v>16</v>
      </c>
      <c r="J39402" s="111"/>
    </row>
    <row r="39403" spans="1:10">
      <c r="A39403" s="33">
        <f t="shared" si="3697"/>
        <v>43282.666666654928</v>
      </c>
      <c r="B39403" s="7">
        <f t="shared" si="3693"/>
        <v>1</v>
      </c>
      <c r="C39403" s="62">
        <f t="shared" si="3694"/>
        <v>17</v>
      </c>
      <c r="G39403" s="33">
        <f t="shared" si="3698"/>
        <v>43282.666666654928</v>
      </c>
      <c r="H39403" s="7">
        <f t="shared" si="3695"/>
        <v>1</v>
      </c>
      <c r="I39403" s="62">
        <f t="shared" si="3696"/>
        <v>17</v>
      </c>
      <c r="J39403" s="111"/>
    </row>
    <row r="39404" spans="1:10">
      <c r="A39404" s="33">
        <f t="shared" si="3697"/>
        <v>43282.708333321592</v>
      </c>
      <c r="B39404" s="7">
        <f t="shared" si="3693"/>
        <v>1</v>
      </c>
      <c r="C39404" s="62">
        <f t="shared" si="3694"/>
        <v>18</v>
      </c>
      <c r="G39404" s="33">
        <f t="shared" si="3698"/>
        <v>43282.708333321592</v>
      </c>
      <c r="H39404" s="7">
        <f t="shared" si="3695"/>
        <v>1</v>
      </c>
      <c r="I39404" s="62">
        <f t="shared" si="3696"/>
        <v>18</v>
      </c>
      <c r="J39404" s="111"/>
    </row>
    <row r="39405" spans="1:10">
      <c r="A39405" s="33">
        <f t="shared" si="3697"/>
        <v>43282.749999988257</v>
      </c>
      <c r="B39405" s="7">
        <f t="shared" si="3693"/>
        <v>1</v>
      </c>
      <c r="C39405" s="62">
        <f t="shared" si="3694"/>
        <v>19</v>
      </c>
      <c r="G39405" s="33">
        <f t="shared" si="3698"/>
        <v>43282.749999988257</v>
      </c>
      <c r="H39405" s="7">
        <f t="shared" si="3695"/>
        <v>1</v>
      </c>
      <c r="I39405" s="62">
        <f t="shared" si="3696"/>
        <v>19</v>
      </c>
      <c r="J39405" s="111"/>
    </row>
    <row r="39406" spans="1:10">
      <c r="A39406" s="33">
        <f t="shared" si="3697"/>
        <v>43282.791666654921</v>
      </c>
      <c r="B39406" s="7">
        <f t="shared" si="3693"/>
        <v>1</v>
      </c>
      <c r="C39406" s="62">
        <f t="shared" si="3694"/>
        <v>20</v>
      </c>
      <c r="G39406" s="33">
        <f t="shared" si="3698"/>
        <v>43282.791666654921</v>
      </c>
      <c r="H39406" s="7">
        <f t="shared" si="3695"/>
        <v>1</v>
      </c>
      <c r="I39406" s="62">
        <f t="shared" si="3696"/>
        <v>20</v>
      </c>
      <c r="J39406" s="111"/>
    </row>
    <row r="39407" spans="1:10">
      <c r="A39407" s="33">
        <f t="shared" si="3697"/>
        <v>43282.833333321585</v>
      </c>
      <c r="B39407" s="7">
        <f t="shared" si="3693"/>
        <v>1</v>
      </c>
      <c r="C39407" s="62">
        <f t="shared" si="3694"/>
        <v>21</v>
      </c>
      <c r="G39407" s="33">
        <f t="shared" si="3698"/>
        <v>43282.833333321585</v>
      </c>
      <c r="H39407" s="7">
        <f t="shared" si="3695"/>
        <v>1</v>
      </c>
      <c r="I39407" s="62">
        <f t="shared" si="3696"/>
        <v>21</v>
      </c>
      <c r="J39407" s="111"/>
    </row>
    <row r="39408" spans="1:10">
      <c r="A39408" s="33">
        <f t="shared" si="3697"/>
        <v>43282.874999988249</v>
      </c>
      <c r="B39408" s="7">
        <f t="shared" si="3693"/>
        <v>1</v>
      </c>
      <c r="C39408" s="62">
        <f t="shared" si="3694"/>
        <v>22</v>
      </c>
      <c r="G39408" s="33">
        <f t="shared" si="3698"/>
        <v>43282.874999988249</v>
      </c>
      <c r="H39408" s="7">
        <f t="shared" si="3695"/>
        <v>1</v>
      </c>
      <c r="I39408" s="62">
        <f t="shared" si="3696"/>
        <v>22</v>
      </c>
      <c r="J39408" s="111"/>
    </row>
    <row r="39409" spans="1:10">
      <c r="A39409" s="33">
        <f t="shared" si="3697"/>
        <v>43282.916666654914</v>
      </c>
      <c r="B39409" s="7">
        <f t="shared" si="3693"/>
        <v>1</v>
      </c>
      <c r="C39409" s="62">
        <f t="shared" si="3694"/>
        <v>23</v>
      </c>
      <c r="G39409" s="33">
        <f t="shared" si="3698"/>
        <v>43282.916666654914</v>
      </c>
      <c r="H39409" s="7">
        <f t="shared" si="3695"/>
        <v>1</v>
      </c>
      <c r="I39409" s="62">
        <f t="shared" si="3696"/>
        <v>23</v>
      </c>
      <c r="J39409" s="111"/>
    </row>
    <row r="39410" spans="1:10">
      <c r="A39410" s="33">
        <f t="shared" si="3697"/>
        <v>43282.958333321578</v>
      </c>
      <c r="B39410" s="7">
        <f t="shared" si="3693"/>
        <v>1</v>
      </c>
      <c r="C39410" s="62">
        <f t="shared" si="3694"/>
        <v>24</v>
      </c>
      <c r="G39410" s="33">
        <f t="shared" si="3698"/>
        <v>43282.958333321578</v>
      </c>
      <c r="H39410" s="7">
        <f t="shared" si="3695"/>
        <v>1</v>
      </c>
      <c r="I39410" s="62">
        <f t="shared" si="3696"/>
        <v>24</v>
      </c>
      <c r="J39410" s="111"/>
    </row>
    <row r="39411" spans="1:10">
      <c r="A39411" s="33">
        <f t="shared" si="3697"/>
        <v>43282.999999988242</v>
      </c>
      <c r="B39411" s="7">
        <f t="shared" si="3693"/>
        <v>2</v>
      </c>
      <c r="C39411" s="62">
        <f t="shared" si="3694"/>
        <v>1</v>
      </c>
      <c r="G39411" s="33">
        <f t="shared" si="3698"/>
        <v>43282.999999988242</v>
      </c>
      <c r="H39411" s="7">
        <f t="shared" si="3695"/>
        <v>2</v>
      </c>
      <c r="I39411" s="62">
        <f t="shared" si="3696"/>
        <v>1</v>
      </c>
      <c r="J39411" s="111"/>
    </row>
    <row r="39412" spans="1:10">
      <c r="A39412" s="33">
        <f t="shared" si="3697"/>
        <v>43283.041666654906</v>
      </c>
      <c r="B39412" s="7">
        <f t="shared" si="3693"/>
        <v>2</v>
      </c>
      <c r="C39412" s="62">
        <f t="shared" si="3694"/>
        <v>2</v>
      </c>
      <c r="G39412" s="33">
        <f t="shared" si="3698"/>
        <v>43283.041666654906</v>
      </c>
      <c r="H39412" s="7">
        <f t="shared" si="3695"/>
        <v>2</v>
      </c>
      <c r="I39412" s="62">
        <f t="shared" si="3696"/>
        <v>2</v>
      </c>
      <c r="J39412" s="111"/>
    </row>
    <row r="39413" spans="1:10">
      <c r="A39413" s="33">
        <f t="shared" si="3697"/>
        <v>43283.083333321571</v>
      </c>
      <c r="B39413" s="7">
        <f t="shared" si="3693"/>
        <v>2</v>
      </c>
      <c r="C39413" s="62">
        <f t="shared" si="3694"/>
        <v>3</v>
      </c>
      <c r="G39413" s="33">
        <f t="shared" si="3698"/>
        <v>43283.083333321571</v>
      </c>
      <c r="H39413" s="7">
        <f t="shared" si="3695"/>
        <v>2</v>
      </c>
      <c r="I39413" s="62">
        <f t="shared" si="3696"/>
        <v>3</v>
      </c>
      <c r="J39413" s="111"/>
    </row>
    <row r="39414" spans="1:10">
      <c r="A39414" s="33">
        <f t="shared" si="3697"/>
        <v>43283.124999988235</v>
      </c>
      <c r="B39414" s="7">
        <f t="shared" si="3693"/>
        <v>2</v>
      </c>
      <c r="C39414" s="62">
        <f t="shared" si="3694"/>
        <v>4</v>
      </c>
      <c r="G39414" s="33">
        <f t="shared" si="3698"/>
        <v>43283.124999988235</v>
      </c>
      <c r="H39414" s="7">
        <f t="shared" si="3695"/>
        <v>2</v>
      </c>
      <c r="I39414" s="62">
        <f t="shared" si="3696"/>
        <v>4</v>
      </c>
      <c r="J39414" s="111"/>
    </row>
    <row r="39415" spans="1:10">
      <c r="A39415" s="33">
        <f t="shared" si="3697"/>
        <v>43283.166666654899</v>
      </c>
      <c r="B39415" s="7">
        <f t="shared" si="3693"/>
        <v>2</v>
      </c>
      <c r="C39415" s="62">
        <f t="shared" si="3694"/>
        <v>5</v>
      </c>
      <c r="G39415" s="33">
        <f t="shared" si="3698"/>
        <v>43283.166666654899</v>
      </c>
      <c r="H39415" s="7">
        <f t="shared" si="3695"/>
        <v>2</v>
      </c>
      <c r="I39415" s="62">
        <f t="shared" si="3696"/>
        <v>5</v>
      </c>
      <c r="J39415" s="111"/>
    </row>
    <row r="39416" spans="1:10">
      <c r="A39416" s="33">
        <f t="shared" si="3697"/>
        <v>43283.208333321563</v>
      </c>
      <c r="B39416" s="7">
        <f t="shared" si="3693"/>
        <v>2</v>
      </c>
      <c r="C39416" s="62">
        <f t="shared" si="3694"/>
        <v>6</v>
      </c>
      <c r="G39416" s="33">
        <f t="shared" si="3698"/>
        <v>43283.208333321563</v>
      </c>
      <c r="H39416" s="7">
        <f t="shared" si="3695"/>
        <v>2</v>
      </c>
      <c r="I39416" s="62">
        <f t="shared" si="3696"/>
        <v>6</v>
      </c>
      <c r="J39416" s="111"/>
    </row>
    <row r="39417" spans="1:10">
      <c r="A39417" s="33">
        <f t="shared" si="3697"/>
        <v>43283.249999988228</v>
      </c>
      <c r="B39417" s="7">
        <f t="shared" si="3693"/>
        <v>2</v>
      </c>
      <c r="C39417" s="62">
        <f t="shared" si="3694"/>
        <v>7</v>
      </c>
      <c r="G39417" s="33">
        <f t="shared" si="3698"/>
        <v>43283.249999988228</v>
      </c>
      <c r="H39417" s="7">
        <f t="shared" si="3695"/>
        <v>2</v>
      </c>
      <c r="I39417" s="62">
        <f t="shared" si="3696"/>
        <v>7</v>
      </c>
      <c r="J39417" s="111"/>
    </row>
    <row r="39418" spans="1:10">
      <c r="A39418" s="33">
        <f t="shared" si="3697"/>
        <v>43283.291666654892</v>
      </c>
      <c r="B39418" s="7">
        <f t="shared" si="3693"/>
        <v>2</v>
      </c>
      <c r="C39418" s="62">
        <f t="shared" si="3694"/>
        <v>8</v>
      </c>
      <c r="G39418" s="33">
        <f t="shared" si="3698"/>
        <v>43283.291666654892</v>
      </c>
      <c r="H39418" s="7">
        <f t="shared" si="3695"/>
        <v>2</v>
      </c>
      <c r="I39418" s="62">
        <f t="shared" si="3696"/>
        <v>8</v>
      </c>
      <c r="J39418" s="111"/>
    </row>
    <row r="39419" spans="1:10">
      <c r="A39419" s="33">
        <f t="shared" si="3697"/>
        <v>43283.333333321556</v>
      </c>
      <c r="B39419" s="7">
        <f t="shared" si="3693"/>
        <v>2</v>
      </c>
      <c r="C39419" s="62">
        <f t="shared" si="3694"/>
        <v>9</v>
      </c>
      <c r="G39419" s="33">
        <f t="shared" si="3698"/>
        <v>43283.333333321556</v>
      </c>
      <c r="H39419" s="7">
        <f t="shared" si="3695"/>
        <v>2</v>
      </c>
      <c r="I39419" s="62">
        <f t="shared" si="3696"/>
        <v>9</v>
      </c>
      <c r="J39419" s="111"/>
    </row>
    <row r="39420" spans="1:10">
      <c r="A39420" s="33">
        <f t="shared" si="3697"/>
        <v>43283.37499998822</v>
      </c>
      <c r="B39420" s="7">
        <f t="shared" si="3693"/>
        <v>2</v>
      </c>
      <c r="C39420" s="62">
        <f t="shared" si="3694"/>
        <v>10</v>
      </c>
      <c r="G39420" s="33">
        <f t="shared" si="3698"/>
        <v>43283.37499998822</v>
      </c>
      <c r="H39420" s="7">
        <f t="shared" si="3695"/>
        <v>2</v>
      </c>
      <c r="I39420" s="62">
        <f t="shared" si="3696"/>
        <v>10</v>
      </c>
      <c r="J39420" s="111"/>
    </row>
    <row r="39421" spans="1:10">
      <c r="A39421" s="33">
        <f t="shared" si="3697"/>
        <v>43283.416666654884</v>
      </c>
      <c r="B39421" s="7">
        <f t="shared" si="3693"/>
        <v>2</v>
      </c>
      <c r="C39421" s="62">
        <f t="shared" si="3694"/>
        <v>11</v>
      </c>
      <c r="G39421" s="33">
        <f t="shared" si="3698"/>
        <v>43283.416666654884</v>
      </c>
      <c r="H39421" s="7">
        <f t="shared" si="3695"/>
        <v>2</v>
      </c>
      <c r="I39421" s="62">
        <f t="shared" si="3696"/>
        <v>11</v>
      </c>
      <c r="J39421" s="111"/>
    </row>
    <row r="39422" spans="1:10">
      <c r="A39422" s="33">
        <f t="shared" si="3697"/>
        <v>43283.458333321549</v>
      </c>
      <c r="B39422" s="7">
        <f t="shared" si="3693"/>
        <v>2</v>
      </c>
      <c r="C39422" s="62">
        <f t="shared" si="3694"/>
        <v>12</v>
      </c>
      <c r="G39422" s="33">
        <f t="shared" si="3698"/>
        <v>43283.458333321549</v>
      </c>
      <c r="H39422" s="7">
        <f t="shared" si="3695"/>
        <v>2</v>
      </c>
      <c r="I39422" s="62">
        <f t="shared" si="3696"/>
        <v>12</v>
      </c>
      <c r="J39422" s="111"/>
    </row>
    <row r="39423" spans="1:10">
      <c r="A39423" s="33">
        <f t="shared" si="3697"/>
        <v>43283.499999988213</v>
      </c>
      <c r="B39423" s="7">
        <f t="shared" si="3693"/>
        <v>2</v>
      </c>
      <c r="C39423" s="62">
        <f t="shared" si="3694"/>
        <v>13</v>
      </c>
      <c r="G39423" s="33">
        <f t="shared" si="3698"/>
        <v>43283.499999988213</v>
      </c>
      <c r="H39423" s="7">
        <f t="shared" si="3695"/>
        <v>2</v>
      </c>
      <c r="I39423" s="62">
        <f t="shared" si="3696"/>
        <v>13</v>
      </c>
      <c r="J39423" s="111"/>
    </row>
    <row r="39424" spans="1:10">
      <c r="A39424" s="33">
        <f t="shared" si="3697"/>
        <v>43283.541666654877</v>
      </c>
      <c r="B39424" s="7">
        <f t="shared" si="3693"/>
        <v>2</v>
      </c>
      <c r="C39424" s="62">
        <f t="shared" si="3694"/>
        <v>14</v>
      </c>
      <c r="G39424" s="33">
        <f t="shared" si="3698"/>
        <v>43283.541666654877</v>
      </c>
      <c r="H39424" s="7">
        <f t="shared" si="3695"/>
        <v>2</v>
      </c>
      <c r="I39424" s="62">
        <f t="shared" si="3696"/>
        <v>14</v>
      </c>
      <c r="J39424" s="111"/>
    </row>
    <row r="39425" spans="1:10">
      <c r="A39425" s="33">
        <f t="shared" si="3697"/>
        <v>43283.583333321541</v>
      </c>
      <c r="B39425" s="7">
        <f t="shared" si="3693"/>
        <v>2</v>
      </c>
      <c r="C39425" s="62">
        <f t="shared" si="3694"/>
        <v>15</v>
      </c>
      <c r="G39425" s="33">
        <f t="shared" si="3698"/>
        <v>43283.583333321541</v>
      </c>
      <c r="H39425" s="7">
        <f t="shared" si="3695"/>
        <v>2</v>
      </c>
      <c r="I39425" s="62">
        <f t="shared" si="3696"/>
        <v>15</v>
      </c>
      <c r="J39425" s="111"/>
    </row>
    <row r="39426" spans="1:10">
      <c r="A39426" s="33">
        <f t="shared" si="3697"/>
        <v>43283.624999988206</v>
      </c>
      <c r="B39426" s="7">
        <f t="shared" si="3693"/>
        <v>2</v>
      </c>
      <c r="C39426" s="62">
        <f t="shared" si="3694"/>
        <v>16</v>
      </c>
      <c r="G39426" s="33">
        <f t="shared" si="3698"/>
        <v>43283.624999988206</v>
      </c>
      <c r="H39426" s="7">
        <f t="shared" si="3695"/>
        <v>2</v>
      </c>
      <c r="I39426" s="62">
        <f t="shared" si="3696"/>
        <v>16</v>
      </c>
      <c r="J39426" s="111"/>
    </row>
    <row r="39427" spans="1:10">
      <c r="A39427" s="33">
        <f t="shared" si="3697"/>
        <v>43283.66666665487</v>
      </c>
      <c r="B39427" s="7">
        <f t="shared" ref="B39427:B39490" si="3699">DAY(A39427)</f>
        <v>2</v>
      </c>
      <c r="C39427" s="62">
        <f t="shared" ref="C39427:C39490" si="3700">HOUR(A39427)+1</f>
        <v>17</v>
      </c>
      <c r="G39427" s="33">
        <f t="shared" si="3698"/>
        <v>43283.66666665487</v>
      </c>
      <c r="H39427" s="7">
        <f t="shared" si="3695"/>
        <v>2</v>
      </c>
      <c r="I39427" s="62">
        <f t="shared" si="3696"/>
        <v>17</v>
      </c>
      <c r="J39427" s="111"/>
    </row>
    <row r="39428" spans="1:10">
      <c r="A39428" s="33">
        <f t="shared" si="3697"/>
        <v>43283.708333321534</v>
      </c>
      <c r="B39428" s="7">
        <f t="shared" si="3699"/>
        <v>2</v>
      </c>
      <c r="C39428" s="62">
        <f t="shared" si="3700"/>
        <v>18</v>
      </c>
      <c r="G39428" s="33">
        <f t="shared" si="3698"/>
        <v>43283.708333321534</v>
      </c>
      <c r="H39428" s="7">
        <f t="shared" si="3695"/>
        <v>2</v>
      </c>
      <c r="I39428" s="62">
        <f t="shared" si="3696"/>
        <v>18</v>
      </c>
      <c r="J39428" s="111"/>
    </row>
    <row r="39429" spans="1:10">
      <c r="A39429" s="33">
        <f t="shared" si="3697"/>
        <v>43283.749999988198</v>
      </c>
      <c r="B39429" s="7">
        <f t="shared" si="3699"/>
        <v>2</v>
      </c>
      <c r="C39429" s="62">
        <f t="shared" si="3700"/>
        <v>19</v>
      </c>
      <c r="G39429" s="33">
        <f t="shared" si="3698"/>
        <v>43283.749999988198</v>
      </c>
      <c r="H39429" s="7">
        <f t="shared" si="3695"/>
        <v>2</v>
      </c>
      <c r="I39429" s="62">
        <f t="shared" si="3696"/>
        <v>19</v>
      </c>
      <c r="J39429" s="111"/>
    </row>
    <row r="39430" spans="1:10">
      <c r="A39430" s="33">
        <f t="shared" si="3697"/>
        <v>43283.791666654863</v>
      </c>
      <c r="B39430" s="7">
        <f t="shared" si="3699"/>
        <v>2</v>
      </c>
      <c r="C39430" s="62">
        <f t="shared" si="3700"/>
        <v>20</v>
      </c>
      <c r="G39430" s="33">
        <f t="shared" si="3698"/>
        <v>43283.791666654863</v>
      </c>
      <c r="H39430" s="7">
        <f t="shared" si="3695"/>
        <v>2</v>
      </c>
      <c r="I39430" s="62">
        <f t="shared" si="3696"/>
        <v>20</v>
      </c>
      <c r="J39430" s="111"/>
    </row>
    <row r="39431" spans="1:10">
      <c r="A39431" s="33">
        <f t="shared" si="3697"/>
        <v>43283.833333321527</v>
      </c>
      <c r="B39431" s="7">
        <f t="shared" si="3699"/>
        <v>2</v>
      </c>
      <c r="C39431" s="62">
        <f t="shared" si="3700"/>
        <v>21</v>
      </c>
      <c r="G39431" s="33">
        <f t="shared" si="3698"/>
        <v>43283.833333321527</v>
      </c>
      <c r="H39431" s="7">
        <f t="shared" si="3695"/>
        <v>2</v>
      </c>
      <c r="I39431" s="62">
        <f t="shared" si="3696"/>
        <v>21</v>
      </c>
      <c r="J39431" s="111"/>
    </row>
    <row r="39432" spans="1:10">
      <c r="A39432" s="33">
        <f t="shared" si="3697"/>
        <v>43283.874999988191</v>
      </c>
      <c r="B39432" s="7">
        <f t="shared" si="3699"/>
        <v>2</v>
      </c>
      <c r="C39432" s="62">
        <f t="shared" si="3700"/>
        <v>22</v>
      </c>
      <c r="G39432" s="33">
        <f t="shared" si="3698"/>
        <v>43283.874999988191</v>
      </c>
      <c r="H39432" s="7">
        <f t="shared" si="3695"/>
        <v>2</v>
      </c>
      <c r="I39432" s="62">
        <f t="shared" si="3696"/>
        <v>22</v>
      </c>
      <c r="J39432" s="111"/>
    </row>
    <row r="39433" spans="1:10">
      <c r="A39433" s="33">
        <f t="shared" si="3697"/>
        <v>43283.916666654855</v>
      </c>
      <c r="B39433" s="7">
        <f t="shared" si="3699"/>
        <v>2</v>
      </c>
      <c r="C39433" s="62">
        <f t="shared" si="3700"/>
        <v>23</v>
      </c>
      <c r="G39433" s="33">
        <f t="shared" si="3698"/>
        <v>43283.916666654855</v>
      </c>
      <c r="H39433" s="7">
        <f t="shared" si="3695"/>
        <v>2</v>
      </c>
      <c r="I39433" s="62">
        <f t="shared" si="3696"/>
        <v>23</v>
      </c>
      <c r="J39433" s="111"/>
    </row>
    <row r="39434" spans="1:10">
      <c r="A39434" s="33">
        <f t="shared" si="3697"/>
        <v>43283.95833332152</v>
      </c>
      <c r="B39434" s="7">
        <f t="shared" si="3699"/>
        <v>2</v>
      </c>
      <c r="C39434" s="62">
        <f t="shared" si="3700"/>
        <v>24</v>
      </c>
      <c r="G39434" s="33">
        <f t="shared" si="3698"/>
        <v>43283.95833332152</v>
      </c>
      <c r="H39434" s="7">
        <f t="shared" si="3695"/>
        <v>2</v>
      </c>
      <c r="I39434" s="62">
        <f t="shared" si="3696"/>
        <v>24</v>
      </c>
      <c r="J39434" s="111"/>
    </row>
    <row r="39435" spans="1:10">
      <c r="A39435" s="33">
        <f t="shared" si="3697"/>
        <v>43283.999999988184</v>
      </c>
      <c r="B39435" s="7">
        <f t="shared" si="3699"/>
        <v>3</v>
      </c>
      <c r="C39435" s="62">
        <f t="shared" si="3700"/>
        <v>1</v>
      </c>
      <c r="G39435" s="33">
        <f t="shared" si="3698"/>
        <v>43283.999999988184</v>
      </c>
      <c r="H39435" s="7">
        <f t="shared" si="3695"/>
        <v>3</v>
      </c>
      <c r="I39435" s="62">
        <f t="shared" si="3696"/>
        <v>1</v>
      </c>
      <c r="J39435" s="111"/>
    </row>
    <row r="39436" spans="1:10">
      <c r="A39436" s="33">
        <f t="shared" si="3697"/>
        <v>43284.041666654848</v>
      </c>
      <c r="B39436" s="7">
        <f t="shared" si="3699"/>
        <v>3</v>
      </c>
      <c r="C39436" s="62">
        <f t="shared" si="3700"/>
        <v>2</v>
      </c>
      <c r="G39436" s="33">
        <f t="shared" si="3698"/>
        <v>43284.041666654848</v>
      </c>
      <c r="H39436" s="7">
        <f t="shared" si="3695"/>
        <v>3</v>
      </c>
      <c r="I39436" s="62">
        <f t="shared" si="3696"/>
        <v>2</v>
      </c>
      <c r="J39436" s="111"/>
    </row>
    <row r="39437" spans="1:10">
      <c r="A39437" s="33">
        <f t="shared" si="3697"/>
        <v>43284.083333321512</v>
      </c>
      <c r="B39437" s="7">
        <f t="shared" si="3699"/>
        <v>3</v>
      </c>
      <c r="C39437" s="62">
        <f t="shared" si="3700"/>
        <v>3</v>
      </c>
      <c r="G39437" s="33">
        <f t="shared" si="3698"/>
        <v>43284.083333321512</v>
      </c>
      <c r="H39437" s="7">
        <f t="shared" si="3695"/>
        <v>3</v>
      </c>
      <c r="I39437" s="62">
        <f t="shared" si="3696"/>
        <v>3</v>
      </c>
      <c r="J39437" s="111"/>
    </row>
    <row r="39438" spans="1:10">
      <c r="A39438" s="33">
        <f t="shared" si="3697"/>
        <v>43284.124999988177</v>
      </c>
      <c r="B39438" s="7">
        <f t="shared" si="3699"/>
        <v>3</v>
      </c>
      <c r="C39438" s="62">
        <f t="shared" si="3700"/>
        <v>4</v>
      </c>
      <c r="G39438" s="33">
        <f t="shared" si="3698"/>
        <v>43284.124999988177</v>
      </c>
      <c r="H39438" s="7">
        <f t="shared" si="3695"/>
        <v>3</v>
      </c>
      <c r="I39438" s="62">
        <f t="shared" si="3696"/>
        <v>4</v>
      </c>
      <c r="J39438" s="111"/>
    </row>
    <row r="39439" spans="1:10">
      <c r="A39439" s="33">
        <f t="shared" si="3697"/>
        <v>43284.166666654841</v>
      </c>
      <c r="B39439" s="7">
        <f t="shared" si="3699"/>
        <v>3</v>
      </c>
      <c r="C39439" s="62">
        <f t="shared" si="3700"/>
        <v>5</v>
      </c>
      <c r="G39439" s="33">
        <f t="shared" si="3698"/>
        <v>43284.166666654841</v>
      </c>
      <c r="H39439" s="7">
        <f t="shared" si="3695"/>
        <v>3</v>
      </c>
      <c r="I39439" s="62">
        <f t="shared" si="3696"/>
        <v>5</v>
      </c>
      <c r="J39439" s="111"/>
    </row>
    <row r="39440" spans="1:10">
      <c r="A39440" s="33">
        <f t="shared" si="3697"/>
        <v>43284.208333321505</v>
      </c>
      <c r="B39440" s="7">
        <f t="shared" si="3699"/>
        <v>3</v>
      </c>
      <c r="C39440" s="62">
        <f t="shared" si="3700"/>
        <v>6</v>
      </c>
      <c r="G39440" s="33">
        <f t="shared" si="3698"/>
        <v>43284.208333321505</v>
      </c>
      <c r="H39440" s="7">
        <f t="shared" si="3695"/>
        <v>3</v>
      </c>
      <c r="I39440" s="62">
        <f t="shared" si="3696"/>
        <v>6</v>
      </c>
      <c r="J39440" s="111"/>
    </row>
    <row r="39441" spans="1:10">
      <c r="A39441" s="33">
        <f t="shared" si="3697"/>
        <v>43284.249999988169</v>
      </c>
      <c r="B39441" s="7">
        <f t="shared" si="3699"/>
        <v>3</v>
      </c>
      <c r="C39441" s="62">
        <f t="shared" si="3700"/>
        <v>7</v>
      </c>
      <c r="G39441" s="33">
        <f t="shared" si="3698"/>
        <v>43284.249999988169</v>
      </c>
      <c r="H39441" s="7">
        <f t="shared" si="3695"/>
        <v>3</v>
      </c>
      <c r="I39441" s="62">
        <f t="shared" si="3696"/>
        <v>7</v>
      </c>
      <c r="J39441" s="111"/>
    </row>
    <row r="39442" spans="1:10">
      <c r="A39442" s="33">
        <f t="shared" si="3697"/>
        <v>43284.291666654834</v>
      </c>
      <c r="B39442" s="7">
        <f t="shared" si="3699"/>
        <v>3</v>
      </c>
      <c r="C39442" s="62">
        <f t="shared" si="3700"/>
        <v>8</v>
      </c>
      <c r="G39442" s="33">
        <f t="shared" si="3698"/>
        <v>43284.291666654834</v>
      </c>
      <c r="H39442" s="7">
        <f t="shared" si="3695"/>
        <v>3</v>
      </c>
      <c r="I39442" s="62">
        <f t="shared" si="3696"/>
        <v>8</v>
      </c>
      <c r="J39442" s="111"/>
    </row>
    <row r="39443" spans="1:10">
      <c r="A39443" s="33">
        <f t="shared" si="3697"/>
        <v>43284.333333321498</v>
      </c>
      <c r="B39443" s="7">
        <f t="shared" si="3699"/>
        <v>3</v>
      </c>
      <c r="C39443" s="62">
        <f t="shared" si="3700"/>
        <v>9</v>
      </c>
      <c r="G39443" s="33">
        <f t="shared" si="3698"/>
        <v>43284.333333321498</v>
      </c>
      <c r="H39443" s="7">
        <f t="shared" si="3695"/>
        <v>3</v>
      </c>
      <c r="I39443" s="62">
        <f t="shared" si="3696"/>
        <v>9</v>
      </c>
      <c r="J39443" s="111"/>
    </row>
    <row r="39444" spans="1:10">
      <c r="A39444" s="33">
        <f t="shared" si="3697"/>
        <v>43284.374999988162</v>
      </c>
      <c r="B39444" s="7">
        <f t="shared" si="3699"/>
        <v>3</v>
      </c>
      <c r="C39444" s="62">
        <f t="shared" si="3700"/>
        <v>10</v>
      </c>
      <c r="G39444" s="33">
        <f t="shared" si="3698"/>
        <v>43284.374999988162</v>
      </c>
      <c r="H39444" s="7">
        <f t="shared" si="3695"/>
        <v>3</v>
      </c>
      <c r="I39444" s="62">
        <f t="shared" si="3696"/>
        <v>10</v>
      </c>
      <c r="J39444" s="111"/>
    </row>
    <row r="39445" spans="1:10">
      <c r="A39445" s="33">
        <f t="shared" si="3697"/>
        <v>43284.416666654826</v>
      </c>
      <c r="B39445" s="7">
        <f t="shared" si="3699"/>
        <v>3</v>
      </c>
      <c r="C39445" s="62">
        <f t="shared" si="3700"/>
        <v>11</v>
      </c>
      <c r="G39445" s="33">
        <f t="shared" si="3698"/>
        <v>43284.416666654826</v>
      </c>
      <c r="H39445" s="7">
        <f t="shared" si="3695"/>
        <v>3</v>
      </c>
      <c r="I39445" s="62">
        <f t="shared" si="3696"/>
        <v>11</v>
      </c>
      <c r="J39445" s="111"/>
    </row>
    <row r="39446" spans="1:10">
      <c r="A39446" s="33">
        <f t="shared" si="3697"/>
        <v>43284.45833332149</v>
      </c>
      <c r="B39446" s="7">
        <f t="shared" si="3699"/>
        <v>3</v>
      </c>
      <c r="C39446" s="62">
        <f t="shared" si="3700"/>
        <v>12</v>
      </c>
      <c r="G39446" s="33">
        <f t="shared" si="3698"/>
        <v>43284.45833332149</v>
      </c>
      <c r="H39446" s="7">
        <f t="shared" si="3695"/>
        <v>3</v>
      </c>
      <c r="I39446" s="62">
        <f t="shared" si="3696"/>
        <v>12</v>
      </c>
      <c r="J39446" s="111"/>
    </row>
    <row r="39447" spans="1:10">
      <c r="A39447" s="33">
        <f t="shared" si="3697"/>
        <v>43284.499999988155</v>
      </c>
      <c r="B39447" s="7">
        <f t="shared" si="3699"/>
        <v>3</v>
      </c>
      <c r="C39447" s="62">
        <f t="shared" si="3700"/>
        <v>13</v>
      </c>
      <c r="G39447" s="33">
        <f t="shared" si="3698"/>
        <v>43284.499999988155</v>
      </c>
      <c r="H39447" s="7">
        <f t="shared" si="3695"/>
        <v>3</v>
      </c>
      <c r="I39447" s="62">
        <f t="shared" si="3696"/>
        <v>13</v>
      </c>
      <c r="J39447" s="111"/>
    </row>
    <row r="39448" spans="1:10">
      <c r="A39448" s="33">
        <f t="shared" si="3697"/>
        <v>43284.541666654819</v>
      </c>
      <c r="B39448" s="7">
        <f t="shared" si="3699"/>
        <v>3</v>
      </c>
      <c r="C39448" s="62">
        <f t="shared" si="3700"/>
        <v>14</v>
      </c>
      <c r="G39448" s="33">
        <f t="shared" si="3698"/>
        <v>43284.541666654819</v>
      </c>
      <c r="H39448" s="7">
        <f t="shared" si="3695"/>
        <v>3</v>
      </c>
      <c r="I39448" s="62">
        <f t="shared" si="3696"/>
        <v>14</v>
      </c>
      <c r="J39448" s="111"/>
    </row>
    <row r="39449" spans="1:10">
      <c r="A39449" s="33">
        <f t="shared" si="3697"/>
        <v>43284.583333321483</v>
      </c>
      <c r="B39449" s="7">
        <f t="shared" si="3699"/>
        <v>3</v>
      </c>
      <c r="C39449" s="62">
        <f t="shared" si="3700"/>
        <v>15</v>
      </c>
      <c r="G39449" s="33">
        <f t="shared" si="3698"/>
        <v>43284.583333321483</v>
      </c>
      <c r="H39449" s="7">
        <f t="shared" si="3695"/>
        <v>3</v>
      </c>
      <c r="I39449" s="62">
        <f t="shared" si="3696"/>
        <v>15</v>
      </c>
      <c r="J39449" s="111"/>
    </row>
    <row r="39450" spans="1:10">
      <c r="A39450" s="33">
        <f t="shared" si="3697"/>
        <v>43284.624999988147</v>
      </c>
      <c r="B39450" s="7">
        <f t="shared" si="3699"/>
        <v>3</v>
      </c>
      <c r="C39450" s="62">
        <f t="shared" si="3700"/>
        <v>16</v>
      </c>
      <c r="G39450" s="33">
        <f t="shared" si="3698"/>
        <v>43284.624999988147</v>
      </c>
      <c r="H39450" s="7">
        <f t="shared" si="3695"/>
        <v>3</v>
      </c>
      <c r="I39450" s="62">
        <f t="shared" si="3696"/>
        <v>16</v>
      </c>
      <c r="J39450" s="111"/>
    </row>
    <row r="39451" spans="1:10">
      <c r="A39451" s="33">
        <f t="shared" si="3697"/>
        <v>43284.666666654812</v>
      </c>
      <c r="B39451" s="7">
        <f t="shared" si="3699"/>
        <v>3</v>
      </c>
      <c r="C39451" s="62">
        <f t="shared" si="3700"/>
        <v>17</v>
      </c>
      <c r="G39451" s="33">
        <f t="shared" si="3698"/>
        <v>43284.666666654812</v>
      </c>
      <c r="H39451" s="7">
        <f t="shared" si="3695"/>
        <v>3</v>
      </c>
      <c r="I39451" s="62">
        <f t="shared" si="3696"/>
        <v>17</v>
      </c>
      <c r="J39451" s="111"/>
    </row>
    <row r="39452" spans="1:10">
      <c r="A39452" s="33">
        <f t="shared" si="3697"/>
        <v>43284.708333321476</v>
      </c>
      <c r="B39452" s="7">
        <f t="shared" si="3699"/>
        <v>3</v>
      </c>
      <c r="C39452" s="62">
        <f t="shared" si="3700"/>
        <v>18</v>
      </c>
      <c r="G39452" s="33">
        <f t="shared" si="3698"/>
        <v>43284.708333321476</v>
      </c>
      <c r="H39452" s="7">
        <f t="shared" si="3695"/>
        <v>3</v>
      </c>
      <c r="I39452" s="62">
        <f t="shared" si="3696"/>
        <v>18</v>
      </c>
      <c r="J39452" s="111"/>
    </row>
    <row r="39453" spans="1:10">
      <c r="A39453" s="33">
        <f t="shared" si="3697"/>
        <v>43284.74999998814</v>
      </c>
      <c r="B39453" s="7">
        <f t="shared" si="3699"/>
        <v>3</v>
      </c>
      <c r="C39453" s="62">
        <f t="shared" si="3700"/>
        <v>19</v>
      </c>
      <c r="G39453" s="33">
        <f t="shared" si="3698"/>
        <v>43284.74999998814</v>
      </c>
      <c r="H39453" s="7">
        <f t="shared" si="3695"/>
        <v>3</v>
      </c>
      <c r="I39453" s="62">
        <f t="shared" si="3696"/>
        <v>19</v>
      </c>
      <c r="J39453" s="111"/>
    </row>
    <row r="39454" spans="1:10">
      <c r="A39454" s="33">
        <f t="shared" si="3697"/>
        <v>43284.791666654804</v>
      </c>
      <c r="B39454" s="7">
        <f t="shared" si="3699"/>
        <v>3</v>
      </c>
      <c r="C39454" s="62">
        <f t="shared" si="3700"/>
        <v>20</v>
      </c>
      <c r="G39454" s="33">
        <f t="shared" si="3698"/>
        <v>43284.791666654804</v>
      </c>
      <c r="H39454" s="7">
        <f t="shared" si="3695"/>
        <v>3</v>
      </c>
      <c r="I39454" s="62">
        <f t="shared" si="3696"/>
        <v>20</v>
      </c>
      <c r="J39454" s="111"/>
    </row>
    <row r="39455" spans="1:10">
      <c r="A39455" s="33">
        <f t="shared" si="3697"/>
        <v>43284.833333321469</v>
      </c>
      <c r="B39455" s="7">
        <f t="shared" si="3699"/>
        <v>3</v>
      </c>
      <c r="C39455" s="62">
        <f t="shared" si="3700"/>
        <v>21</v>
      </c>
      <c r="G39455" s="33">
        <f t="shared" si="3698"/>
        <v>43284.833333321469</v>
      </c>
      <c r="H39455" s="7">
        <f t="shared" si="3695"/>
        <v>3</v>
      </c>
      <c r="I39455" s="62">
        <f t="shared" si="3696"/>
        <v>21</v>
      </c>
      <c r="J39455" s="111"/>
    </row>
    <row r="39456" spans="1:10">
      <c r="A39456" s="33">
        <f t="shared" si="3697"/>
        <v>43284.874999988133</v>
      </c>
      <c r="B39456" s="7">
        <f t="shared" si="3699"/>
        <v>3</v>
      </c>
      <c r="C39456" s="62">
        <f t="shared" si="3700"/>
        <v>22</v>
      </c>
      <c r="G39456" s="33">
        <f t="shared" si="3698"/>
        <v>43284.874999988133</v>
      </c>
      <c r="H39456" s="7">
        <f t="shared" si="3695"/>
        <v>3</v>
      </c>
      <c r="I39456" s="62">
        <f t="shared" si="3696"/>
        <v>22</v>
      </c>
      <c r="J39456" s="111"/>
    </row>
    <row r="39457" spans="1:10">
      <c r="A39457" s="33">
        <f t="shared" si="3697"/>
        <v>43284.916666654797</v>
      </c>
      <c r="B39457" s="7">
        <f t="shared" si="3699"/>
        <v>3</v>
      </c>
      <c r="C39457" s="62">
        <f t="shared" si="3700"/>
        <v>23</v>
      </c>
      <c r="G39457" s="33">
        <f t="shared" si="3698"/>
        <v>43284.916666654797</v>
      </c>
      <c r="H39457" s="7">
        <f t="shared" si="3695"/>
        <v>3</v>
      </c>
      <c r="I39457" s="62">
        <f t="shared" si="3696"/>
        <v>23</v>
      </c>
      <c r="J39457" s="111"/>
    </row>
    <row r="39458" spans="1:10">
      <c r="A39458" s="33">
        <f t="shared" si="3697"/>
        <v>43284.958333321461</v>
      </c>
      <c r="B39458" s="7">
        <f t="shared" si="3699"/>
        <v>3</v>
      </c>
      <c r="C39458" s="62">
        <f t="shared" si="3700"/>
        <v>24</v>
      </c>
      <c r="G39458" s="33">
        <f t="shared" si="3698"/>
        <v>43284.958333321461</v>
      </c>
      <c r="H39458" s="7">
        <f t="shared" si="3695"/>
        <v>3</v>
      </c>
      <c r="I39458" s="62">
        <f t="shared" si="3696"/>
        <v>24</v>
      </c>
      <c r="J39458" s="111"/>
    </row>
    <row r="39459" spans="1:10">
      <c r="A39459" s="33">
        <f t="shared" si="3697"/>
        <v>43284.999999988126</v>
      </c>
      <c r="B39459" s="7">
        <f t="shared" si="3699"/>
        <v>4</v>
      </c>
      <c r="C39459" s="62">
        <f t="shared" si="3700"/>
        <v>1</v>
      </c>
      <c r="G39459" s="33">
        <f t="shared" si="3698"/>
        <v>43284.999999988126</v>
      </c>
      <c r="H39459" s="7">
        <f t="shared" ref="H39459:H39522" si="3701">DAY(G39459)</f>
        <v>4</v>
      </c>
      <c r="I39459" s="62">
        <f t="shared" ref="I39459:I39522" si="3702">HOUR(G39459)+1</f>
        <v>1</v>
      </c>
      <c r="J39459" s="111"/>
    </row>
    <row r="39460" spans="1:10">
      <c r="A39460" s="33">
        <f t="shared" ref="A39460:A39523" si="3703">A39459+1/24</f>
        <v>43285.04166665479</v>
      </c>
      <c r="B39460" s="7">
        <f t="shared" si="3699"/>
        <v>4</v>
      </c>
      <c r="C39460" s="62">
        <f t="shared" si="3700"/>
        <v>2</v>
      </c>
      <c r="G39460" s="33">
        <f t="shared" ref="G39460:G39523" si="3704">G39459+1/24</f>
        <v>43285.04166665479</v>
      </c>
      <c r="H39460" s="7">
        <f t="shared" si="3701"/>
        <v>4</v>
      </c>
      <c r="I39460" s="62">
        <f t="shared" si="3702"/>
        <v>2</v>
      </c>
      <c r="J39460" s="111"/>
    </row>
    <row r="39461" spans="1:10">
      <c r="A39461" s="33">
        <f t="shared" si="3703"/>
        <v>43285.083333321454</v>
      </c>
      <c r="B39461" s="7">
        <f t="shared" si="3699"/>
        <v>4</v>
      </c>
      <c r="C39461" s="62">
        <f t="shared" si="3700"/>
        <v>3</v>
      </c>
      <c r="G39461" s="33">
        <f t="shared" si="3704"/>
        <v>43285.083333321454</v>
      </c>
      <c r="H39461" s="7">
        <f t="shared" si="3701"/>
        <v>4</v>
      </c>
      <c r="I39461" s="62">
        <f t="shared" si="3702"/>
        <v>3</v>
      </c>
      <c r="J39461" s="111"/>
    </row>
    <row r="39462" spans="1:10">
      <c r="A39462" s="33">
        <f t="shared" si="3703"/>
        <v>43285.124999988118</v>
      </c>
      <c r="B39462" s="7">
        <f t="shared" si="3699"/>
        <v>4</v>
      </c>
      <c r="C39462" s="62">
        <f t="shared" si="3700"/>
        <v>4</v>
      </c>
      <c r="G39462" s="33">
        <f t="shared" si="3704"/>
        <v>43285.124999988118</v>
      </c>
      <c r="H39462" s="7">
        <f t="shared" si="3701"/>
        <v>4</v>
      </c>
      <c r="I39462" s="62">
        <f t="shared" si="3702"/>
        <v>4</v>
      </c>
      <c r="J39462" s="111"/>
    </row>
    <row r="39463" spans="1:10">
      <c r="A39463" s="33">
        <f t="shared" si="3703"/>
        <v>43285.166666654783</v>
      </c>
      <c r="B39463" s="7">
        <f t="shared" si="3699"/>
        <v>4</v>
      </c>
      <c r="C39463" s="62">
        <f t="shared" si="3700"/>
        <v>5</v>
      </c>
      <c r="G39463" s="33">
        <f t="shared" si="3704"/>
        <v>43285.166666654783</v>
      </c>
      <c r="H39463" s="7">
        <f t="shared" si="3701"/>
        <v>4</v>
      </c>
      <c r="I39463" s="62">
        <f t="shared" si="3702"/>
        <v>5</v>
      </c>
      <c r="J39463" s="111"/>
    </row>
    <row r="39464" spans="1:10">
      <c r="A39464" s="33">
        <f t="shared" si="3703"/>
        <v>43285.208333321447</v>
      </c>
      <c r="B39464" s="7">
        <f t="shared" si="3699"/>
        <v>4</v>
      </c>
      <c r="C39464" s="62">
        <f t="shared" si="3700"/>
        <v>6</v>
      </c>
      <c r="G39464" s="33">
        <f t="shared" si="3704"/>
        <v>43285.208333321447</v>
      </c>
      <c r="H39464" s="7">
        <f t="shared" si="3701"/>
        <v>4</v>
      </c>
      <c r="I39464" s="62">
        <f t="shared" si="3702"/>
        <v>6</v>
      </c>
      <c r="J39464" s="111"/>
    </row>
    <row r="39465" spans="1:10">
      <c r="A39465" s="33">
        <f t="shared" si="3703"/>
        <v>43285.249999988111</v>
      </c>
      <c r="B39465" s="7">
        <f t="shared" si="3699"/>
        <v>4</v>
      </c>
      <c r="C39465" s="62">
        <f t="shared" si="3700"/>
        <v>7</v>
      </c>
      <c r="G39465" s="33">
        <f t="shared" si="3704"/>
        <v>43285.249999988111</v>
      </c>
      <c r="H39465" s="7">
        <f t="shared" si="3701"/>
        <v>4</v>
      </c>
      <c r="I39465" s="62">
        <f t="shared" si="3702"/>
        <v>7</v>
      </c>
      <c r="J39465" s="111"/>
    </row>
    <row r="39466" spans="1:10">
      <c r="A39466" s="33">
        <f t="shared" si="3703"/>
        <v>43285.291666654775</v>
      </c>
      <c r="B39466" s="7">
        <f t="shared" si="3699"/>
        <v>4</v>
      </c>
      <c r="C39466" s="62">
        <f t="shared" si="3700"/>
        <v>8</v>
      </c>
      <c r="G39466" s="33">
        <f t="shared" si="3704"/>
        <v>43285.291666654775</v>
      </c>
      <c r="H39466" s="7">
        <f t="shared" si="3701"/>
        <v>4</v>
      </c>
      <c r="I39466" s="62">
        <f t="shared" si="3702"/>
        <v>8</v>
      </c>
      <c r="J39466" s="111"/>
    </row>
    <row r="39467" spans="1:10">
      <c r="A39467" s="33">
        <f t="shared" si="3703"/>
        <v>43285.33333332144</v>
      </c>
      <c r="B39467" s="7">
        <f t="shared" si="3699"/>
        <v>4</v>
      </c>
      <c r="C39467" s="62">
        <f t="shared" si="3700"/>
        <v>9</v>
      </c>
      <c r="G39467" s="33">
        <f t="shared" si="3704"/>
        <v>43285.33333332144</v>
      </c>
      <c r="H39467" s="7">
        <f t="shared" si="3701"/>
        <v>4</v>
      </c>
      <c r="I39467" s="62">
        <f t="shared" si="3702"/>
        <v>9</v>
      </c>
      <c r="J39467" s="111"/>
    </row>
    <row r="39468" spans="1:10">
      <c r="A39468" s="33">
        <f t="shared" si="3703"/>
        <v>43285.374999988104</v>
      </c>
      <c r="B39468" s="7">
        <f t="shared" si="3699"/>
        <v>4</v>
      </c>
      <c r="C39468" s="62">
        <f t="shared" si="3700"/>
        <v>10</v>
      </c>
      <c r="G39468" s="33">
        <f t="shared" si="3704"/>
        <v>43285.374999988104</v>
      </c>
      <c r="H39468" s="7">
        <f t="shared" si="3701"/>
        <v>4</v>
      </c>
      <c r="I39468" s="62">
        <f t="shared" si="3702"/>
        <v>10</v>
      </c>
      <c r="J39468" s="111"/>
    </row>
    <row r="39469" spans="1:10">
      <c r="A39469" s="33">
        <f t="shared" si="3703"/>
        <v>43285.416666654768</v>
      </c>
      <c r="B39469" s="7">
        <f t="shared" si="3699"/>
        <v>4</v>
      </c>
      <c r="C39469" s="62">
        <f t="shared" si="3700"/>
        <v>11</v>
      </c>
      <c r="G39469" s="33">
        <f t="shared" si="3704"/>
        <v>43285.416666654768</v>
      </c>
      <c r="H39469" s="7">
        <f t="shared" si="3701"/>
        <v>4</v>
      </c>
      <c r="I39469" s="62">
        <f t="shared" si="3702"/>
        <v>11</v>
      </c>
      <c r="J39469" s="111"/>
    </row>
    <row r="39470" spans="1:10">
      <c r="A39470" s="33">
        <f t="shared" si="3703"/>
        <v>43285.458333321432</v>
      </c>
      <c r="B39470" s="7">
        <f t="shared" si="3699"/>
        <v>4</v>
      </c>
      <c r="C39470" s="62">
        <f t="shared" si="3700"/>
        <v>12</v>
      </c>
      <c r="G39470" s="33">
        <f t="shared" si="3704"/>
        <v>43285.458333321432</v>
      </c>
      <c r="H39470" s="7">
        <f t="shared" si="3701"/>
        <v>4</v>
      </c>
      <c r="I39470" s="62">
        <f t="shared" si="3702"/>
        <v>12</v>
      </c>
      <c r="J39470" s="111"/>
    </row>
    <row r="39471" spans="1:10">
      <c r="A39471" s="33">
        <f t="shared" si="3703"/>
        <v>43285.499999988097</v>
      </c>
      <c r="B39471" s="7">
        <f t="shared" si="3699"/>
        <v>4</v>
      </c>
      <c r="C39471" s="62">
        <f t="shared" si="3700"/>
        <v>13</v>
      </c>
      <c r="G39471" s="33">
        <f t="shared" si="3704"/>
        <v>43285.499999988097</v>
      </c>
      <c r="H39471" s="7">
        <f t="shared" si="3701"/>
        <v>4</v>
      </c>
      <c r="I39471" s="62">
        <f t="shared" si="3702"/>
        <v>13</v>
      </c>
      <c r="J39471" s="111"/>
    </row>
    <row r="39472" spans="1:10">
      <c r="A39472" s="33">
        <f t="shared" si="3703"/>
        <v>43285.541666654761</v>
      </c>
      <c r="B39472" s="7">
        <f t="shared" si="3699"/>
        <v>4</v>
      </c>
      <c r="C39472" s="62">
        <f t="shared" si="3700"/>
        <v>14</v>
      </c>
      <c r="G39472" s="33">
        <f t="shared" si="3704"/>
        <v>43285.541666654761</v>
      </c>
      <c r="H39472" s="7">
        <f t="shared" si="3701"/>
        <v>4</v>
      </c>
      <c r="I39472" s="62">
        <f t="shared" si="3702"/>
        <v>14</v>
      </c>
      <c r="J39472" s="111"/>
    </row>
    <row r="39473" spans="1:10">
      <c r="A39473" s="33">
        <f t="shared" si="3703"/>
        <v>43285.583333321425</v>
      </c>
      <c r="B39473" s="7">
        <f t="shared" si="3699"/>
        <v>4</v>
      </c>
      <c r="C39473" s="62">
        <f t="shared" si="3700"/>
        <v>15</v>
      </c>
      <c r="G39473" s="33">
        <f t="shared" si="3704"/>
        <v>43285.583333321425</v>
      </c>
      <c r="H39473" s="7">
        <f t="shared" si="3701"/>
        <v>4</v>
      </c>
      <c r="I39473" s="62">
        <f t="shared" si="3702"/>
        <v>15</v>
      </c>
      <c r="J39473" s="111"/>
    </row>
    <row r="39474" spans="1:10">
      <c r="A39474" s="33">
        <f t="shared" si="3703"/>
        <v>43285.624999988089</v>
      </c>
      <c r="B39474" s="7">
        <f t="shared" si="3699"/>
        <v>4</v>
      </c>
      <c r="C39474" s="62">
        <f t="shared" si="3700"/>
        <v>16</v>
      </c>
      <c r="G39474" s="33">
        <f t="shared" si="3704"/>
        <v>43285.624999988089</v>
      </c>
      <c r="H39474" s="7">
        <f t="shared" si="3701"/>
        <v>4</v>
      </c>
      <c r="I39474" s="62">
        <f t="shared" si="3702"/>
        <v>16</v>
      </c>
      <c r="J39474" s="111"/>
    </row>
    <row r="39475" spans="1:10">
      <c r="A39475" s="33">
        <f t="shared" si="3703"/>
        <v>43285.666666654753</v>
      </c>
      <c r="B39475" s="7">
        <f t="shared" si="3699"/>
        <v>4</v>
      </c>
      <c r="C39475" s="62">
        <f t="shared" si="3700"/>
        <v>17</v>
      </c>
      <c r="G39475" s="33">
        <f t="shared" si="3704"/>
        <v>43285.666666654753</v>
      </c>
      <c r="H39475" s="7">
        <f t="shared" si="3701"/>
        <v>4</v>
      </c>
      <c r="I39475" s="62">
        <f t="shared" si="3702"/>
        <v>17</v>
      </c>
      <c r="J39475" s="111"/>
    </row>
    <row r="39476" spans="1:10">
      <c r="A39476" s="33">
        <f t="shared" si="3703"/>
        <v>43285.708333321418</v>
      </c>
      <c r="B39476" s="7">
        <f t="shared" si="3699"/>
        <v>4</v>
      </c>
      <c r="C39476" s="62">
        <f t="shared" si="3700"/>
        <v>18</v>
      </c>
      <c r="G39476" s="33">
        <f t="shared" si="3704"/>
        <v>43285.708333321418</v>
      </c>
      <c r="H39476" s="7">
        <f t="shared" si="3701"/>
        <v>4</v>
      </c>
      <c r="I39476" s="62">
        <f t="shared" si="3702"/>
        <v>18</v>
      </c>
      <c r="J39476" s="111"/>
    </row>
    <row r="39477" spans="1:10">
      <c r="A39477" s="33">
        <f t="shared" si="3703"/>
        <v>43285.749999988082</v>
      </c>
      <c r="B39477" s="7">
        <f t="shared" si="3699"/>
        <v>4</v>
      </c>
      <c r="C39477" s="62">
        <f t="shared" si="3700"/>
        <v>19</v>
      </c>
      <c r="G39477" s="33">
        <f t="shared" si="3704"/>
        <v>43285.749999988082</v>
      </c>
      <c r="H39477" s="7">
        <f t="shared" si="3701"/>
        <v>4</v>
      </c>
      <c r="I39477" s="62">
        <f t="shared" si="3702"/>
        <v>19</v>
      </c>
      <c r="J39477" s="111"/>
    </row>
    <row r="39478" spans="1:10">
      <c r="A39478" s="33">
        <f t="shared" si="3703"/>
        <v>43285.791666654746</v>
      </c>
      <c r="B39478" s="7">
        <f t="shared" si="3699"/>
        <v>4</v>
      </c>
      <c r="C39478" s="62">
        <f t="shared" si="3700"/>
        <v>20</v>
      </c>
      <c r="G39478" s="33">
        <f t="shared" si="3704"/>
        <v>43285.791666654746</v>
      </c>
      <c r="H39478" s="7">
        <f t="shared" si="3701"/>
        <v>4</v>
      </c>
      <c r="I39478" s="62">
        <f t="shared" si="3702"/>
        <v>20</v>
      </c>
      <c r="J39478" s="111"/>
    </row>
    <row r="39479" spans="1:10">
      <c r="A39479" s="33">
        <f t="shared" si="3703"/>
        <v>43285.83333332141</v>
      </c>
      <c r="B39479" s="7">
        <f t="shared" si="3699"/>
        <v>4</v>
      </c>
      <c r="C39479" s="62">
        <f t="shared" si="3700"/>
        <v>21</v>
      </c>
      <c r="G39479" s="33">
        <f t="shared" si="3704"/>
        <v>43285.83333332141</v>
      </c>
      <c r="H39479" s="7">
        <f t="shared" si="3701"/>
        <v>4</v>
      </c>
      <c r="I39479" s="62">
        <f t="shared" si="3702"/>
        <v>21</v>
      </c>
      <c r="J39479" s="111"/>
    </row>
    <row r="39480" spans="1:10">
      <c r="A39480" s="33">
        <f t="shared" si="3703"/>
        <v>43285.874999988075</v>
      </c>
      <c r="B39480" s="7">
        <f t="shared" si="3699"/>
        <v>4</v>
      </c>
      <c r="C39480" s="62">
        <f t="shared" si="3700"/>
        <v>22</v>
      </c>
      <c r="G39480" s="33">
        <f t="shared" si="3704"/>
        <v>43285.874999988075</v>
      </c>
      <c r="H39480" s="7">
        <f t="shared" si="3701"/>
        <v>4</v>
      </c>
      <c r="I39480" s="62">
        <f t="shared" si="3702"/>
        <v>22</v>
      </c>
      <c r="J39480" s="111"/>
    </row>
    <row r="39481" spans="1:10">
      <c r="A39481" s="33">
        <f t="shared" si="3703"/>
        <v>43285.916666654739</v>
      </c>
      <c r="B39481" s="7">
        <f t="shared" si="3699"/>
        <v>4</v>
      </c>
      <c r="C39481" s="62">
        <f t="shared" si="3700"/>
        <v>23</v>
      </c>
      <c r="G39481" s="33">
        <f t="shared" si="3704"/>
        <v>43285.916666654739</v>
      </c>
      <c r="H39481" s="7">
        <f t="shared" si="3701"/>
        <v>4</v>
      </c>
      <c r="I39481" s="62">
        <f t="shared" si="3702"/>
        <v>23</v>
      </c>
      <c r="J39481" s="111"/>
    </row>
    <row r="39482" spans="1:10">
      <c r="A39482" s="33">
        <f t="shared" si="3703"/>
        <v>43285.958333321403</v>
      </c>
      <c r="B39482" s="7">
        <f t="shared" si="3699"/>
        <v>4</v>
      </c>
      <c r="C39482" s="62">
        <f t="shared" si="3700"/>
        <v>24</v>
      </c>
      <c r="G39482" s="33">
        <f t="shared" si="3704"/>
        <v>43285.958333321403</v>
      </c>
      <c r="H39482" s="7">
        <f t="shared" si="3701"/>
        <v>4</v>
      </c>
      <c r="I39482" s="62">
        <f t="shared" si="3702"/>
        <v>24</v>
      </c>
      <c r="J39482" s="111"/>
    </row>
    <row r="39483" spans="1:10">
      <c r="A39483" s="33">
        <f t="shared" si="3703"/>
        <v>43285.999999988067</v>
      </c>
      <c r="B39483" s="7">
        <f t="shared" si="3699"/>
        <v>5</v>
      </c>
      <c r="C39483" s="62">
        <f t="shared" si="3700"/>
        <v>1</v>
      </c>
      <c r="G39483" s="33">
        <f t="shared" si="3704"/>
        <v>43285.999999988067</v>
      </c>
      <c r="H39483" s="7">
        <f t="shared" si="3701"/>
        <v>5</v>
      </c>
      <c r="I39483" s="62">
        <f t="shared" si="3702"/>
        <v>1</v>
      </c>
      <c r="J39483" s="111"/>
    </row>
    <row r="39484" spans="1:10">
      <c r="A39484" s="33">
        <f t="shared" si="3703"/>
        <v>43286.041666654732</v>
      </c>
      <c r="B39484" s="7">
        <f t="shared" si="3699"/>
        <v>5</v>
      </c>
      <c r="C39484" s="62">
        <f t="shared" si="3700"/>
        <v>2</v>
      </c>
      <c r="G39484" s="33">
        <f t="shared" si="3704"/>
        <v>43286.041666654732</v>
      </c>
      <c r="H39484" s="7">
        <f t="shared" si="3701"/>
        <v>5</v>
      </c>
      <c r="I39484" s="62">
        <f t="shared" si="3702"/>
        <v>2</v>
      </c>
      <c r="J39484" s="111"/>
    </row>
    <row r="39485" spans="1:10">
      <c r="A39485" s="33">
        <f t="shared" si="3703"/>
        <v>43286.083333321396</v>
      </c>
      <c r="B39485" s="7">
        <f t="shared" si="3699"/>
        <v>5</v>
      </c>
      <c r="C39485" s="62">
        <f t="shared" si="3700"/>
        <v>3</v>
      </c>
      <c r="G39485" s="33">
        <f t="shared" si="3704"/>
        <v>43286.083333321396</v>
      </c>
      <c r="H39485" s="7">
        <f t="shared" si="3701"/>
        <v>5</v>
      </c>
      <c r="I39485" s="62">
        <f t="shared" si="3702"/>
        <v>3</v>
      </c>
      <c r="J39485" s="111"/>
    </row>
    <row r="39486" spans="1:10">
      <c r="A39486" s="33">
        <f t="shared" si="3703"/>
        <v>43286.12499998806</v>
      </c>
      <c r="B39486" s="7">
        <f t="shared" si="3699"/>
        <v>5</v>
      </c>
      <c r="C39486" s="62">
        <f t="shared" si="3700"/>
        <v>4</v>
      </c>
      <c r="G39486" s="33">
        <f t="shared" si="3704"/>
        <v>43286.12499998806</v>
      </c>
      <c r="H39486" s="7">
        <f t="shared" si="3701"/>
        <v>5</v>
      </c>
      <c r="I39486" s="62">
        <f t="shared" si="3702"/>
        <v>4</v>
      </c>
      <c r="J39486" s="111"/>
    </row>
    <row r="39487" spans="1:10">
      <c r="A39487" s="33">
        <f t="shared" si="3703"/>
        <v>43286.166666654724</v>
      </c>
      <c r="B39487" s="7">
        <f t="shared" si="3699"/>
        <v>5</v>
      </c>
      <c r="C39487" s="62">
        <f t="shared" si="3700"/>
        <v>5</v>
      </c>
      <c r="G39487" s="33">
        <f t="shared" si="3704"/>
        <v>43286.166666654724</v>
      </c>
      <c r="H39487" s="7">
        <f t="shared" si="3701"/>
        <v>5</v>
      </c>
      <c r="I39487" s="62">
        <f t="shared" si="3702"/>
        <v>5</v>
      </c>
      <c r="J39487" s="111"/>
    </row>
    <row r="39488" spans="1:10">
      <c r="A39488" s="33">
        <f t="shared" si="3703"/>
        <v>43286.208333321389</v>
      </c>
      <c r="B39488" s="7">
        <f t="shared" si="3699"/>
        <v>5</v>
      </c>
      <c r="C39488" s="62">
        <f t="shared" si="3700"/>
        <v>6</v>
      </c>
      <c r="G39488" s="33">
        <f t="shared" si="3704"/>
        <v>43286.208333321389</v>
      </c>
      <c r="H39488" s="7">
        <f t="shared" si="3701"/>
        <v>5</v>
      </c>
      <c r="I39488" s="62">
        <f t="shared" si="3702"/>
        <v>6</v>
      </c>
      <c r="J39488" s="111"/>
    </row>
    <row r="39489" spans="1:10">
      <c r="A39489" s="33">
        <f t="shared" si="3703"/>
        <v>43286.249999988053</v>
      </c>
      <c r="B39489" s="7">
        <f t="shared" si="3699"/>
        <v>5</v>
      </c>
      <c r="C39489" s="62">
        <f t="shared" si="3700"/>
        <v>7</v>
      </c>
      <c r="G39489" s="33">
        <f t="shared" si="3704"/>
        <v>43286.249999988053</v>
      </c>
      <c r="H39489" s="7">
        <f t="shared" si="3701"/>
        <v>5</v>
      </c>
      <c r="I39489" s="62">
        <f t="shared" si="3702"/>
        <v>7</v>
      </c>
      <c r="J39489" s="111"/>
    </row>
    <row r="39490" spans="1:10">
      <c r="A39490" s="33">
        <f t="shared" si="3703"/>
        <v>43286.291666654717</v>
      </c>
      <c r="B39490" s="7">
        <f t="shared" si="3699"/>
        <v>5</v>
      </c>
      <c r="C39490" s="62">
        <f t="shared" si="3700"/>
        <v>8</v>
      </c>
      <c r="G39490" s="33">
        <f t="shared" si="3704"/>
        <v>43286.291666654717</v>
      </c>
      <c r="H39490" s="7">
        <f t="shared" si="3701"/>
        <v>5</v>
      </c>
      <c r="I39490" s="62">
        <f t="shared" si="3702"/>
        <v>8</v>
      </c>
      <c r="J39490" s="111"/>
    </row>
    <row r="39491" spans="1:10">
      <c r="A39491" s="33">
        <f t="shared" si="3703"/>
        <v>43286.333333321381</v>
      </c>
      <c r="B39491" s="7">
        <f t="shared" ref="B39491:B39554" si="3705">DAY(A39491)</f>
        <v>5</v>
      </c>
      <c r="C39491" s="62">
        <f t="shared" ref="C39491:C39554" si="3706">HOUR(A39491)+1</f>
        <v>9</v>
      </c>
      <c r="G39491" s="33">
        <f t="shared" si="3704"/>
        <v>43286.333333321381</v>
      </c>
      <c r="H39491" s="7">
        <f t="shared" si="3701"/>
        <v>5</v>
      </c>
      <c r="I39491" s="62">
        <f t="shared" si="3702"/>
        <v>9</v>
      </c>
      <c r="J39491" s="111"/>
    </row>
    <row r="39492" spans="1:10">
      <c r="A39492" s="33">
        <f t="shared" si="3703"/>
        <v>43286.374999988046</v>
      </c>
      <c r="B39492" s="7">
        <f t="shared" si="3705"/>
        <v>5</v>
      </c>
      <c r="C39492" s="62">
        <f t="shared" si="3706"/>
        <v>10</v>
      </c>
      <c r="G39492" s="33">
        <f t="shared" si="3704"/>
        <v>43286.374999988046</v>
      </c>
      <c r="H39492" s="7">
        <f t="shared" si="3701"/>
        <v>5</v>
      </c>
      <c r="I39492" s="62">
        <f t="shared" si="3702"/>
        <v>10</v>
      </c>
      <c r="J39492" s="111"/>
    </row>
    <row r="39493" spans="1:10">
      <c r="A39493" s="33">
        <f t="shared" si="3703"/>
        <v>43286.41666665471</v>
      </c>
      <c r="B39493" s="7">
        <f t="shared" si="3705"/>
        <v>5</v>
      </c>
      <c r="C39493" s="62">
        <f t="shared" si="3706"/>
        <v>11</v>
      </c>
      <c r="G39493" s="33">
        <f t="shared" si="3704"/>
        <v>43286.41666665471</v>
      </c>
      <c r="H39493" s="7">
        <f t="shared" si="3701"/>
        <v>5</v>
      </c>
      <c r="I39493" s="62">
        <f t="shared" si="3702"/>
        <v>11</v>
      </c>
      <c r="J39493" s="111"/>
    </row>
    <row r="39494" spans="1:10">
      <c r="A39494" s="33">
        <f t="shared" si="3703"/>
        <v>43286.458333321374</v>
      </c>
      <c r="B39494" s="7">
        <f t="shared" si="3705"/>
        <v>5</v>
      </c>
      <c r="C39494" s="62">
        <f t="shared" si="3706"/>
        <v>12</v>
      </c>
      <c r="G39494" s="33">
        <f t="shared" si="3704"/>
        <v>43286.458333321374</v>
      </c>
      <c r="H39494" s="7">
        <f t="shared" si="3701"/>
        <v>5</v>
      </c>
      <c r="I39494" s="62">
        <f t="shared" si="3702"/>
        <v>12</v>
      </c>
      <c r="J39494" s="111"/>
    </row>
    <row r="39495" spans="1:10">
      <c r="A39495" s="33">
        <f t="shared" si="3703"/>
        <v>43286.499999988038</v>
      </c>
      <c r="B39495" s="7">
        <f t="shared" si="3705"/>
        <v>5</v>
      </c>
      <c r="C39495" s="62">
        <f t="shared" si="3706"/>
        <v>13</v>
      </c>
      <c r="G39495" s="33">
        <f t="shared" si="3704"/>
        <v>43286.499999988038</v>
      </c>
      <c r="H39495" s="7">
        <f t="shared" si="3701"/>
        <v>5</v>
      </c>
      <c r="I39495" s="62">
        <f t="shared" si="3702"/>
        <v>13</v>
      </c>
      <c r="J39495" s="111"/>
    </row>
    <row r="39496" spans="1:10">
      <c r="A39496" s="33">
        <f t="shared" si="3703"/>
        <v>43286.541666654703</v>
      </c>
      <c r="B39496" s="7">
        <f t="shared" si="3705"/>
        <v>5</v>
      </c>
      <c r="C39496" s="62">
        <f t="shared" si="3706"/>
        <v>14</v>
      </c>
      <c r="G39496" s="33">
        <f t="shared" si="3704"/>
        <v>43286.541666654703</v>
      </c>
      <c r="H39496" s="7">
        <f t="shared" si="3701"/>
        <v>5</v>
      </c>
      <c r="I39496" s="62">
        <f t="shared" si="3702"/>
        <v>14</v>
      </c>
      <c r="J39496" s="111"/>
    </row>
    <row r="39497" spans="1:10">
      <c r="A39497" s="33">
        <f t="shared" si="3703"/>
        <v>43286.583333321367</v>
      </c>
      <c r="B39497" s="7">
        <f t="shared" si="3705"/>
        <v>5</v>
      </c>
      <c r="C39497" s="62">
        <f t="shared" si="3706"/>
        <v>15</v>
      </c>
      <c r="G39497" s="33">
        <f t="shared" si="3704"/>
        <v>43286.583333321367</v>
      </c>
      <c r="H39497" s="7">
        <f t="shared" si="3701"/>
        <v>5</v>
      </c>
      <c r="I39497" s="62">
        <f t="shared" si="3702"/>
        <v>15</v>
      </c>
      <c r="J39497" s="111"/>
    </row>
    <row r="39498" spans="1:10">
      <c r="A39498" s="33">
        <f t="shared" si="3703"/>
        <v>43286.624999988031</v>
      </c>
      <c r="B39498" s="7">
        <f t="shared" si="3705"/>
        <v>5</v>
      </c>
      <c r="C39498" s="62">
        <f t="shared" si="3706"/>
        <v>16</v>
      </c>
      <c r="G39498" s="33">
        <f t="shared" si="3704"/>
        <v>43286.624999988031</v>
      </c>
      <c r="H39498" s="7">
        <f t="shared" si="3701"/>
        <v>5</v>
      </c>
      <c r="I39498" s="62">
        <f t="shared" si="3702"/>
        <v>16</v>
      </c>
      <c r="J39498" s="111"/>
    </row>
    <row r="39499" spans="1:10">
      <c r="A39499" s="33">
        <f t="shared" si="3703"/>
        <v>43286.666666654695</v>
      </c>
      <c r="B39499" s="7">
        <f t="shared" si="3705"/>
        <v>5</v>
      </c>
      <c r="C39499" s="62">
        <f t="shared" si="3706"/>
        <v>17</v>
      </c>
      <c r="G39499" s="33">
        <f t="shared" si="3704"/>
        <v>43286.666666654695</v>
      </c>
      <c r="H39499" s="7">
        <f t="shared" si="3701"/>
        <v>5</v>
      </c>
      <c r="I39499" s="62">
        <f t="shared" si="3702"/>
        <v>17</v>
      </c>
      <c r="J39499" s="111"/>
    </row>
    <row r="39500" spans="1:10">
      <c r="A39500" s="33">
        <f t="shared" si="3703"/>
        <v>43286.70833332136</v>
      </c>
      <c r="B39500" s="7">
        <f t="shared" si="3705"/>
        <v>5</v>
      </c>
      <c r="C39500" s="62">
        <f t="shared" si="3706"/>
        <v>18</v>
      </c>
      <c r="G39500" s="33">
        <f t="shared" si="3704"/>
        <v>43286.70833332136</v>
      </c>
      <c r="H39500" s="7">
        <f t="shared" si="3701"/>
        <v>5</v>
      </c>
      <c r="I39500" s="62">
        <f t="shared" si="3702"/>
        <v>18</v>
      </c>
      <c r="J39500" s="111"/>
    </row>
    <row r="39501" spans="1:10">
      <c r="A39501" s="33">
        <f t="shared" si="3703"/>
        <v>43286.749999988024</v>
      </c>
      <c r="B39501" s="7">
        <f t="shared" si="3705"/>
        <v>5</v>
      </c>
      <c r="C39501" s="62">
        <f t="shared" si="3706"/>
        <v>19</v>
      </c>
      <c r="G39501" s="33">
        <f t="shared" si="3704"/>
        <v>43286.749999988024</v>
      </c>
      <c r="H39501" s="7">
        <f t="shared" si="3701"/>
        <v>5</v>
      </c>
      <c r="I39501" s="62">
        <f t="shared" si="3702"/>
        <v>19</v>
      </c>
      <c r="J39501" s="111"/>
    </row>
    <row r="39502" spans="1:10">
      <c r="A39502" s="33">
        <f t="shared" si="3703"/>
        <v>43286.791666654688</v>
      </c>
      <c r="B39502" s="7">
        <f t="shared" si="3705"/>
        <v>5</v>
      </c>
      <c r="C39502" s="62">
        <f t="shared" si="3706"/>
        <v>20</v>
      </c>
      <c r="G39502" s="33">
        <f t="shared" si="3704"/>
        <v>43286.791666654688</v>
      </c>
      <c r="H39502" s="7">
        <f t="shared" si="3701"/>
        <v>5</v>
      </c>
      <c r="I39502" s="62">
        <f t="shared" si="3702"/>
        <v>20</v>
      </c>
      <c r="J39502" s="111"/>
    </row>
    <row r="39503" spans="1:10">
      <c r="A39503" s="33">
        <f t="shared" si="3703"/>
        <v>43286.833333321352</v>
      </c>
      <c r="B39503" s="7">
        <f t="shared" si="3705"/>
        <v>5</v>
      </c>
      <c r="C39503" s="62">
        <f t="shared" si="3706"/>
        <v>21</v>
      </c>
      <c r="G39503" s="33">
        <f t="shared" si="3704"/>
        <v>43286.833333321352</v>
      </c>
      <c r="H39503" s="7">
        <f t="shared" si="3701"/>
        <v>5</v>
      </c>
      <c r="I39503" s="62">
        <f t="shared" si="3702"/>
        <v>21</v>
      </c>
      <c r="J39503" s="111"/>
    </row>
    <row r="39504" spans="1:10">
      <c r="A39504" s="33">
        <f t="shared" si="3703"/>
        <v>43286.874999988016</v>
      </c>
      <c r="B39504" s="7">
        <f t="shared" si="3705"/>
        <v>5</v>
      </c>
      <c r="C39504" s="62">
        <f t="shared" si="3706"/>
        <v>22</v>
      </c>
      <c r="G39504" s="33">
        <f t="shared" si="3704"/>
        <v>43286.874999988016</v>
      </c>
      <c r="H39504" s="7">
        <f t="shared" si="3701"/>
        <v>5</v>
      </c>
      <c r="I39504" s="62">
        <f t="shared" si="3702"/>
        <v>22</v>
      </c>
      <c r="J39504" s="111"/>
    </row>
    <row r="39505" spans="1:10">
      <c r="A39505" s="33">
        <f t="shared" si="3703"/>
        <v>43286.916666654681</v>
      </c>
      <c r="B39505" s="7">
        <f t="shared" si="3705"/>
        <v>5</v>
      </c>
      <c r="C39505" s="62">
        <f t="shared" si="3706"/>
        <v>23</v>
      </c>
      <c r="G39505" s="33">
        <f t="shared" si="3704"/>
        <v>43286.916666654681</v>
      </c>
      <c r="H39505" s="7">
        <f t="shared" si="3701"/>
        <v>5</v>
      </c>
      <c r="I39505" s="62">
        <f t="shared" si="3702"/>
        <v>23</v>
      </c>
      <c r="J39505" s="111"/>
    </row>
    <row r="39506" spans="1:10">
      <c r="A39506" s="33">
        <f t="shared" si="3703"/>
        <v>43286.958333321345</v>
      </c>
      <c r="B39506" s="7">
        <f t="shared" si="3705"/>
        <v>5</v>
      </c>
      <c r="C39506" s="62">
        <f t="shared" si="3706"/>
        <v>24</v>
      </c>
      <c r="G39506" s="33">
        <f t="shared" si="3704"/>
        <v>43286.958333321345</v>
      </c>
      <c r="H39506" s="7">
        <f t="shared" si="3701"/>
        <v>5</v>
      </c>
      <c r="I39506" s="62">
        <f t="shared" si="3702"/>
        <v>24</v>
      </c>
      <c r="J39506" s="111"/>
    </row>
    <row r="39507" spans="1:10">
      <c r="A39507" s="33">
        <f t="shared" si="3703"/>
        <v>43286.999999988009</v>
      </c>
      <c r="B39507" s="7">
        <f t="shared" si="3705"/>
        <v>6</v>
      </c>
      <c r="C39507" s="62">
        <f t="shared" si="3706"/>
        <v>1</v>
      </c>
      <c r="G39507" s="33">
        <f t="shared" si="3704"/>
        <v>43286.999999988009</v>
      </c>
      <c r="H39507" s="7">
        <f t="shared" si="3701"/>
        <v>6</v>
      </c>
      <c r="I39507" s="62">
        <f t="shared" si="3702"/>
        <v>1</v>
      </c>
      <c r="J39507" s="111"/>
    </row>
    <row r="39508" spans="1:10">
      <c r="A39508" s="33">
        <f t="shared" si="3703"/>
        <v>43287.041666654673</v>
      </c>
      <c r="B39508" s="7">
        <f t="shared" si="3705"/>
        <v>6</v>
      </c>
      <c r="C39508" s="62">
        <f t="shared" si="3706"/>
        <v>2</v>
      </c>
      <c r="G39508" s="33">
        <f t="shared" si="3704"/>
        <v>43287.041666654673</v>
      </c>
      <c r="H39508" s="7">
        <f t="shared" si="3701"/>
        <v>6</v>
      </c>
      <c r="I39508" s="62">
        <f t="shared" si="3702"/>
        <v>2</v>
      </c>
      <c r="J39508" s="111"/>
    </row>
    <row r="39509" spans="1:10">
      <c r="A39509" s="33">
        <f t="shared" si="3703"/>
        <v>43287.083333321338</v>
      </c>
      <c r="B39509" s="7">
        <f t="shared" si="3705"/>
        <v>6</v>
      </c>
      <c r="C39509" s="62">
        <f t="shared" si="3706"/>
        <v>3</v>
      </c>
      <c r="G39509" s="33">
        <f t="shared" si="3704"/>
        <v>43287.083333321338</v>
      </c>
      <c r="H39509" s="7">
        <f t="shared" si="3701"/>
        <v>6</v>
      </c>
      <c r="I39509" s="62">
        <f t="shared" si="3702"/>
        <v>3</v>
      </c>
      <c r="J39509" s="111"/>
    </row>
    <row r="39510" spans="1:10">
      <c r="A39510" s="33">
        <f t="shared" si="3703"/>
        <v>43287.124999988002</v>
      </c>
      <c r="B39510" s="7">
        <f t="shared" si="3705"/>
        <v>6</v>
      </c>
      <c r="C39510" s="62">
        <f t="shared" si="3706"/>
        <v>4</v>
      </c>
      <c r="G39510" s="33">
        <f t="shared" si="3704"/>
        <v>43287.124999988002</v>
      </c>
      <c r="H39510" s="7">
        <f t="shared" si="3701"/>
        <v>6</v>
      </c>
      <c r="I39510" s="62">
        <f t="shared" si="3702"/>
        <v>4</v>
      </c>
      <c r="J39510" s="111"/>
    </row>
    <row r="39511" spans="1:10">
      <c r="A39511" s="33">
        <f t="shared" si="3703"/>
        <v>43287.166666654666</v>
      </c>
      <c r="B39511" s="7">
        <f t="shared" si="3705"/>
        <v>6</v>
      </c>
      <c r="C39511" s="62">
        <f t="shared" si="3706"/>
        <v>5</v>
      </c>
      <c r="G39511" s="33">
        <f t="shared" si="3704"/>
        <v>43287.166666654666</v>
      </c>
      <c r="H39511" s="7">
        <f t="shared" si="3701"/>
        <v>6</v>
      </c>
      <c r="I39511" s="62">
        <f t="shared" si="3702"/>
        <v>5</v>
      </c>
      <c r="J39511" s="111"/>
    </row>
    <row r="39512" spans="1:10">
      <c r="A39512" s="33">
        <f t="shared" si="3703"/>
        <v>43287.20833332133</v>
      </c>
      <c r="B39512" s="7">
        <f t="shared" si="3705"/>
        <v>6</v>
      </c>
      <c r="C39512" s="62">
        <f t="shared" si="3706"/>
        <v>6</v>
      </c>
      <c r="G39512" s="33">
        <f t="shared" si="3704"/>
        <v>43287.20833332133</v>
      </c>
      <c r="H39512" s="7">
        <f t="shared" si="3701"/>
        <v>6</v>
      </c>
      <c r="I39512" s="62">
        <f t="shared" si="3702"/>
        <v>6</v>
      </c>
      <c r="J39512" s="111"/>
    </row>
    <row r="39513" spans="1:10">
      <c r="A39513" s="33">
        <f t="shared" si="3703"/>
        <v>43287.249999987995</v>
      </c>
      <c r="B39513" s="7">
        <f t="shared" si="3705"/>
        <v>6</v>
      </c>
      <c r="C39513" s="62">
        <f t="shared" si="3706"/>
        <v>7</v>
      </c>
      <c r="G39513" s="33">
        <f t="shared" si="3704"/>
        <v>43287.249999987995</v>
      </c>
      <c r="H39513" s="7">
        <f t="shared" si="3701"/>
        <v>6</v>
      </c>
      <c r="I39513" s="62">
        <f t="shared" si="3702"/>
        <v>7</v>
      </c>
      <c r="J39513" s="111"/>
    </row>
    <row r="39514" spans="1:10">
      <c r="A39514" s="33">
        <f t="shared" si="3703"/>
        <v>43287.291666654659</v>
      </c>
      <c r="B39514" s="7">
        <f t="shared" si="3705"/>
        <v>6</v>
      </c>
      <c r="C39514" s="62">
        <f t="shared" si="3706"/>
        <v>8</v>
      </c>
      <c r="G39514" s="33">
        <f t="shared" si="3704"/>
        <v>43287.291666654659</v>
      </c>
      <c r="H39514" s="7">
        <f t="shared" si="3701"/>
        <v>6</v>
      </c>
      <c r="I39514" s="62">
        <f t="shared" si="3702"/>
        <v>8</v>
      </c>
      <c r="J39514" s="111"/>
    </row>
    <row r="39515" spans="1:10">
      <c r="A39515" s="33">
        <f t="shared" si="3703"/>
        <v>43287.333333321323</v>
      </c>
      <c r="B39515" s="7">
        <f t="shared" si="3705"/>
        <v>6</v>
      </c>
      <c r="C39515" s="62">
        <f t="shared" si="3706"/>
        <v>9</v>
      </c>
      <c r="G39515" s="33">
        <f t="shared" si="3704"/>
        <v>43287.333333321323</v>
      </c>
      <c r="H39515" s="7">
        <f t="shared" si="3701"/>
        <v>6</v>
      </c>
      <c r="I39515" s="62">
        <f t="shared" si="3702"/>
        <v>9</v>
      </c>
      <c r="J39515" s="111"/>
    </row>
    <row r="39516" spans="1:10">
      <c r="A39516" s="33">
        <f t="shared" si="3703"/>
        <v>43287.374999987987</v>
      </c>
      <c r="B39516" s="7">
        <f t="shared" si="3705"/>
        <v>6</v>
      </c>
      <c r="C39516" s="62">
        <f t="shared" si="3706"/>
        <v>10</v>
      </c>
      <c r="G39516" s="33">
        <f t="shared" si="3704"/>
        <v>43287.374999987987</v>
      </c>
      <c r="H39516" s="7">
        <f t="shared" si="3701"/>
        <v>6</v>
      </c>
      <c r="I39516" s="62">
        <f t="shared" si="3702"/>
        <v>10</v>
      </c>
      <c r="J39516" s="111"/>
    </row>
    <row r="39517" spans="1:10">
      <c r="A39517" s="33">
        <f t="shared" si="3703"/>
        <v>43287.416666654652</v>
      </c>
      <c r="B39517" s="7">
        <f t="shared" si="3705"/>
        <v>6</v>
      </c>
      <c r="C39517" s="62">
        <f t="shared" si="3706"/>
        <v>11</v>
      </c>
      <c r="G39517" s="33">
        <f t="shared" si="3704"/>
        <v>43287.416666654652</v>
      </c>
      <c r="H39517" s="7">
        <f t="shared" si="3701"/>
        <v>6</v>
      </c>
      <c r="I39517" s="62">
        <f t="shared" si="3702"/>
        <v>11</v>
      </c>
      <c r="J39517" s="111"/>
    </row>
    <row r="39518" spans="1:10">
      <c r="A39518" s="33">
        <f t="shared" si="3703"/>
        <v>43287.458333321316</v>
      </c>
      <c r="B39518" s="7">
        <f t="shared" si="3705"/>
        <v>6</v>
      </c>
      <c r="C39518" s="62">
        <f t="shared" si="3706"/>
        <v>12</v>
      </c>
      <c r="G39518" s="33">
        <f t="shared" si="3704"/>
        <v>43287.458333321316</v>
      </c>
      <c r="H39518" s="7">
        <f t="shared" si="3701"/>
        <v>6</v>
      </c>
      <c r="I39518" s="62">
        <f t="shared" si="3702"/>
        <v>12</v>
      </c>
      <c r="J39518" s="111"/>
    </row>
    <row r="39519" spans="1:10">
      <c r="A39519" s="33">
        <f t="shared" si="3703"/>
        <v>43287.49999998798</v>
      </c>
      <c r="B39519" s="7">
        <f t="shared" si="3705"/>
        <v>6</v>
      </c>
      <c r="C39519" s="62">
        <f t="shared" si="3706"/>
        <v>13</v>
      </c>
      <c r="G39519" s="33">
        <f t="shared" si="3704"/>
        <v>43287.49999998798</v>
      </c>
      <c r="H39519" s="7">
        <f t="shared" si="3701"/>
        <v>6</v>
      </c>
      <c r="I39519" s="62">
        <f t="shared" si="3702"/>
        <v>13</v>
      </c>
      <c r="J39519" s="111"/>
    </row>
    <row r="39520" spans="1:10">
      <c r="A39520" s="33">
        <f t="shared" si="3703"/>
        <v>43287.541666654644</v>
      </c>
      <c r="B39520" s="7">
        <f t="shared" si="3705"/>
        <v>6</v>
      </c>
      <c r="C39520" s="62">
        <f t="shared" si="3706"/>
        <v>14</v>
      </c>
      <c r="G39520" s="33">
        <f t="shared" si="3704"/>
        <v>43287.541666654644</v>
      </c>
      <c r="H39520" s="7">
        <f t="shared" si="3701"/>
        <v>6</v>
      </c>
      <c r="I39520" s="62">
        <f t="shared" si="3702"/>
        <v>14</v>
      </c>
      <c r="J39520" s="111"/>
    </row>
    <row r="39521" spans="1:10">
      <c r="A39521" s="33">
        <f t="shared" si="3703"/>
        <v>43287.583333321309</v>
      </c>
      <c r="B39521" s="7">
        <f t="shared" si="3705"/>
        <v>6</v>
      </c>
      <c r="C39521" s="62">
        <f t="shared" si="3706"/>
        <v>15</v>
      </c>
      <c r="G39521" s="33">
        <f t="shared" si="3704"/>
        <v>43287.583333321309</v>
      </c>
      <c r="H39521" s="7">
        <f t="shared" si="3701"/>
        <v>6</v>
      </c>
      <c r="I39521" s="62">
        <f t="shared" si="3702"/>
        <v>15</v>
      </c>
      <c r="J39521" s="111"/>
    </row>
    <row r="39522" spans="1:10">
      <c r="A39522" s="33">
        <f t="shared" si="3703"/>
        <v>43287.624999987973</v>
      </c>
      <c r="B39522" s="7">
        <f t="shared" si="3705"/>
        <v>6</v>
      </c>
      <c r="C39522" s="62">
        <f t="shared" si="3706"/>
        <v>16</v>
      </c>
      <c r="G39522" s="33">
        <f t="shared" si="3704"/>
        <v>43287.624999987973</v>
      </c>
      <c r="H39522" s="7">
        <f t="shared" si="3701"/>
        <v>6</v>
      </c>
      <c r="I39522" s="62">
        <f t="shared" si="3702"/>
        <v>16</v>
      </c>
      <c r="J39522" s="111"/>
    </row>
    <row r="39523" spans="1:10">
      <c r="A39523" s="33">
        <f t="shared" si="3703"/>
        <v>43287.666666654637</v>
      </c>
      <c r="B39523" s="7">
        <f t="shared" si="3705"/>
        <v>6</v>
      </c>
      <c r="C39523" s="62">
        <f t="shared" si="3706"/>
        <v>17</v>
      </c>
      <c r="G39523" s="33">
        <f t="shared" si="3704"/>
        <v>43287.666666654637</v>
      </c>
      <c r="H39523" s="7">
        <f t="shared" ref="H39523:H39586" si="3707">DAY(G39523)</f>
        <v>6</v>
      </c>
      <c r="I39523" s="62">
        <f t="shared" ref="I39523:I39586" si="3708">HOUR(G39523)+1</f>
        <v>17</v>
      </c>
      <c r="J39523" s="111"/>
    </row>
    <row r="39524" spans="1:10">
      <c r="A39524" s="33">
        <f t="shared" ref="A39524:A39587" si="3709">A39523+1/24</f>
        <v>43287.708333321301</v>
      </c>
      <c r="B39524" s="7">
        <f t="shared" si="3705"/>
        <v>6</v>
      </c>
      <c r="C39524" s="62">
        <f t="shared" si="3706"/>
        <v>18</v>
      </c>
      <c r="G39524" s="33">
        <f t="shared" ref="G39524:G39587" si="3710">G39523+1/24</f>
        <v>43287.708333321301</v>
      </c>
      <c r="H39524" s="7">
        <f t="shared" si="3707"/>
        <v>6</v>
      </c>
      <c r="I39524" s="62">
        <f t="shared" si="3708"/>
        <v>18</v>
      </c>
      <c r="J39524" s="111"/>
    </row>
    <row r="39525" spans="1:10">
      <c r="A39525" s="33">
        <f t="shared" si="3709"/>
        <v>43287.749999987966</v>
      </c>
      <c r="B39525" s="7">
        <f t="shared" si="3705"/>
        <v>6</v>
      </c>
      <c r="C39525" s="62">
        <f t="shared" si="3706"/>
        <v>19</v>
      </c>
      <c r="G39525" s="33">
        <f t="shared" si="3710"/>
        <v>43287.749999987966</v>
      </c>
      <c r="H39525" s="7">
        <f t="shared" si="3707"/>
        <v>6</v>
      </c>
      <c r="I39525" s="62">
        <f t="shared" si="3708"/>
        <v>19</v>
      </c>
      <c r="J39525" s="111"/>
    </row>
    <row r="39526" spans="1:10">
      <c r="A39526" s="33">
        <f t="shared" si="3709"/>
        <v>43287.79166665463</v>
      </c>
      <c r="B39526" s="7">
        <f t="shared" si="3705"/>
        <v>6</v>
      </c>
      <c r="C39526" s="62">
        <f t="shared" si="3706"/>
        <v>20</v>
      </c>
      <c r="G39526" s="33">
        <f t="shared" si="3710"/>
        <v>43287.79166665463</v>
      </c>
      <c r="H39526" s="7">
        <f t="shared" si="3707"/>
        <v>6</v>
      </c>
      <c r="I39526" s="62">
        <f t="shared" si="3708"/>
        <v>20</v>
      </c>
      <c r="J39526" s="111"/>
    </row>
    <row r="39527" spans="1:10">
      <c r="A39527" s="33">
        <f t="shared" si="3709"/>
        <v>43287.833333321294</v>
      </c>
      <c r="B39527" s="7">
        <f t="shared" si="3705"/>
        <v>6</v>
      </c>
      <c r="C39527" s="62">
        <f t="shared" si="3706"/>
        <v>21</v>
      </c>
      <c r="G39527" s="33">
        <f t="shared" si="3710"/>
        <v>43287.833333321294</v>
      </c>
      <c r="H39527" s="7">
        <f t="shared" si="3707"/>
        <v>6</v>
      </c>
      <c r="I39527" s="62">
        <f t="shared" si="3708"/>
        <v>21</v>
      </c>
      <c r="J39527" s="111"/>
    </row>
    <row r="39528" spans="1:10">
      <c r="A39528" s="33">
        <f t="shared" si="3709"/>
        <v>43287.874999987958</v>
      </c>
      <c r="B39528" s="7">
        <f t="shared" si="3705"/>
        <v>6</v>
      </c>
      <c r="C39528" s="62">
        <f t="shared" si="3706"/>
        <v>22</v>
      </c>
      <c r="G39528" s="33">
        <f t="shared" si="3710"/>
        <v>43287.874999987958</v>
      </c>
      <c r="H39528" s="7">
        <f t="shared" si="3707"/>
        <v>6</v>
      </c>
      <c r="I39528" s="62">
        <f t="shared" si="3708"/>
        <v>22</v>
      </c>
      <c r="J39528" s="111"/>
    </row>
    <row r="39529" spans="1:10">
      <c r="A39529" s="33">
        <f t="shared" si="3709"/>
        <v>43287.916666654623</v>
      </c>
      <c r="B39529" s="7">
        <f t="shared" si="3705"/>
        <v>6</v>
      </c>
      <c r="C39529" s="62">
        <f t="shared" si="3706"/>
        <v>23</v>
      </c>
      <c r="G39529" s="33">
        <f t="shared" si="3710"/>
        <v>43287.916666654623</v>
      </c>
      <c r="H39529" s="7">
        <f t="shared" si="3707"/>
        <v>6</v>
      </c>
      <c r="I39529" s="62">
        <f t="shared" si="3708"/>
        <v>23</v>
      </c>
      <c r="J39529" s="111"/>
    </row>
    <row r="39530" spans="1:10">
      <c r="A39530" s="33">
        <f t="shared" si="3709"/>
        <v>43287.958333321287</v>
      </c>
      <c r="B39530" s="7">
        <f t="shared" si="3705"/>
        <v>6</v>
      </c>
      <c r="C39530" s="62">
        <f t="shared" si="3706"/>
        <v>24</v>
      </c>
      <c r="G39530" s="33">
        <f t="shared" si="3710"/>
        <v>43287.958333321287</v>
      </c>
      <c r="H39530" s="7">
        <f t="shared" si="3707"/>
        <v>6</v>
      </c>
      <c r="I39530" s="62">
        <f t="shared" si="3708"/>
        <v>24</v>
      </c>
      <c r="J39530" s="111"/>
    </row>
    <row r="39531" spans="1:10">
      <c r="A39531" s="33">
        <f t="shared" si="3709"/>
        <v>43287.999999987951</v>
      </c>
      <c r="B39531" s="7">
        <f t="shared" si="3705"/>
        <v>7</v>
      </c>
      <c r="C39531" s="62">
        <f t="shared" si="3706"/>
        <v>1</v>
      </c>
      <c r="G39531" s="33">
        <f t="shared" si="3710"/>
        <v>43287.999999987951</v>
      </c>
      <c r="H39531" s="7">
        <f t="shared" si="3707"/>
        <v>7</v>
      </c>
      <c r="I39531" s="62">
        <f t="shared" si="3708"/>
        <v>1</v>
      </c>
      <c r="J39531" s="111"/>
    </row>
    <row r="39532" spans="1:10">
      <c r="A39532" s="33">
        <f t="shared" si="3709"/>
        <v>43288.041666654615</v>
      </c>
      <c r="B39532" s="7">
        <f t="shared" si="3705"/>
        <v>7</v>
      </c>
      <c r="C39532" s="62">
        <f t="shared" si="3706"/>
        <v>2</v>
      </c>
      <c r="G39532" s="33">
        <f t="shared" si="3710"/>
        <v>43288.041666654615</v>
      </c>
      <c r="H39532" s="7">
        <f t="shared" si="3707"/>
        <v>7</v>
      </c>
      <c r="I39532" s="62">
        <f t="shared" si="3708"/>
        <v>2</v>
      </c>
      <c r="J39532" s="111"/>
    </row>
    <row r="39533" spans="1:10">
      <c r="A39533" s="33">
        <f t="shared" si="3709"/>
        <v>43288.083333321279</v>
      </c>
      <c r="B39533" s="7">
        <f t="shared" si="3705"/>
        <v>7</v>
      </c>
      <c r="C39533" s="62">
        <f t="shared" si="3706"/>
        <v>3</v>
      </c>
      <c r="G39533" s="33">
        <f t="shared" si="3710"/>
        <v>43288.083333321279</v>
      </c>
      <c r="H39533" s="7">
        <f t="shared" si="3707"/>
        <v>7</v>
      </c>
      <c r="I39533" s="62">
        <f t="shared" si="3708"/>
        <v>3</v>
      </c>
      <c r="J39533" s="111"/>
    </row>
    <row r="39534" spans="1:10">
      <c r="A39534" s="33">
        <f t="shared" si="3709"/>
        <v>43288.124999987944</v>
      </c>
      <c r="B39534" s="7">
        <f t="shared" si="3705"/>
        <v>7</v>
      </c>
      <c r="C39534" s="62">
        <f t="shared" si="3706"/>
        <v>4</v>
      </c>
      <c r="G39534" s="33">
        <f t="shared" si="3710"/>
        <v>43288.124999987944</v>
      </c>
      <c r="H39534" s="7">
        <f t="shared" si="3707"/>
        <v>7</v>
      </c>
      <c r="I39534" s="62">
        <f t="shared" si="3708"/>
        <v>4</v>
      </c>
      <c r="J39534" s="111"/>
    </row>
    <row r="39535" spans="1:10">
      <c r="A39535" s="33">
        <f t="shared" si="3709"/>
        <v>43288.166666654608</v>
      </c>
      <c r="B39535" s="7">
        <f t="shared" si="3705"/>
        <v>7</v>
      </c>
      <c r="C39535" s="62">
        <f t="shared" si="3706"/>
        <v>5</v>
      </c>
      <c r="G39535" s="33">
        <f t="shared" si="3710"/>
        <v>43288.166666654608</v>
      </c>
      <c r="H39535" s="7">
        <f t="shared" si="3707"/>
        <v>7</v>
      </c>
      <c r="I39535" s="62">
        <f t="shared" si="3708"/>
        <v>5</v>
      </c>
      <c r="J39535" s="111"/>
    </row>
    <row r="39536" spans="1:10">
      <c r="A39536" s="33">
        <f t="shared" si="3709"/>
        <v>43288.208333321272</v>
      </c>
      <c r="B39536" s="7">
        <f t="shared" si="3705"/>
        <v>7</v>
      </c>
      <c r="C39536" s="62">
        <f t="shared" si="3706"/>
        <v>6</v>
      </c>
      <c r="G39536" s="33">
        <f t="shared" si="3710"/>
        <v>43288.208333321272</v>
      </c>
      <c r="H39536" s="7">
        <f t="shared" si="3707"/>
        <v>7</v>
      </c>
      <c r="I39536" s="62">
        <f t="shared" si="3708"/>
        <v>6</v>
      </c>
      <c r="J39536" s="111"/>
    </row>
    <row r="39537" spans="1:10">
      <c r="A39537" s="33">
        <f t="shared" si="3709"/>
        <v>43288.249999987936</v>
      </c>
      <c r="B39537" s="7">
        <f t="shared" si="3705"/>
        <v>7</v>
      </c>
      <c r="C39537" s="62">
        <f t="shared" si="3706"/>
        <v>7</v>
      </c>
      <c r="G39537" s="33">
        <f t="shared" si="3710"/>
        <v>43288.249999987936</v>
      </c>
      <c r="H39537" s="7">
        <f t="shared" si="3707"/>
        <v>7</v>
      </c>
      <c r="I39537" s="62">
        <f t="shared" si="3708"/>
        <v>7</v>
      </c>
      <c r="J39537" s="111"/>
    </row>
    <row r="39538" spans="1:10">
      <c r="A39538" s="33">
        <f t="shared" si="3709"/>
        <v>43288.291666654601</v>
      </c>
      <c r="B39538" s="7">
        <f t="shared" si="3705"/>
        <v>7</v>
      </c>
      <c r="C39538" s="62">
        <f t="shared" si="3706"/>
        <v>8</v>
      </c>
      <c r="G39538" s="33">
        <f t="shared" si="3710"/>
        <v>43288.291666654601</v>
      </c>
      <c r="H39538" s="7">
        <f t="shared" si="3707"/>
        <v>7</v>
      </c>
      <c r="I39538" s="62">
        <f t="shared" si="3708"/>
        <v>8</v>
      </c>
      <c r="J39538" s="111"/>
    </row>
    <row r="39539" spans="1:10">
      <c r="A39539" s="33">
        <f t="shared" si="3709"/>
        <v>43288.333333321265</v>
      </c>
      <c r="B39539" s="7">
        <f t="shared" si="3705"/>
        <v>7</v>
      </c>
      <c r="C39539" s="62">
        <f t="shared" si="3706"/>
        <v>9</v>
      </c>
      <c r="G39539" s="33">
        <f t="shared" si="3710"/>
        <v>43288.333333321265</v>
      </c>
      <c r="H39539" s="7">
        <f t="shared" si="3707"/>
        <v>7</v>
      </c>
      <c r="I39539" s="62">
        <f t="shared" si="3708"/>
        <v>9</v>
      </c>
      <c r="J39539" s="111"/>
    </row>
    <row r="39540" spans="1:10">
      <c r="A39540" s="33">
        <f t="shared" si="3709"/>
        <v>43288.374999987929</v>
      </c>
      <c r="B39540" s="7">
        <f t="shared" si="3705"/>
        <v>7</v>
      </c>
      <c r="C39540" s="62">
        <f t="shared" si="3706"/>
        <v>10</v>
      </c>
      <c r="G39540" s="33">
        <f t="shared" si="3710"/>
        <v>43288.374999987929</v>
      </c>
      <c r="H39540" s="7">
        <f t="shared" si="3707"/>
        <v>7</v>
      </c>
      <c r="I39540" s="62">
        <f t="shared" si="3708"/>
        <v>10</v>
      </c>
      <c r="J39540" s="111"/>
    </row>
    <row r="39541" spans="1:10">
      <c r="A39541" s="33">
        <f t="shared" si="3709"/>
        <v>43288.416666654593</v>
      </c>
      <c r="B39541" s="7">
        <f t="shared" si="3705"/>
        <v>7</v>
      </c>
      <c r="C39541" s="62">
        <f t="shared" si="3706"/>
        <v>11</v>
      </c>
      <c r="G39541" s="33">
        <f t="shared" si="3710"/>
        <v>43288.416666654593</v>
      </c>
      <c r="H39541" s="7">
        <f t="shared" si="3707"/>
        <v>7</v>
      </c>
      <c r="I39541" s="62">
        <f t="shared" si="3708"/>
        <v>11</v>
      </c>
      <c r="J39541" s="111"/>
    </row>
    <row r="39542" spans="1:10">
      <c r="A39542" s="33">
        <f t="shared" si="3709"/>
        <v>43288.458333321258</v>
      </c>
      <c r="B39542" s="7">
        <f t="shared" si="3705"/>
        <v>7</v>
      </c>
      <c r="C39542" s="62">
        <f t="shared" si="3706"/>
        <v>12</v>
      </c>
      <c r="G39542" s="33">
        <f t="shared" si="3710"/>
        <v>43288.458333321258</v>
      </c>
      <c r="H39542" s="7">
        <f t="shared" si="3707"/>
        <v>7</v>
      </c>
      <c r="I39542" s="62">
        <f t="shared" si="3708"/>
        <v>12</v>
      </c>
      <c r="J39542" s="111"/>
    </row>
    <row r="39543" spans="1:10">
      <c r="A39543" s="33">
        <f t="shared" si="3709"/>
        <v>43288.499999987922</v>
      </c>
      <c r="B39543" s="7">
        <f t="shared" si="3705"/>
        <v>7</v>
      </c>
      <c r="C39543" s="62">
        <f t="shared" si="3706"/>
        <v>13</v>
      </c>
      <c r="G39543" s="33">
        <f t="shared" si="3710"/>
        <v>43288.499999987922</v>
      </c>
      <c r="H39543" s="7">
        <f t="shared" si="3707"/>
        <v>7</v>
      </c>
      <c r="I39543" s="62">
        <f t="shared" si="3708"/>
        <v>13</v>
      </c>
      <c r="J39543" s="111"/>
    </row>
    <row r="39544" spans="1:10">
      <c r="A39544" s="33">
        <f t="shared" si="3709"/>
        <v>43288.541666654586</v>
      </c>
      <c r="B39544" s="7">
        <f t="shared" si="3705"/>
        <v>7</v>
      </c>
      <c r="C39544" s="62">
        <f t="shared" si="3706"/>
        <v>14</v>
      </c>
      <c r="G39544" s="33">
        <f t="shared" si="3710"/>
        <v>43288.541666654586</v>
      </c>
      <c r="H39544" s="7">
        <f t="shared" si="3707"/>
        <v>7</v>
      </c>
      <c r="I39544" s="62">
        <f t="shared" si="3708"/>
        <v>14</v>
      </c>
      <c r="J39544" s="111"/>
    </row>
    <row r="39545" spans="1:10">
      <c r="A39545" s="33">
        <f t="shared" si="3709"/>
        <v>43288.58333332125</v>
      </c>
      <c r="B39545" s="7">
        <f t="shared" si="3705"/>
        <v>7</v>
      </c>
      <c r="C39545" s="62">
        <f t="shared" si="3706"/>
        <v>15</v>
      </c>
      <c r="G39545" s="33">
        <f t="shared" si="3710"/>
        <v>43288.58333332125</v>
      </c>
      <c r="H39545" s="7">
        <f t="shared" si="3707"/>
        <v>7</v>
      </c>
      <c r="I39545" s="62">
        <f t="shared" si="3708"/>
        <v>15</v>
      </c>
      <c r="J39545" s="111"/>
    </row>
    <row r="39546" spans="1:10">
      <c r="A39546" s="33">
        <f t="shared" si="3709"/>
        <v>43288.624999987915</v>
      </c>
      <c r="B39546" s="7">
        <f t="shared" si="3705"/>
        <v>7</v>
      </c>
      <c r="C39546" s="62">
        <f t="shared" si="3706"/>
        <v>16</v>
      </c>
      <c r="G39546" s="33">
        <f t="shared" si="3710"/>
        <v>43288.624999987915</v>
      </c>
      <c r="H39546" s="7">
        <f t="shared" si="3707"/>
        <v>7</v>
      </c>
      <c r="I39546" s="62">
        <f t="shared" si="3708"/>
        <v>16</v>
      </c>
      <c r="J39546" s="111"/>
    </row>
    <row r="39547" spans="1:10">
      <c r="A39547" s="33">
        <f t="shared" si="3709"/>
        <v>43288.666666654579</v>
      </c>
      <c r="B39547" s="7">
        <f t="shared" si="3705"/>
        <v>7</v>
      </c>
      <c r="C39547" s="62">
        <f t="shared" si="3706"/>
        <v>17</v>
      </c>
      <c r="G39547" s="33">
        <f t="shared" si="3710"/>
        <v>43288.666666654579</v>
      </c>
      <c r="H39547" s="7">
        <f t="shared" si="3707"/>
        <v>7</v>
      </c>
      <c r="I39547" s="62">
        <f t="shared" si="3708"/>
        <v>17</v>
      </c>
      <c r="J39547" s="111"/>
    </row>
    <row r="39548" spans="1:10">
      <c r="A39548" s="33">
        <f t="shared" si="3709"/>
        <v>43288.708333321243</v>
      </c>
      <c r="B39548" s="7">
        <f t="shared" si="3705"/>
        <v>7</v>
      </c>
      <c r="C39548" s="62">
        <f t="shared" si="3706"/>
        <v>18</v>
      </c>
      <c r="G39548" s="33">
        <f t="shared" si="3710"/>
        <v>43288.708333321243</v>
      </c>
      <c r="H39548" s="7">
        <f t="shared" si="3707"/>
        <v>7</v>
      </c>
      <c r="I39548" s="62">
        <f t="shared" si="3708"/>
        <v>18</v>
      </c>
      <c r="J39548" s="111"/>
    </row>
    <row r="39549" spans="1:10">
      <c r="A39549" s="33">
        <f t="shared" si="3709"/>
        <v>43288.749999987907</v>
      </c>
      <c r="B39549" s="7">
        <f t="shared" si="3705"/>
        <v>7</v>
      </c>
      <c r="C39549" s="62">
        <f t="shared" si="3706"/>
        <v>19</v>
      </c>
      <c r="G39549" s="33">
        <f t="shared" si="3710"/>
        <v>43288.749999987907</v>
      </c>
      <c r="H39549" s="7">
        <f t="shared" si="3707"/>
        <v>7</v>
      </c>
      <c r="I39549" s="62">
        <f t="shared" si="3708"/>
        <v>19</v>
      </c>
      <c r="J39549" s="111"/>
    </row>
    <row r="39550" spans="1:10">
      <c r="A39550" s="33">
        <f t="shared" si="3709"/>
        <v>43288.791666654572</v>
      </c>
      <c r="B39550" s="7">
        <f t="shared" si="3705"/>
        <v>7</v>
      </c>
      <c r="C39550" s="62">
        <f t="shared" si="3706"/>
        <v>20</v>
      </c>
      <c r="G39550" s="33">
        <f t="shared" si="3710"/>
        <v>43288.791666654572</v>
      </c>
      <c r="H39550" s="7">
        <f t="shared" si="3707"/>
        <v>7</v>
      </c>
      <c r="I39550" s="62">
        <f t="shared" si="3708"/>
        <v>20</v>
      </c>
      <c r="J39550" s="111"/>
    </row>
    <row r="39551" spans="1:10">
      <c r="A39551" s="33">
        <f t="shared" si="3709"/>
        <v>43288.833333321236</v>
      </c>
      <c r="B39551" s="7">
        <f t="shared" si="3705"/>
        <v>7</v>
      </c>
      <c r="C39551" s="62">
        <f t="shared" si="3706"/>
        <v>21</v>
      </c>
      <c r="G39551" s="33">
        <f t="shared" si="3710"/>
        <v>43288.833333321236</v>
      </c>
      <c r="H39551" s="7">
        <f t="shared" si="3707"/>
        <v>7</v>
      </c>
      <c r="I39551" s="62">
        <f t="shared" si="3708"/>
        <v>21</v>
      </c>
      <c r="J39551" s="111"/>
    </row>
    <row r="39552" spans="1:10">
      <c r="A39552" s="33">
        <f t="shared" si="3709"/>
        <v>43288.8749999879</v>
      </c>
      <c r="B39552" s="7">
        <f t="shared" si="3705"/>
        <v>7</v>
      </c>
      <c r="C39552" s="62">
        <f t="shared" si="3706"/>
        <v>22</v>
      </c>
      <c r="G39552" s="33">
        <f t="shared" si="3710"/>
        <v>43288.8749999879</v>
      </c>
      <c r="H39552" s="7">
        <f t="shared" si="3707"/>
        <v>7</v>
      </c>
      <c r="I39552" s="62">
        <f t="shared" si="3708"/>
        <v>22</v>
      </c>
      <c r="J39552" s="111"/>
    </row>
    <row r="39553" spans="1:10">
      <c r="A39553" s="33">
        <f t="shared" si="3709"/>
        <v>43288.916666654564</v>
      </c>
      <c r="B39553" s="7">
        <f t="shared" si="3705"/>
        <v>7</v>
      </c>
      <c r="C39553" s="62">
        <f t="shared" si="3706"/>
        <v>23</v>
      </c>
      <c r="G39553" s="33">
        <f t="shared" si="3710"/>
        <v>43288.916666654564</v>
      </c>
      <c r="H39553" s="7">
        <f t="shared" si="3707"/>
        <v>7</v>
      </c>
      <c r="I39553" s="62">
        <f t="shared" si="3708"/>
        <v>23</v>
      </c>
      <c r="J39553" s="111"/>
    </row>
    <row r="39554" spans="1:10">
      <c r="A39554" s="33">
        <f t="shared" si="3709"/>
        <v>43288.958333321229</v>
      </c>
      <c r="B39554" s="7">
        <f t="shared" si="3705"/>
        <v>7</v>
      </c>
      <c r="C39554" s="62">
        <f t="shared" si="3706"/>
        <v>24</v>
      </c>
      <c r="G39554" s="33">
        <f t="shared" si="3710"/>
        <v>43288.958333321229</v>
      </c>
      <c r="H39554" s="7">
        <f t="shared" si="3707"/>
        <v>7</v>
      </c>
      <c r="I39554" s="62">
        <f t="shared" si="3708"/>
        <v>24</v>
      </c>
      <c r="J39554" s="111"/>
    </row>
    <row r="39555" spans="1:10">
      <c r="A39555" s="33">
        <f t="shared" si="3709"/>
        <v>43288.999999987893</v>
      </c>
      <c r="B39555" s="7">
        <f t="shared" ref="B39555:B39618" si="3711">DAY(A39555)</f>
        <v>8</v>
      </c>
      <c r="C39555" s="62">
        <f t="shared" ref="C39555:C39618" si="3712">HOUR(A39555)+1</f>
        <v>1</v>
      </c>
      <c r="G39555" s="33">
        <f t="shared" si="3710"/>
        <v>43288.999999987893</v>
      </c>
      <c r="H39555" s="7">
        <f t="shared" si="3707"/>
        <v>8</v>
      </c>
      <c r="I39555" s="62">
        <f t="shared" si="3708"/>
        <v>1</v>
      </c>
      <c r="J39555" s="111"/>
    </row>
    <row r="39556" spans="1:10">
      <c r="A39556" s="33">
        <f t="shared" si="3709"/>
        <v>43289.041666654557</v>
      </c>
      <c r="B39556" s="7">
        <f t="shared" si="3711"/>
        <v>8</v>
      </c>
      <c r="C39556" s="62">
        <f t="shared" si="3712"/>
        <v>2</v>
      </c>
      <c r="G39556" s="33">
        <f t="shared" si="3710"/>
        <v>43289.041666654557</v>
      </c>
      <c r="H39556" s="7">
        <f t="shared" si="3707"/>
        <v>8</v>
      </c>
      <c r="I39556" s="62">
        <f t="shared" si="3708"/>
        <v>2</v>
      </c>
      <c r="J39556" s="111"/>
    </row>
    <row r="39557" spans="1:10">
      <c r="A39557" s="33">
        <f t="shared" si="3709"/>
        <v>43289.083333321221</v>
      </c>
      <c r="B39557" s="7">
        <f t="shared" si="3711"/>
        <v>8</v>
      </c>
      <c r="C39557" s="62">
        <f t="shared" si="3712"/>
        <v>3</v>
      </c>
      <c r="G39557" s="33">
        <f t="shared" si="3710"/>
        <v>43289.083333321221</v>
      </c>
      <c r="H39557" s="7">
        <f t="shared" si="3707"/>
        <v>8</v>
      </c>
      <c r="I39557" s="62">
        <f t="shared" si="3708"/>
        <v>3</v>
      </c>
      <c r="J39557" s="111"/>
    </row>
    <row r="39558" spans="1:10">
      <c r="A39558" s="33">
        <f t="shared" si="3709"/>
        <v>43289.124999987886</v>
      </c>
      <c r="B39558" s="7">
        <f t="shared" si="3711"/>
        <v>8</v>
      </c>
      <c r="C39558" s="62">
        <f t="shared" si="3712"/>
        <v>4</v>
      </c>
      <c r="G39558" s="33">
        <f t="shared" si="3710"/>
        <v>43289.124999987886</v>
      </c>
      <c r="H39558" s="7">
        <f t="shared" si="3707"/>
        <v>8</v>
      </c>
      <c r="I39558" s="62">
        <f t="shared" si="3708"/>
        <v>4</v>
      </c>
      <c r="J39558" s="111"/>
    </row>
    <row r="39559" spans="1:10">
      <c r="A39559" s="33">
        <f t="shared" si="3709"/>
        <v>43289.16666665455</v>
      </c>
      <c r="B39559" s="7">
        <f t="shared" si="3711"/>
        <v>8</v>
      </c>
      <c r="C39559" s="62">
        <f t="shared" si="3712"/>
        <v>5</v>
      </c>
      <c r="G39559" s="33">
        <f t="shared" si="3710"/>
        <v>43289.16666665455</v>
      </c>
      <c r="H39559" s="7">
        <f t="shared" si="3707"/>
        <v>8</v>
      </c>
      <c r="I39559" s="62">
        <f t="shared" si="3708"/>
        <v>5</v>
      </c>
      <c r="J39559" s="111"/>
    </row>
    <row r="39560" spans="1:10">
      <c r="A39560" s="33">
        <f t="shared" si="3709"/>
        <v>43289.208333321214</v>
      </c>
      <c r="B39560" s="7">
        <f t="shared" si="3711"/>
        <v>8</v>
      </c>
      <c r="C39560" s="62">
        <f t="shared" si="3712"/>
        <v>6</v>
      </c>
      <c r="G39560" s="33">
        <f t="shared" si="3710"/>
        <v>43289.208333321214</v>
      </c>
      <c r="H39560" s="7">
        <f t="shared" si="3707"/>
        <v>8</v>
      </c>
      <c r="I39560" s="62">
        <f t="shared" si="3708"/>
        <v>6</v>
      </c>
      <c r="J39560" s="111"/>
    </row>
    <row r="39561" spans="1:10">
      <c r="A39561" s="33">
        <f t="shared" si="3709"/>
        <v>43289.249999987878</v>
      </c>
      <c r="B39561" s="7">
        <f t="shared" si="3711"/>
        <v>8</v>
      </c>
      <c r="C39561" s="62">
        <f t="shared" si="3712"/>
        <v>7</v>
      </c>
      <c r="G39561" s="33">
        <f t="shared" si="3710"/>
        <v>43289.249999987878</v>
      </c>
      <c r="H39561" s="7">
        <f t="shared" si="3707"/>
        <v>8</v>
      </c>
      <c r="I39561" s="62">
        <f t="shared" si="3708"/>
        <v>7</v>
      </c>
      <c r="J39561" s="111"/>
    </row>
    <row r="39562" spans="1:10">
      <c r="A39562" s="33">
        <f t="shared" si="3709"/>
        <v>43289.291666654542</v>
      </c>
      <c r="B39562" s="7">
        <f t="shared" si="3711"/>
        <v>8</v>
      </c>
      <c r="C39562" s="62">
        <f t="shared" si="3712"/>
        <v>8</v>
      </c>
      <c r="G39562" s="33">
        <f t="shared" si="3710"/>
        <v>43289.291666654542</v>
      </c>
      <c r="H39562" s="7">
        <f t="shared" si="3707"/>
        <v>8</v>
      </c>
      <c r="I39562" s="62">
        <f t="shared" si="3708"/>
        <v>8</v>
      </c>
      <c r="J39562" s="111"/>
    </row>
    <row r="39563" spans="1:10">
      <c r="A39563" s="33">
        <f t="shared" si="3709"/>
        <v>43289.333333321207</v>
      </c>
      <c r="B39563" s="7">
        <f t="shared" si="3711"/>
        <v>8</v>
      </c>
      <c r="C39563" s="62">
        <f t="shared" si="3712"/>
        <v>9</v>
      </c>
      <c r="G39563" s="33">
        <f t="shared" si="3710"/>
        <v>43289.333333321207</v>
      </c>
      <c r="H39563" s="7">
        <f t="shared" si="3707"/>
        <v>8</v>
      </c>
      <c r="I39563" s="62">
        <f t="shared" si="3708"/>
        <v>9</v>
      </c>
      <c r="J39563" s="111"/>
    </row>
    <row r="39564" spans="1:10">
      <c r="A39564" s="33">
        <f t="shared" si="3709"/>
        <v>43289.374999987871</v>
      </c>
      <c r="B39564" s="7">
        <f t="shared" si="3711"/>
        <v>8</v>
      </c>
      <c r="C39564" s="62">
        <f t="shared" si="3712"/>
        <v>10</v>
      </c>
      <c r="G39564" s="33">
        <f t="shared" si="3710"/>
        <v>43289.374999987871</v>
      </c>
      <c r="H39564" s="7">
        <f t="shared" si="3707"/>
        <v>8</v>
      </c>
      <c r="I39564" s="62">
        <f t="shared" si="3708"/>
        <v>10</v>
      </c>
      <c r="J39564" s="111"/>
    </row>
    <row r="39565" spans="1:10">
      <c r="A39565" s="33">
        <f t="shared" si="3709"/>
        <v>43289.416666654535</v>
      </c>
      <c r="B39565" s="7">
        <f t="shared" si="3711"/>
        <v>8</v>
      </c>
      <c r="C39565" s="62">
        <f t="shared" si="3712"/>
        <v>11</v>
      </c>
      <c r="G39565" s="33">
        <f t="shared" si="3710"/>
        <v>43289.416666654535</v>
      </c>
      <c r="H39565" s="7">
        <f t="shared" si="3707"/>
        <v>8</v>
      </c>
      <c r="I39565" s="62">
        <f t="shared" si="3708"/>
        <v>11</v>
      </c>
      <c r="J39565" s="111"/>
    </row>
    <row r="39566" spans="1:10">
      <c r="A39566" s="33">
        <f t="shared" si="3709"/>
        <v>43289.458333321199</v>
      </c>
      <c r="B39566" s="7">
        <f t="shared" si="3711"/>
        <v>8</v>
      </c>
      <c r="C39566" s="62">
        <f t="shared" si="3712"/>
        <v>12</v>
      </c>
      <c r="G39566" s="33">
        <f t="shared" si="3710"/>
        <v>43289.458333321199</v>
      </c>
      <c r="H39566" s="7">
        <f t="shared" si="3707"/>
        <v>8</v>
      </c>
      <c r="I39566" s="62">
        <f t="shared" si="3708"/>
        <v>12</v>
      </c>
      <c r="J39566" s="111"/>
    </row>
    <row r="39567" spans="1:10">
      <c r="A39567" s="33">
        <f t="shared" si="3709"/>
        <v>43289.499999987864</v>
      </c>
      <c r="B39567" s="7">
        <f t="shared" si="3711"/>
        <v>8</v>
      </c>
      <c r="C39567" s="62">
        <f t="shared" si="3712"/>
        <v>13</v>
      </c>
      <c r="G39567" s="33">
        <f t="shared" si="3710"/>
        <v>43289.499999987864</v>
      </c>
      <c r="H39567" s="7">
        <f t="shared" si="3707"/>
        <v>8</v>
      </c>
      <c r="I39567" s="62">
        <f t="shared" si="3708"/>
        <v>13</v>
      </c>
      <c r="J39567" s="111"/>
    </row>
    <row r="39568" spans="1:10">
      <c r="A39568" s="33">
        <f t="shared" si="3709"/>
        <v>43289.541666654528</v>
      </c>
      <c r="B39568" s="7">
        <f t="shared" si="3711"/>
        <v>8</v>
      </c>
      <c r="C39568" s="62">
        <f t="shared" si="3712"/>
        <v>14</v>
      </c>
      <c r="G39568" s="33">
        <f t="shared" si="3710"/>
        <v>43289.541666654528</v>
      </c>
      <c r="H39568" s="7">
        <f t="shared" si="3707"/>
        <v>8</v>
      </c>
      <c r="I39568" s="62">
        <f t="shared" si="3708"/>
        <v>14</v>
      </c>
      <c r="J39568" s="111"/>
    </row>
    <row r="39569" spans="1:10">
      <c r="A39569" s="33">
        <f t="shared" si="3709"/>
        <v>43289.583333321192</v>
      </c>
      <c r="B39569" s="7">
        <f t="shared" si="3711"/>
        <v>8</v>
      </c>
      <c r="C39569" s="62">
        <f t="shared" si="3712"/>
        <v>15</v>
      </c>
      <c r="G39569" s="33">
        <f t="shared" si="3710"/>
        <v>43289.583333321192</v>
      </c>
      <c r="H39569" s="7">
        <f t="shared" si="3707"/>
        <v>8</v>
      </c>
      <c r="I39569" s="62">
        <f t="shared" si="3708"/>
        <v>15</v>
      </c>
      <c r="J39569" s="111"/>
    </row>
    <row r="39570" spans="1:10">
      <c r="A39570" s="33">
        <f t="shared" si="3709"/>
        <v>43289.624999987856</v>
      </c>
      <c r="B39570" s="7">
        <f t="shared" si="3711"/>
        <v>8</v>
      </c>
      <c r="C39570" s="62">
        <f t="shared" si="3712"/>
        <v>16</v>
      </c>
      <c r="G39570" s="33">
        <f t="shared" si="3710"/>
        <v>43289.624999987856</v>
      </c>
      <c r="H39570" s="7">
        <f t="shared" si="3707"/>
        <v>8</v>
      </c>
      <c r="I39570" s="62">
        <f t="shared" si="3708"/>
        <v>16</v>
      </c>
      <c r="J39570" s="111"/>
    </row>
    <row r="39571" spans="1:10">
      <c r="A39571" s="33">
        <f t="shared" si="3709"/>
        <v>43289.666666654521</v>
      </c>
      <c r="B39571" s="7">
        <f t="shared" si="3711"/>
        <v>8</v>
      </c>
      <c r="C39571" s="62">
        <f t="shared" si="3712"/>
        <v>17</v>
      </c>
      <c r="G39571" s="33">
        <f t="shared" si="3710"/>
        <v>43289.666666654521</v>
      </c>
      <c r="H39571" s="7">
        <f t="shared" si="3707"/>
        <v>8</v>
      </c>
      <c r="I39571" s="62">
        <f t="shared" si="3708"/>
        <v>17</v>
      </c>
      <c r="J39571" s="111"/>
    </row>
    <row r="39572" spans="1:10">
      <c r="A39572" s="33">
        <f t="shared" si="3709"/>
        <v>43289.708333321185</v>
      </c>
      <c r="B39572" s="7">
        <f t="shared" si="3711"/>
        <v>8</v>
      </c>
      <c r="C39572" s="62">
        <f t="shared" si="3712"/>
        <v>18</v>
      </c>
      <c r="G39572" s="33">
        <f t="shared" si="3710"/>
        <v>43289.708333321185</v>
      </c>
      <c r="H39572" s="7">
        <f t="shared" si="3707"/>
        <v>8</v>
      </c>
      <c r="I39572" s="62">
        <f t="shared" si="3708"/>
        <v>18</v>
      </c>
      <c r="J39572" s="111"/>
    </row>
    <row r="39573" spans="1:10">
      <c r="A39573" s="33">
        <f t="shared" si="3709"/>
        <v>43289.749999987849</v>
      </c>
      <c r="B39573" s="7">
        <f t="shared" si="3711"/>
        <v>8</v>
      </c>
      <c r="C39573" s="62">
        <f t="shared" si="3712"/>
        <v>19</v>
      </c>
      <c r="G39573" s="33">
        <f t="shared" si="3710"/>
        <v>43289.749999987849</v>
      </c>
      <c r="H39573" s="7">
        <f t="shared" si="3707"/>
        <v>8</v>
      </c>
      <c r="I39573" s="62">
        <f t="shared" si="3708"/>
        <v>19</v>
      </c>
      <c r="J39573" s="111"/>
    </row>
    <row r="39574" spans="1:10">
      <c r="A39574" s="33">
        <f t="shared" si="3709"/>
        <v>43289.791666654513</v>
      </c>
      <c r="B39574" s="7">
        <f t="shared" si="3711"/>
        <v>8</v>
      </c>
      <c r="C39574" s="62">
        <f t="shared" si="3712"/>
        <v>20</v>
      </c>
      <c r="G39574" s="33">
        <f t="shared" si="3710"/>
        <v>43289.791666654513</v>
      </c>
      <c r="H39574" s="7">
        <f t="shared" si="3707"/>
        <v>8</v>
      </c>
      <c r="I39574" s="62">
        <f t="shared" si="3708"/>
        <v>20</v>
      </c>
      <c r="J39574" s="111"/>
    </row>
    <row r="39575" spans="1:10">
      <c r="A39575" s="33">
        <f t="shared" si="3709"/>
        <v>43289.833333321178</v>
      </c>
      <c r="B39575" s="7">
        <f t="shared" si="3711"/>
        <v>8</v>
      </c>
      <c r="C39575" s="62">
        <f t="shared" si="3712"/>
        <v>21</v>
      </c>
      <c r="G39575" s="33">
        <f t="shared" si="3710"/>
        <v>43289.833333321178</v>
      </c>
      <c r="H39575" s="7">
        <f t="shared" si="3707"/>
        <v>8</v>
      </c>
      <c r="I39575" s="62">
        <f t="shared" si="3708"/>
        <v>21</v>
      </c>
      <c r="J39575" s="111"/>
    </row>
    <row r="39576" spans="1:10">
      <c r="A39576" s="33">
        <f t="shared" si="3709"/>
        <v>43289.874999987842</v>
      </c>
      <c r="B39576" s="7">
        <f t="shared" si="3711"/>
        <v>8</v>
      </c>
      <c r="C39576" s="62">
        <f t="shared" si="3712"/>
        <v>22</v>
      </c>
      <c r="G39576" s="33">
        <f t="shared" si="3710"/>
        <v>43289.874999987842</v>
      </c>
      <c r="H39576" s="7">
        <f t="shared" si="3707"/>
        <v>8</v>
      </c>
      <c r="I39576" s="62">
        <f t="shared" si="3708"/>
        <v>22</v>
      </c>
      <c r="J39576" s="111"/>
    </row>
    <row r="39577" spans="1:10">
      <c r="A39577" s="33">
        <f t="shared" si="3709"/>
        <v>43289.916666654506</v>
      </c>
      <c r="B39577" s="7">
        <f t="shared" si="3711"/>
        <v>8</v>
      </c>
      <c r="C39577" s="62">
        <f t="shared" si="3712"/>
        <v>23</v>
      </c>
      <c r="G39577" s="33">
        <f t="shared" si="3710"/>
        <v>43289.916666654506</v>
      </c>
      <c r="H39577" s="7">
        <f t="shared" si="3707"/>
        <v>8</v>
      </c>
      <c r="I39577" s="62">
        <f t="shared" si="3708"/>
        <v>23</v>
      </c>
      <c r="J39577" s="111"/>
    </row>
    <row r="39578" spans="1:10">
      <c r="A39578" s="33">
        <f t="shared" si="3709"/>
        <v>43289.95833332117</v>
      </c>
      <c r="B39578" s="7">
        <f t="shared" si="3711"/>
        <v>8</v>
      </c>
      <c r="C39578" s="62">
        <f t="shared" si="3712"/>
        <v>24</v>
      </c>
      <c r="G39578" s="33">
        <f t="shared" si="3710"/>
        <v>43289.95833332117</v>
      </c>
      <c r="H39578" s="7">
        <f t="shared" si="3707"/>
        <v>8</v>
      </c>
      <c r="I39578" s="62">
        <f t="shared" si="3708"/>
        <v>24</v>
      </c>
      <c r="J39578" s="111"/>
    </row>
    <row r="39579" spans="1:10">
      <c r="A39579" s="33">
        <f t="shared" si="3709"/>
        <v>43289.999999987835</v>
      </c>
      <c r="B39579" s="7">
        <f t="shared" si="3711"/>
        <v>9</v>
      </c>
      <c r="C39579" s="62">
        <f t="shared" si="3712"/>
        <v>1</v>
      </c>
      <c r="G39579" s="33">
        <f t="shared" si="3710"/>
        <v>43289.999999987835</v>
      </c>
      <c r="H39579" s="7">
        <f t="shared" si="3707"/>
        <v>9</v>
      </c>
      <c r="I39579" s="62">
        <f t="shared" si="3708"/>
        <v>1</v>
      </c>
      <c r="J39579" s="111"/>
    </row>
    <row r="39580" spans="1:10">
      <c r="A39580" s="33">
        <f t="shared" si="3709"/>
        <v>43290.041666654499</v>
      </c>
      <c r="B39580" s="7">
        <f t="shared" si="3711"/>
        <v>9</v>
      </c>
      <c r="C39580" s="62">
        <f t="shared" si="3712"/>
        <v>2</v>
      </c>
      <c r="G39580" s="33">
        <f t="shared" si="3710"/>
        <v>43290.041666654499</v>
      </c>
      <c r="H39580" s="7">
        <f t="shared" si="3707"/>
        <v>9</v>
      </c>
      <c r="I39580" s="62">
        <f t="shared" si="3708"/>
        <v>2</v>
      </c>
      <c r="J39580" s="111"/>
    </row>
    <row r="39581" spans="1:10">
      <c r="A39581" s="33">
        <f t="shared" si="3709"/>
        <v>43290.083333321163</v>
      </c>
      <c r="B39581" s="7">
        <f t="shared" si="3711"/>
        <v>9</v>
      </c>
      <c r="C39581" s="62">
        <f t="shared" si="3712"/>
        <v>3</v>
      </c>
      <c r="G39581" s="33">
        <f t="shared" si="3710"/>
        <v>43290.083333321163</v>
      </c>
      <c r="H39581" s="7">
        <f t="shared" si="3707"/>
        <v>9</v>
      </c>
      <c r="I39581" s="62">
        <f t="shared" si="3708"/>
        <v>3</v>
      </c>
      <c r="J39581" s="111"/>
    </row>
    <row r="39582" spans="1:10">
      <c r="A39582" s="33">
        <f t="shared" si="3709"/>
        <v>43290.124999987827</v>
      </c>
      <c r="B39582" s="7">
        <f t="shared" si="3711"/>
        <v>9</v>
      </c>
      <c r="C39582" s="62">
        <f t="shared" si="3712"/>
        <v>4</v>
      </c>
      <c r="G39582" s="33">
        <f t="shared" si="3710"/>
        <v>43290.124999987827</v>
      </c>
      <c r="H39582" s="7">
        <f t="shared" si="3707"/>
        <v>9</v>
      </c>
      <c r="I39582" s="62">
        <f t="shared" si="3708"/>
        <v>4</v>
      </c>
      <c r="J39582" s="111"/>
    </row>
    <row r="39583" spans="1:10">
      <c r="A39583" s="33">
        <f t="shared" si="3709"/>
        <v>43290.166666654492</v>
      </c>
      <c r="B39583" s="7">
        <f t="shared" si="3711"/>
        <v>9</v>
      </c>
      <c r="C39583" s="62">
        <f t="shared" si="3712"/>
        <v>5</v>
      </c>
      <c r="G39583" s="33">
        <f t="shared" si="3710"/>
        <v>43290.166666654492</v>
      </c>
      <c r="H39583" s="7">
        <f t="shared" si="3707"/>
        <v>9</v>
      </c>
      <c r="I39583" s="62">
        <f t="shared" si="3708"/>
        <v>5</v>
      </c>
      <c r="J39583" s="111"/>
    </row>
    <row r="39584" spans="1:10">
      <c r="A39584" s="33">
        <f t="shared" si="3709"/>
        <v>43290.208333321156</v>
      </c>
      <c r="B39584" s="7">
        <f t="shared" si="3711"/>
        <v>9</v>
      </c>
      <c r="C39584" s="62">
        <f t="shared" si="3712"/>
        <v>6</v>
      </c>
      <c r="G39584" s="33">
        <f t="shared" si="3710"/>
        <v>43290.208333321156</v>
      </c>
      <c r="H39584" s="7">
        <f t="shared" si="3707"/>
        <v>9</v>
      </c>
      <c r="I39584" s="62">
        <f t="shared" si="3708"/>
        <v>6</v>
      </c>
      <c r="J39584" s="111"/>
    </row>
    <row r="39585" spans="1:10">
      <c r="A39585" s="33">
        <f t="shared" si="3709"/>
        <v>43290.24999998782</v>
      </c>
      <c r="B39585" s="7">
        <f t="shared" si="3711"/>
        <v>9</v>
      </c>
      <c r="C39585" s="62">
        <f t="shared" si="3712"/>
        <v>7</v>
      </c>
      <c r="G39585" s="33">
        <f t="shared" si="3710"/>
        <v>43290.24999998782</v>
      </c>
      <c r="H39585" s="7">
        <f t="shared" si="3707"/>
        <v>9</v>
      </c>
      <c r="I39585" s="62">
        <f t="shared" si="3708"/>
        <v>7</v>
      </c>
      <c r="J39585" s="111"/>
    </row>
    <row r="39586" spans="1:10">
      <c r="A39586" s="33">
        <f t="shared" si="3709"/>
        <v>43290.291666654484</v>
      </c>
      <c r="B39586" s="7">
        <f t="shared" si="3711"/>
        <v>9</v>
      </c>
      <c r="C39586" s="62">
        <f t="shared" si="3712"/>
        <v>8</v>
      </c>
      <c r="G39586" s="33">
        <f t="shared" si="3710"/>
        <v>43290.291666654484</v>
      </c>
      <c r="H39586" s="7">
        <f t="shared" si="3707"/>
        <v>9</v>
      </c>
      <c r="I39586" s="62">
        <f t="shared" si="3708"/>
        <v>8</v>
      </c>
      <c r="J39586" s="111"/>
    </row>
    <row r="39587" spans="1:10">
      <c r="A39587" s="33">
        <f t="shared" si="3709"/>
        <v>43290.333333321149</v>
      </c>
      <c r="B39587" s="7">
        <f t="shared" si="3711"/>
        <v>9</v>
      </c>
      <c r="C39587" s="62">
        <f t="shared" si="3712"/>
        <v>9</v>
      </c>
      <c r="G39587" s="33">
        <f t="shared" si="3710"/>
        <v>43290.333333321149</v>
      </c>
      <c r="H39587" s="7">
        <f t="shared" ref="H39587:H39650" si="3713">DAY(G39587)</f>
        <v>9</v>
      </c>
      <c r="I39587" s="62">
        <f t="shared" ref="I39587:I39650" si="3714">HOUR(G39587)+1</f>
        <v>9</v>
      </c>
      <c r="J39587" s="111"/>
    </row>
    <row r="39588" spans="1:10">
      <c r="A39588" s="33">
        <f t="shared" ref="A39588:A39651" si="3715">A39587+1/24</f>
        <v>43290.374999987813</v>
      </c>
      <c r="B39588" s="7">
        <f t="shared" si="3711"/>
        <v>9</v>
      </c>
      <c r="C39588" s="62">
        <f t="shared" si="3712"/>
        <v>10</v>
      </c>
      <c r="G39588" s="33">
        <f t="shared" ref="G39588:G39651" si="3716">G39587+1/24</f>
        <v>43290.374999987813</v>
      </c>
      <c r="H39588" s="7">
        <f t="shared" si="3713"/>
        <v>9</v>
      </c>
      <c r="I39588" s="62">
        <f t="shared" si="3714"/>
        <v>10</v>
      </c>
      <c r="J39588" s="111"/>
    </row>
    <row r="39589" spans="1:10">
      <c r="A39589" s="33">
        <f t="shared" si="3715"/>
        <v>43290.416666654477</v>
      </c>
      <c r="B39589" s="7">
        <f t="shared" si="3711"/>
        <v>9</v>
      </c>
      <c r="C39589" s="62">
        <f t="shared" si="3712"/>
        <v>11</v>
      </c>
      <c r="G39589" s="33">
        <f t="shared" si="3716"/>
        <v>43290.416666654477</v>
      </c>
      <c r="H39589" s="7">
        <f t="shared" si="3713"/>
        <v>9</v>
      </c>
      <c r="I39589" s="62">
        <f t="shared" si="3714"/>
        <v>11</v>
      </c>
      <c r="J39589" s="111"/>
    </row>
    <row r="39590" spans="1:10">
      <c r="A39590" s="33">
        <f t="shared" si="3715"/>
        <v>43290.458333321141</v>
      </c>
      <c r="B39590" s="7">
        <f t="shared" si="3711"/>
        <v>9</v>
      </c>
      <c r="C39590" s="62">
        <f t="shared" si="3712"/>
        <v>12</v>
      </c>
      <c r="G39590" s="33">
        <f t="shared" si="3716"/>
        <v>43290.458333321141</v>
      </c>
      <c r="H39590" s="7">
        <f t="shared" si="3713"/>
        <v>9</v>
      </c>
      <c r="I39590" s="62">
        <f t="shared" si="3714"/>
        <v>12</v>
      </c>
      <c r="J39590" s="111"/>
    </row>
    <row r="39591" spans="1:10">
      <c r="A39591" s="33">
        <f t="shared" si="3715"/>
        <v>43290.499999987805</v>
      </c>
      <c r="B39591" s="7">
        <f t="shared" si="3711"/>
        <v>9</v>
      </c>
      <c r="C39591" s="62">
        <f t="shared" si="3712"/>
        <v>13</v>
      </c>
      <c r="G39591" s="33">
        <f t="shared" si="3716"/>
        <v>43290.499999987805</v>
      </c>
      <c r="H39591" s="7">
        <f t="shared" si="3713"/>
        <v>9</v>
      </c>
      <c r="I39591" s="62">
        <f t="shared" si="3714"/>
        <v>13</v>
      </c>
      <c r="J39591" s="111"/>
    </row>
    <row r="39592" spans="1:10">
      <c r="A39592" s="33">
        <f t="shared" si="3715"/>
        <v>43290.54166665447</v>
      </c>
      <c r="B39592" s="7">
        <f t="shared" si="3711"/>
        <v>9</v>
      </c>
      <c r="C39592" s="62">
        <f t="shared" si="3712"/>
        <v>14</v>
      </c>
      <c r="G39592" s="33">
        <f t="shared" si="3716"/>
        <v>43290.54166665447</v>
      </c>
      <c r="H39592" s="7">
        <f t="shared" si="3713"/>
        <v>9</v>
      </c>
      <c r="I39592" s="62">
        <f t="shared" si="3714"/>
        <v>14</v>
      </c>
      <c r="J39592" s="111"/>
    </row>
    <row r="39593" spans="1:10">
      <c r="A39593" s="33">
        <f t="shared" si="3715"/>
        <v>43290.583333321134</v>
      </c>
      <c r="B39593" s="7">
        <f t="shared" si="3711"/>
        <v>9</v>
      </c>
      <c r="C39593" s="62">
        <f t="shared" si="3712"/>
        <v>15</v>
      </c>
      <c r="G39593" s="33">
        <f t="shared" si="3716"/>
        <v>43290.583333321134</v>
      </c>
      <c r="H39593" s="7">
        <f t="shared" si="3713"/>
        <v>9</v>
      </c>
      <c r="I39593" s="62">
        <f t="shared" si="3714"/>
        <v>15</v>
      </c>
      <c r="J39593" s="111"/>
    </row>
    <row r="39594" spans="1:10">
      <c r="A39594" s="33">
        <f t="shared" si="3715"/>
        <v>43290.624999987798</v>
      </c>
      <c r="B39594" s="7">
        <f t="shared" si="3711"/>
        <v>9</v>
      </c>
      <c r="C39594" s="62">
        <f t="shared" si="3712"/>
        <v>16</v>
      </c>
      <c r="G39594" s="33">
        <f t="shared" si="3716"/>
        <v>43290.624999987798</v>
      </c>
      <c r="H39594" s="7">
        <f t="shared" si="3713"/>
        <v>9</v>
      </c>
      <c r="I39594" s="62">
        <f t="shared" si="3714"/>
        <v>16</v>
      </c>
      <c r="J39594" s="111"/>
    </row>
    <row r="39595" spans="1:10">
      <c r="A39595" s="33">
        <f t="shared" si="3715"/>
        <v>43290.666666654462</v>
      </c>
      <c r="B39595" s="7">
        <f t="shared" si="3711"/>
        <v>9</v>
      </c>
      <c r="C39595" s="62">
        <f t="shared" si="3712"/>
        <v>17</v>
      </c>
      <c r="G39595" s="33">
        <f t="shared" si="3716"/>
        <v>43290.666666654462</v>
      </c>
      <c r="H39595" s="7">
        <f t="shared" si="3713"/>
        <v>9</v>
      </c>
      <c r="I39595" s="62">
        <f t="shared" si="3714"/>
        <v>17</v>
      </c>
      <c r="J39595" s="111"/>
    </row>
    <row r="39596" spans="1:10">
      <c r="A39596" s="33">
        <f t="shared" si="3715"/>
        <v>43290.708333321127</v>
      </c>
      <c r="B39596" s="7">
        <f t="shared" si="3711"/>
        <v>9</v>
      </c>
      <c r="C39596" s="62">
        <f t="shared" si="3712"/>
        <v>18</v>
      </c>
      <c r="G39596" s="33">
        <f t="shared" si="3716"/>
        <v>43290.708333321127</v>
      </c>
      <c r="H39596" s="7">
        <f t="shared" si="3713"/>
        <v>9</v>
      </c>
      <c r="I39596" s="62">
        <f t="shared" si="3714"/>
        <v>18</v>
      </c>
      <c r="J39596" s="111"/>
    </row>
    <row r="39597" spans="1:10">
      <c r="A39597" s="33">
        <f t="shared" si="3715"/>
        <v>43290.749999987791</v>
      </c>
      <c r="B39597" s="7">
        <f t="shared" si="3711"/>
        <v>9</v>
      </c>
      <c r="C39597" s="62">
        <f t="shared" si="3712"/>
        <v>19</v>
      </c>
      <c r="G39597" s="33">
        <f t="shared" si="3716"/>
        <v>43290.749999987791</v>
      </c>
      <c r="H39597" s="7">
        <f t="shared" si="3713"/>
        <v>9</v>
      </c>
      <c r="I39597" s="62">
        <f t="shared" si="3714"/>
        <v>19</v>
      </c>
      <c r="J39597" s="111"/>
    </row>
    <row r="39598" spans="1:10">
      <c r="A39598" s="33">
        <f t="shared" si="3715"/>
        <v>43290.791666654455</v>
      </c>
      <c r="B39598" s="7">
        <f t="shared" si="3711"/>
        <v>9</v>
      </c>
      <c r="C39598" s="62">
        <f t="shared" si="3712"/>
        <v>20</v>
      </c>
      <c r="G39598" s="33">
        <f t="shared" si="3716"/>
        <v>43290.791666654455</v>
      </c>
      <c r="H39598" s="7">
        <f t="shared" si="3713"/>
        <v>9</v>
      </c>
      <c r="I39598" s="62">
        <f t="shared" si="3714"/>
        <v>20</v>
      </c>
      <c r="J39598" s="111"/>
    </row>
    <row r="39599" spans="1:10">
      <c r="A39599" s="33">
        <f t="shared" si="3715"/>
        <v>43290.833333321119</v>
      </c>
      <c r="B39599" s="7">
        <f t="shared" si="3711"/>
        <v>9</v>
      </c>
      <c r="C39599" s="62">
        <f t="shared" si="3712"/>
        <v>21</v>
      </c>
      <c r="G39599" s="33">
        <f t="shared" si="3716"/>
        <v>43290.833333321119</v>
      </c>
      <c r="H39599" s="7">
        <f t="shared" si="3713"/>
        <v>9</v>
      </c>
      <c r="I39599" s="62">
        <f t="shared" si="3714"/>
        <v>21</v>
      </c>
      <c r="J39599" s="111"/>
    </row>
    <row r="39600" spans="1:10">
      <c r="A39600" s="33">
        <f t="shared" si="3715"/>
        <v>43290.874999987784</v>
      </c>
      <c r="B39600" s="7">
        <f t="shared" si="3711"/>
        <v>9</v>
      </c>
      <c r="C39600" s="62">
        <f t="shared" si="3712"/>
        <v>22</v>
      </c>
      <c r="G39600" s="33">
        <f t="shared" si="3716"/>
        <v>43290.874999987784</v>
      </c>
      <c r="H39600" s="7">
        <f t="shared" si="3713"/>
        <v>9</v>
      </c>
      <c r="I39600" s="62">
        <f t="shared" si="3714"/>
        <v>22</v>
      </c>
      <c r="J39600" s="111"/>
    </row>
    <row r="39601" spans="1:10">
      <c r="A39601" s="33">
        <f t="shared" si="3715"/>
        <v>43290.916666654448</v>
      </c>
      <c r="B39601" s="7">
        <f t="shared" si="3711"/>
        <v>9</v>
      </c>
      <c r="C39601" s="62">
        <f t="shared" si="3712"/>
        <v>23</v>
      </c>
      <c r="G39601" s="33">
        <f t="shared" si="3716"/>
        <v>43290.916666654448</v>
      </c>
      <c r="H39601" s="7">
        <f t="shared" si="3713"/>
        <v>9</v>
      </c>
      <c r="I39601" s="62">
        <f t="shared" si="3714"/>
        <v>23</v>
      </c>
      <c r="J39601" s="111"/>
    </row>
    <row r="39602" spans="1:10">
      <c r="A39602" s="33">
        <f t="shared" si="3715"/>
        <v>43290.958333321112</v>
      </c>
      <c r="B39602" s="7">
        <f t="shared" si="3711"/>
        <v>9</v>
      </c>
      <c r="C39602" s="62">
        <f t="shared" si="3712"/>
        <v>24</v>
      </c>
      <c r="G39602" s="33">
        <f t="shared" si="3716"/>
        <v>43290.958333321112</v>
      </c>
      <c r="H39602" s="7">
        <f t="shared" si="3713"/>
        <v>9</v>
      </c>
      <c r="I39602" s="62">
        <f t="shared" si="3714"/>
        <v>24</v>
      </c>
      <c r="J39602" s="111"/>
    </row>
    <row r="39603" spans="1:10">
      <c r="A39603" s="33">
        <f t="shared" si="3715"/>
        <v>43290.999999987776</v>
      </c>
      <c r="B39603" s="7">
        <f t="shared" si="3711"/>
        <v>10</v>
      </c>
      <c r="C39603" s="62">
        <f t="shared" si="3712"/>
        <v>1</v>
      </c>
      <c r="G39603" s="33">
        <f t="shared" si="3716"/>
        <v>43290.999999987776</v>
      </c>
      <c r="H39603" s="7">
        <f t="shared" si="3713"/>
        <v>10</v>
      </c>
      <c r="I39603" s="62">
        <f t="shared" si="3714"/>
        <v>1</v>
      </c>
      <c r="J39603" s="111"/>
    </row>
    <row r="39604" spans="1:10">
      <c r="A39604" s="33">
        <f t="shared" si="3715"/>
        <v>43291.041666654441</v>
      </c>
      <c r="B39604" s="7">
        <f t="shared" si="3711"/>
        <v>10</v>
      </c>
      <c r="C39604" s="62">
        <f t="shared" si="3712"/>
        <v>2</v>
      </c>
      <c r="G39604" s="33">
        <f t="shared" si="3716"/>
        <v>43291.041666654441</v>
      </c>
      <c r="H39604" s="7">
        <f t="shared" si="3713"/>
        <v>10</v>
      </c>
      <c r="I39604" s="62">
        <f t="shared" si="3714"/>
        <v>2</v>
      </c>
      <c r="J39604" s="111"/>
    </row>
    <row r="39605" spans="1:10">
      <c r="A39605" s="33">
        <f t="shared" si="3715"/>
        <v>43291.083333321105</v>
      </c>
      <c r="B39605" s="7">
        <f t="shared" si="3711"/>
        <v>10</v>
      </c>
      <c r="C39605" s="62">
        <f t="shared" si="3712"/>
        <v>3</v>
      </c>
      <c r="G39605" s="33">
        <f t="shared" si="3716"/>
        <v>43291.083333321105</v>
      </c>
      <c r="H39605" s="7">
        <f t="shared" si="3713"/>
        <v>10</v>
      </c>
      <c r="I39605" s="62">
        <f t="shared" si="3714"/>
        <v>3</v>
      </c>
      <c r="J39605" s="111"/>
    </row>
    <row r="39606" spans="1:10">
      <c r="A39606" s="33">
        <f t="shared" si="3715"/>
        <v>43291.124999987769</v>
      </c>
      <c r="B39606" s="7">
        <f t="shared" si="3711"/>
        <v>10</v>
      </c>
      <c r="C39606" s="62">
        <f t="shared" si="3712"/>
        <v>4</v>
      </c>
      <c r="G39606" s="33">
        <f t="shared" si="3716"/>
        <v>43291.124999987769</v>
      </c>
      <c r="H39606" s="7">
        <f t="shared" si="3713"/>
        <v>10</v>
      </c>
      <c r="I39606" s="62">
        <f t="shared" si="3714"/>
        <v>4</v>
      </c>
      <c r="J39606" s="111"/>
    </row>
    <row r="39607" spans="1:10">
      <c r="A39607" s="33">
        <f t="shared" si="3715"/>
        <v>43291.166666654433</v>
      </c>
      <c r="B39607" s="7">
        <f t="shared" si="3711"/>
        <v>10</v>
      </c>
      <c r="C39607" s="62">
        <f t="shared" si="3712"/>
        <v>5</v>
      </c>
      <c r="G39607" s="33">
        <f t="shared" si="3716"/>
        <v>43291.166666654433</v>
      </c>
      <c r="H39607" s="7">
        <f t="shared" si="3713"/>
        <v>10</v>
      </c>
      <c r="I39607" s="62">
        <f t="shared" si="3714"/>
        <v>5</v>
      </c>
      <c r="J39607" s="111"/>
    </row>
    <row r="39608" spans="1:10">
      <c r="A39608" s="33">
        <f t="shared" si="3715"/>
        <v>43291.208333321098</v>
      </c>
      <c r="B39608" s="7">
        <f t="shared" si="3711"/>
        <v>10</v>
      </c>
      <c r="C39608" s="62">
        <f t="shared" si="3712"/>
        <v>6</v>
      </c>
      <c r="G39608" s="33">
        <f t="shared" si="3716"/>
        <v>43291.208333321098</v>
      </c>
      <c r="H39608" s="7">
        <f t="shared" si="3713"/>
        <v>10</v>
      </c>
      <c r="I39608" s="62">
        <f t="shared" si="3714"/>
        <v>6</v>
      </c>
      <c r="J39608" s="111"/>
    </row>
    <row r="39609" spans="1:10">
      <c r="A39609" s="33">
        <f t="shared" si="3715"/>
        <v>43291.249999987762</v>
      </c>
      <c r="B39609" s="7">
        <f t="shared" si="3711"/>
        <v>10</v>
      </c>
      <c r="C39609" s="62">
        <f t="shared" si="3712"/>
        <v>7</v>
      </c>
      <c r="G39609" s="33">
        <f t="shared" si="3716"/>
        <v>43291.249999987762</v>
      </c>
      <c r="H39609" s="7">
        <f t="shared" si="3713"/>
        <v>10</v>
      </c>
      <c r="I39609" s="62">
        <f t="shared" si="3714"/>
        <v>7</v>
      </c>
      <c r="J39609" s="111"/>
    </row>
    <row r="39610" spans="1:10">
      <c r="A39610" s="33">
        <f t="shared" si="3715"/>
        <v>43291.291666654426</v>
      </c>
      <c r="B39610" s="7">
        <f t="shared" si="3711"/>
        <v>10</v>
      </c>
      <c r="C39610" s="62">
        <f t="shared" si="3712"/>
        <v>8</v>
      </c>
      <c r="G39610" s="33">
        <f t="shared" si="3716"/>
        <v>43291.291666654426</v>
      </c>
      <c r="H39610" s="7">
        <f t="shared" si="3713"/>
        <v>10</v>
      </c>
      <c r="I39610" s="62">
        <f t="shared" si="3714"/>
        <v>8</v>
      </c>
      <c r="J39610" s="111"/>
    </row>
    <row r="39611" spans="1:10">
      <c r="A39611" s="33">
        <f t="shared" si="3715"/>
        <v>43291.33333332109</v>
      </c>
      <c r="B39611" s="7">
        <f t="shared" si="3711"/>
        <v>10</v>
      </c>
      <c r="C39611" s="62">
        <f t="shared" si="3712"/>
        <v>9</v>
      </c>
      <c r="G39611" s="33">
        <f t="shared" si="3716"/>
        <v>43291.33333332109</v>
      </c>
      <c r="H39611" s="7">
        <f t="shared" si="3713"/>
        <v>10</v>
      </c>
      <c r="I39611" s="62">
        <f t="shared" si="3714"/>
        <v>9</v>
      </c>
      <c r="J39611" s="111"/>
    </row>
    <row r="39612" spans="1:10">
      <c r="A39612" s="33">
        <f t="shared" si="3715"/>
        <v>43291.374999987755</v>
      </c>
      <c r="B39612" s="7">
        <f t="shared" si="3711"/>
        <v>10</v>
      </c>
      <c r="C39612" s="62">
        <f t="shared" si="3712"/>
        <v>10</v>
      </c>
      <c r="G39612" s="33">
        <f t="shared" si="3716"/>
        <v>43291.374999987755</v>
      </c>
      <c r="H39612" s="7">
        <f t="shared" si="3713"/>
        <v>10</v>
      </c>
      <c r="I39612" s="62">
        <f t="shared" si="3714"/>
        <v>10</v>
      </c>
      <c r="J39612" s="111"/>
    </row>
    <row r="39613" spans="1:10">
      <c r="A39613" s="33">
        <f t="shared" si="3715"/>
        <v>43291.416666654419</v>
      </c>
      <c r="B39613" s="7">
        <f t="shared" si="3711"/>
        <v>10</v>
      </c>
      <c r="C39613" s="62">
        <f t="shared" si="3712"/>
        <v>11</v>
      </c>
      <c r="G39613" s="33">
        <f t="shared" si="3716"/>
        <v>43291.416666654419</v>
      </c>
      <c r="H39613" s="7">
        <f t="shared" si="3713"/>
        <v>10</v>
      </c>
      <c r="I39613" s="62">
        <f t="shared" si="3714"/>
        <v>11</v>
      </c>
      <c r="J39613" s="111"/>
    </row>
    <row r="39614" spans="1:10">
      <c r="A39614" s="33">
        <f t="shared" si="3715"/>
        <v>43291.458333321083</v>
      </c>
      <c r="B39614" s="7">
        <f t="shared" si="3711"/>
        <v>10</v>
      </c>
      <c r="C39614" s="62">
        <f t="shared" si="3712"/>
        <v>12</v>
      </c>
      <c r="G39614" s="33">
        <f t="shared" si="3716"/>
        <v>43291.458333321083</v>
      </c>
      <c r="H39614" s="7">
        <f t="shared" si="3713"/>
        <v>10</v>
      </c>
      <c r="I39614" s="62">
        <f t="shared" si="3714"/>
        <v>12</v>
      </c>
      <c r="J39614" s="111"/>
    </row>
    <row r="39615" spans="1:10">
      <c r="A39615" s="33">
        <f t="shared" si="3715"/>
        <v>43291.499999987747</v>
      </c>
      <c r="B39615" s="7">
        <f t="shared" si="3711"/>
        <v>10</v>
      </c>
      <c r="C39615" s="62">
        <f t="shared" si="3712"/>
        <v>13</v>
      </c>
      <c r="G39615" s="33">
        <f t="shared" si="3716"/>
        <v>43291.499999987747</v>
      </c>
      <c r="H39615" s="7">
        <f t="shared" si="3713"/>
        <v>10</v>
      </c>
      <c r="I39615" s="62">
        <f t="shared" si="3714"/>
        <v>13</v>
      </c>
      <c r="J39615" s="111"/>
    </row>
    <row r="39616" spans="1:10">
      <c r="A39616" s="33">
        <f t="shared" si="3715"/>
        <v>43291.541666654412</v>
      </c>
      <c r="B39616" s="7">
        <f t="shared" si="3711"/>
        <v>10</v>
      </c>
      <c r="C39616" s="62">
        <f t="shared" si="3712"/>
        <v>14</v>
      </c>
      <c r="G39616" s="33">
        <f t="shared" si="3716"/>
        <v>43291.541666654412</v>
      </c>
      <c r="H39616" s="7">
        <f t="shared" si="3713"/>
        <v>10</v>
      </c>
      <c r="I39616" s="62">
        <f t="shared" si="3714"/>
        <v>14</v>
      </c>
      <c r="J39616" s="111"/>
    </row>
    <row r="39617" spans="1:10">
      <c r="A39617" s="33">
        <f t="shared" si="3715"/>
        <v>43291.583333321076</v>
      </c>
      <c r="B39617" s="7">
        <f t="shared" si="3711"/>
        <v>10</v>
      </c>
      <c r="C39617" s="62">
        <f t="shared" si="3712"/>
        <v>15</v>
      </c>
      <c r="G39617" s="33">
        <f t="shared" si="3716"/>
        <v>43291.583333321076</v>
      </c>
      <c r="H39617" s="7">
        <f t="shared" si="3713"/>
        <v>10</v>
      </c>
      <c r="I39617" s="62">
        <f t="shared" si="3714"/>
        <v>15</v>
      </c>
      <c r="J39617" s="111"/>
    </row>
    <row r="39618" spans="1:10">
      <c r="A39618" s="33">
        <f t="shared" si="3715"/>
        <v>43291.62499998774</v>
      </c>
      <c r="B39618" s="7">
        <f t="shared" si="3711"/>
        <v>10</v>
      </c>
      <c r="C39618" s="62">
        <f t="shared" si="3712"/>
        <v>16</v>
      </c>
      <c r="G39618" s="33">
        <f t="shared" si="3716"/>
        <v>43291.62499998774</v>
      </c>
      <c r="H39618" s="7">
        <f t="shared" si="3713"/>
        <v>10</v>
      </c>
      <c r="I39618" s="62">
        <f t="shared" si="3714"/>
        <v>16</v>
      </c>
      <c r="J39618" s="111"/>
    </row>
    <row r="39619" spans="1:10">
      <c r="A39619" s="33">
        <f t="shared" si="3715"/>
        <v>43291.666666654404</v>
      </c>
      <c r="B39619" s="7">
        <f t="shared" ref="B39619:B39682" si="3717">DAY(A39619)</f>
        <v>10</v>
      </c>
      <c r="C39619" s="62">
        <f t="shared" ref="C39619:C39682" si="3718">HOUR(A39619)+1</f>
        <v>17</v>
      </c>
      <c r="G39619" s="33">
        <f t="shared" si="3716"/>
        <v>43291.666666654404</v>
      </c>
      <c r="H39619" s="7">
        <f t="shared" si="3713"/>
        <v>10</v>
      </c>
      <c r="I39619" s="62">
        <f t="shared" si="3714"/>
        <v>17</v>
      </c>
      <c r="J39619" s="111"/>
    </row>
    <row r="39620" spans="1:10">
      <c r="A39620" s="33">
        <f t="shared" si="3715"/>
        <v>43291.708333321068</v>
      </c>
      <c r="B39620" s="7">
        <f t="shared" si="3717"/>
        <v>10</v>
      </c>
      <c r="C39620" s="62">
        <f t="shared" si="3718"/>
        <v>18</v>
      </c>
      <c r="G39620" s="33">
        <f t="shared" si="3716"/>
        <v>43291.708333321068</v>
      </c>
      <c r="H39620" s="7">
        <f t="shared" si="3713"/>
        <v>10</v>
      </c>
      <c r="I39620" s="62">
        <f t="shared" si="3714"/>
        <v>18</v>
      </c>
      <c r="J39620" s="111"/>
    </row>
    <row r="39621" spans="1:10">
      <c r="A39621" s="33">
        <f t="shared" si="3715"/>
        <v>43291.749999987733</v>
      </c>
      <c r="B39621" s="7">
        <f t="shared" si="3717"/>
        <v>10</v>
      </c>
      <c r="C39621" s="62">
        <f t="shared" si="3718"/>
        <v>19</v>
      </c>
      <c r="G39621" s="33">
        <f t="shared" si="3716"/>
        <v>43291.749999987733</v>
      </c>
      <c r="H39621" s="7">
        <f t="shared" si="3713"/>
        <v>10</v>
      </c>
      <c r="I39621" s="62">
        <f t="shared" si="3714"/>
        <v>19</v>
      </c>
      <c r="J39621" s="111"/>
    </row>
    <row r="39622" spans="1:10">
      <c r="A39622" s="33">
        <f t="shared" si="3715"/>
        <v>43291.791666654397</v>
      </c>
      <c r="B39622" s="7">
        <f t="shared" si="3717"/>
        <v>10</v>
      </c>
      <c r="C39622" s="62">
        <f t="shared" si="3718"/>
        <v>20</v>
      </c>
      <c r="G39622" s="33">
        <f t="shared" si="3716"/>
        <v>43291.791666654397</v>
      </c>
      <c r="H39622" s="7">
        <f t="shared" si="3713"/>
        <v>10</v>
      </c>
      <c r="I39622" s="62">
        <f t="shared" si="3714"/>
        <v>20</v>
      </c>
      <c r="J39622" s="111"/>
    </row>
    <row r="39623" spans="1:10">
      <c r="A39623" s="33">
        <f t="shared" si="3715"/>
        <v>43291.833333321061</v>
      </c>
      <c r="B39623" s="7">
        <f t="shared" si="3717"/>
        <v>10</v>
      </c>
      <c r="C39623" s="62">
        <f t="shared" si="3718"/>
        <v>21</v>
      </c>
      <c r="G39623" s="33">
        <f t="shared" si="3716"/>
        <v>43291.833333321061</v>
      </c>
      <c r="H39623" s="7">
        <f t="shared" si="3713"/>
        <v>10</v>
      </c>
      <c r="I39623" s="62">
        <f t="shared" si="3714"/>
        <v>21</v>
      </c>
      <c r="J39623" s="111"/>
    </row>
    <row r="39624" spans="1:10">
      <c r="A39624" s="33">
        <f t="shared" si="3715"/>
        <v>43291.874999987725</v>
      </c>
      <c r="B39624" s="7">
        <f t="shared" si="3717"/>
        <v>10</v>
      </c>
      <c r="C39624" s="62">
        <f t="shared" si="3718"/>
        <v>22</v>
      </c>
      <c r="G39624" s="33">
        <f t="shared" si="3716"/>
        <v>43291.874999987725</v>
      </c>
      <c r="H39624" s="7">
        <f t="shared" si="3713"/>
        <v>10</v>
      </c>
      <c r="I39624" s="62">
        <f t="shared" si="3714"/>
        <v>22</v>
      </c>
      <c r="J39624" s="111"/>
    </row>
    <row r="39625" spans="1:10">
      <c r="A39625" s="33">
        <f t="shared" si="3715"/>
        <v>43291.91666665439</v>
      </c>
      <c r="B39625" s="7">
        <f t="shared" si="3717"/>
        <v>10</v>
      </c>
      <c r="C39625" s="62">
        <f t="shared" si="3718"/>
        <v>23</v>
      </c>
      <c r="G39625" s="33">
        <f t="shared" si="3716"/>
        <v>43291.91666665439</v>
      </c>
      <c r="H39625" s="7">
        <f t="shared" si="3713"/>
        <v>10</v>
      </c>
      <c r="I39625" s="62">
        <f t="shared" si="3714"/>
        <v>23</v>
      </c>
      <c r="J39625" s="111"/>
    </row>
    <row r="39626" spans="1:10">
      <c r="A39626" s="33">
        <f t="shared" si="3715"/>
        <v>43291.958333321054</v>
      </c>
      <c r="B39626" s="7">
        <f t="shared" si="3717"/>
        <v>10</v>
      </c>
      <c r="C39626" s="62">
        <f t="shared" si="3718"/>
        <v>24</v>
      </c>
      <c r="G39626" s="33">
        <f t="shared" si="3716"/>
        <v>43291.958333321054</v>
      </c>
      <c r="H39626" s="7">
        <f t="shared" si="3713"/>
        <v>10</v>
      </c>
      <c r="I39626" s="62">
        <f t="shared" si="3714"/>
        <v>24</v>
      </c>
      <c r="J39626" s="111"/>
    </row>
    <row r="39627" spans="1:10">
      <c r="A39627" s="33">
        <f t="shared" si="3715"/>
        <v>43291.999999987718</v>
      </c>
      <c r="B39627" s="7">
        <f t="shared" si="3717"/>
        <v>11</v>
      </c>
      <c r="C39627" s="62">
        <f t="shared" si="3718"/>
        <v>1</v>
      </c>
      <c r="G39627" s="33">
        <f t="shared" si="3716"/>
        <v>43291.999999987718</v>
      </c>
      <c r="H39627" s="7">
        <f t="shared" si="3713"/>
        <v>11</v>
      </c>
      <c r="I39627" s="62">
        <f t="shared" si="3714"/>
        <v>1</v>
      </c>
      <c r="J39627" s="111"/>
    </row>
    <row r="39628" spans="1:10">
      <c r="A39628" s="33">
        <f t="shared" si="3715"/>
        <v>43292.041666654382</v>
      </c>
      <c r="B39628" s="7">
        <f t="shared" si="3717"/>
        <v>11</v>
      </c>
      <c r="C39628" s="62">
        <f t="shared" si="3718"/>
        <v>2</v>
      </c>
      <c r="G39628" s="33">
        <f t="shared" si="3716"/>
        <v>43292.041666654382</v>
      </c>
      <c r="H39628" s="7">
        <f t="shared" si="3713"/>
        <v>11</v>
      </c>
      <c r="I39628" s="62">
        <f t="shared" si="3714"/>
        <v>2</v>
      </c>
      <c r="J39628" s="111"/>
    </row>
    <row r="39629" spans="1:10">
      <c r="A39629" s="33">
        <f t="shared" si="3715"/>
        <v>43292.083333321047</v>
      </c>
      <c r="B39629" s="7">
        <f t="shared" si="3717"/>
        <v>11</v>
      </c>
      <c r="C39629" s="62">
        <f t="shared" si="3718"/>
        <v>3</v>
      </c>
      <c r="G39629" s="33">
        <f t="shared" si="3716"/>
        <v>43292.083333321047</v>
      </c>
      <c r="H39629" s="7">
        <f t="shared" si="3713"/>
        <v>11</v>
      </c>
      <c r="I39629" s="62">
        <f t="shared" si="3714"/>
        <v>3</v>
      </c>
      <c r="J39629" s="111"/>
    </row>
    <row r="39630" spans="1:10">
      <c r="A39630" s="33">
        <f t="shared" si="3715"/>
        <v>43292.124999987711</v>
      </c>
      <c r="B39630" s="7">
        <f t="shared" si="3717"/>
        <v>11</v>
      </c>
      <c r="C39630" s="62">
        <f t="shared" si="3718"/>
        <v>4</v>
      </c>
      <c r="G39630" s="33">
        <f t="shared" si="3716"/>
        <v>43292.124999987711</v>
      </c>
      <c r="H39630" s="7">
        <f t="shared" si="3713"/>
        <v>11</v>
      </c>
      <c r="I39630" s="62">
        <f t="shared" si="3714"/>
        <v>4</v>
      </c>
      <c r="J39630" s="111"/>
    </row>
    <row r="39631" spans="1:10">
      <c r="A39631" s="33">
        <f t="shared" si="3715"/>
        <v>43292.166666654375</v>
      </c>
      <c r="B39631" s="7">
        <f t="shared" si="3717"/>
        <v>11</v>
      </c>
      <c r="C39631" s="62">
        <f t="shared" si="3718"/>
        <v>5</v>
      </c>
      <c r="G39631" s="33">
        <f t="shared" si="3716"/>
        <v>43292.166666654375</v>
      </c>
      <c r="H39631" s="7">
        <f t="shared" si="3713"/>
        <v>11</v>
      </c>
      <c r="I39631" s="62">
        <f t="shared" si="3714"/>
        <v>5</v>
      </c>
      <c r="J39631" s="111"/>
    </row>
    <row r="39632" spans="1:10">
      <c r="A39632" s="33">
        <f t="shared" si="3715"/>
        <v>43292.208333321039</v>
      </c>
      <c r="B39632" s="7">
        <f t="shared" si="3717"/>
        <v>11</v>
      </c>
      <c r="C39632" s="62">
        <f t="shared" si="3718"/>
        <v>6</v>
      </c>
      <c r="G39632" s="33">
        <f t="shared" si="3716"/>
        <v>43292.208333321039</v>
      </c>
      <c r="H39632" s="7">
        <f t="shared" si="3713"/>
        <v>11</v>
      </c>
      <c r="I39632" s="62">
        <f t="shared" si="3714"/>
        <v>6</v>
      </c>
      <c r="J39632" s="111"/>
    </row>
    <row r="39633" spans="1:10">
      <c r="A39633" s="33">
        <f t="shared" si="3715"/>
        <v>43292.249999987704</v>
      </c>
      <c r="B39633" s="7">
        <f t="shared" si="3717"/>
        <v>11</v>
      </c>
      <c r="C39633" s="62">
        <f t="shared" si="3718"/>
        <v>7</v>
      </c>
      <c r="G39633" s="33">
        <f t="shared" si="3716"/>
        <v>43292.249999987704</v>
      </c>
      <c r="H39633" s="7">
        <f t="shared" si="3713"/>
        <v>11</v>
      </c>
      <c r="I39633" s="62">
        <f t="shared" si="3714"/>
        <v>7</v>
      </c>
      <c r="J39633" s="111"/>
    </row>
    <row r="39634" spans="1:10">
      <c r="A39634" s="33">
        <f t="shared" si="3715"/>
        <v>43292.291666654368</v>
      </c>
      <c r="B39634" s="7">
        <f t="shared" si="3717"/>
        <v>11</v>
      </c>
      <c r="C39634" s="62">
        <f t="shared" si="3718"/>
        <v>8</v>
      </c>
      <c r="G39634" s="33">
        <f t="shared" si="3716"/>
        <v>43292.291666654368</v>
      </c>
      <c r="H39634" s="7">
        <f t="shared" si="3713"/>
        <v>11</v>
      </c>
      <c r="I39634" s="62">
        <f t="shared" si="3714"/>
        <v>8</v>
      </c>
      <c r="J39634" s="111"/>
    </row>
    <row r="39635" spans="1:10">
      <c r="A39635" s="33">
        <f t="shared" si="3715"/>
        <v>43292.333333321032</v>
      </c>
      <c r="B39635" s="7">
        <f t="shared" si="3717"/>
        <v>11</v>
      </c>
      <c r="C39635" s="62">
        <f t="shared" si="3718"/>
        <v>9</v>
      </c>
      <c r="G39635" s="33">
        <f t="shared" si="3716"/>
        <v>43292.333333321032</v>
      </c>
      <c r="H39635" s="7">
        <f t="shared" si="3713"/>
        <v>11</v>
      </c>
      <c r="I39635" s="62">
        <f t="shared" si="3714"/>
        <v>9</v>
      </c>
      <c r="J39635" s="111"/>
    </row>
    <row r="39636" spans="1:10">
      <c r="A39636" s="33">
        <f t="shared" si="3715"/>
        <v>43292.374999987696</v>
      </c>
      <c r="B39636" s="7">
        <f t="shared" si="3717"/>
        <v>11</v>
      </c>
      <c r="C39636" s="62">
        <f t="shared" si="3718"/>
        <v>10</v>
      </c>
      <c r="G39636" s="33">
        <f t="shared" si="3716"/>
        <v>43292.374999987696</v>
      </c>
      <c r="H39636" s="7">
        <f t="shared" si="3713"/>
        <v>11</v>
      </c>
      <c r="I39636" s="62">
        <f t="shared" si="3714"/>
        <v>10</v>
      </c>
      <c r="J39636" s="111"/>
    </row>
    <row r="39637" spans="1:10">
      <c r="A39637" s="33">
        <f t="shared" si="3715"/>
        <v>43292.416666654361</v>
      </c>
      <c r="B39637" s="7">
        <f t="shared" si="3717"/>
        <v>11</v>
      </c>
      <c r="C39637" s="62">
        <f t="shared" si="3718"/>
        <v>11</v>
      </c>
      <c r="G39637" s="33">
        <f t="shared" si="3716"/>
        <v>43292.416666654361</v>
      </c>
      <c r="H39637" s="7">
        <f t="shared" si="3713"/>
        <v>11</v>
      </c>
      <c r="I39637" s="62">
        <f t="shared" si="3714"/>
        <v>11</v>
      </c>
      <c r="J39637" s="111"/>
    </row>
    <row r="39638" spans="1:10">
      <c r="A39638" s="33">
        <f t="shared" si="3715"/>
        <v>43292.458333321025</v>
      </c>
      <c r="B39638" s="7">
        <f t="shared" si="3717"/>
        <v>11</v>
      </c>
      <c r="C39638" s="62">
        <f t="shared" si="3718"/>
        <v>12</v>
      </c>
      <c r="G39638" s="33">
        <f t="shared" si="3716"/>
        <v>43292.458333321025</v>
      </c>
      <c r="H39638" s="7">
        <f t="shared" si="3713"/>
        <v>11</v>
      </c>
      <c r="I39638" s="62">
        <f t="shared" si="3714"/>
        <v>12</v>
      </c>
      <c r="J39638" s="111"/>
    </row>
    <row r="39639" spans="1:10">
      <c r="A39639" s="33">
        <f t="shared" si="3715"/>
        <v>43292.499999987689</v>
      </c>
      <c r="B39639" s="7">
        <f t="shared" si="3717"/>
        <v>11</v>
      </c>
      <c r="C39639" s="62">
        <f t="shared" si="3718"/>
        <v>13</v>
      </c>
      <c r="G39639" s="33">
        <f t="shared" si="3716"/>
        <v>43292.499999987689</v>
      </c>
      <c r="H39639" s="7">
        <f t="shared" si="3713"/>
        <v>11</v>
      </c>
      <c r="I39639" s="62">
        <f t="shared" si="3714"/>
        <v>13</v>
      </c>
      <c r="J39639" s="111"/>
    </row>
    <row r="39640" spans="1:10">
      <c r="A39640" s="33">
        <f t="shared" si="3715"/>
        <v>43292.541666654353</v>
      </c>
      <c r="B39640" s="7">
        <f t="shared" si="3717"/>
        <v>11</v>
      </c>
      <c r="C39640" s="62">
        <f t="shared" si="3718"/>
        <v>14</v>
      </c>
      <c r="G39640" s="33">
        <f t="shared" si="3716"/>
        <v>43292.541666654353</v>
      </c>
      <c r="H39640" s="7">
        <f t="shared" si="3713"/>
        <v>11</v>
      </c>
      <c r="I39640" s="62">
        <f t="shared" si="3714"/>
        <v>14</v>
      </c>
      <c r="J39640" s="111"/>
    </row>
    <row r="39641" spans="1:10">
      <c r="A39641" s="33">
        <f t="shared" si="3715"/>
        <v>43292.583333321018</v>
      </c>
      <c r="B39641" s="7">
        <f t="shared" si="3717"/>
        <v>11</v>
      </c>
      <c r="C39641" s="62">
        <f t="shared" si="3718"/>
        <v>15</v>
      </c>
      <c r="G39641" s="33">
        <f t="shared" si="3716"/>
        <v>43292.583333321018</v>
      </c>
      <c r="H39641" s="7">
        <f t="shared" si="3713"/>
        <v>11</v>
      </c>
      <c r="I39641" s="62">
        <f t="shared" si="3714"/>
        <v>15</v>
      </c>
      <c r="J39641" s="111"/>
    </row>
    <row r="39642" spans="1:10">
      <c r="A39642" s="33">
        <f t="shared" si="3715"/>
        <v>43292.624999987682</v>
      </c>
      <c r="B39642" s="7">
        <f t="shared" si="3717"/>
        <v>11</v>
      </c>
      <c r="C39642" s="62">
        <f t="shared" si="3718"/>
        <v>16</v>
      </c>
      <c r="G39642" s="33">
        <f t="shared" si="3716"/>
        <v>43292.624999987682</v>
      </c>
      <c r="H39642" s="7">
        <f t="shared" si="3713"/>
        <v>11</v>
      </c>
      <c r="I39642" s="62">
        <f t="shared" si="3714"/>
        <v>16</v>
      </c>
      <c r="J39642" s="111"/>
    </row>
    <row r="39643" spans="1:10">
      <c r="A39643" s="33">
        <f t="shared" si="3715"/>
        <v>43292.666666654346</v>
      </c>
      <c r="B39643" s="7">
        <f t="shared" si="3717"/>
        <v>11</v>
      </c>
      <c r="C39643" s="62">
        <f t="shared" si="3718"/>
        <v>17</v>
      </c>
      <c r="G39643" s="33">
        <f t="shared" si="3716"/>
        <v>43292.666666654346</v>
      </c>
      <c r="H39643" s="7">
        <f t="shared" si="3713"/>
        <v>11</v>
      </c>
      <c r="I39643" s="62">
        <f t="shared" si="3714"/>
        <v>17</v>
      </c>
      <c r="J39643" s="111"/>
    </row>
    <row r="39644" spans="1:10">
      <c r="A39644" s="33">
        <f t="shared" si="3715"/>
        <v>43292.70833332101</v>
      </c>
      <c r="B39644" s="7">
        <f t="shared" si="3717"/>
        <v>11</v>
      </c>
      <c r="C39644" s="62">
        <f t="shared" si="3718"/>
        <v>18</v>
      </c>
      <c r="G39644" s="33">
        <f t="shared" si="3716"/>
        <v>43292.70833332101</v>
      </c>
      <c r="H39644" s="7">
        <f t="shared" si="3713"/>
        <v>11</v>
      </c>
      <c r="I39644" s="62">
        <f t="shared" si="3714"/>
        <v>18</v>
      </c>
      <c r="J39644" s="111"/>
    </row>
    <row r="39645" spans="1:10">
      <c r="A39645" s="33">
        <f t="shared" si="3715"/>
        <v>43292.749999987675</v>
      </c>
      <c r="B39645" s="7">
        <f t="shared" si="3717"/>
        <v>11</v>
      </c>
      <c r="C39645" s="62">
        <f t="shared" si="3718"/>
        <v>19</v>
      </c>
      <c r="G39645" s="33">
        <f t="shared" si="3716"/>
        <v>43292.749999987675</v>
      </c>
      <c r="H39645" s="7">
        <f t="shared" si="3713"/>
        <v>11</v>
      </c>
      <c r="I39645" s="62">
        <f t="shared" si="3714"/>
        <v>19</v>
      </c>
      <c r="J39645" s="111"/>
    </row>
    <row r="39646" spans="1:10">
      <c r="A39646" s="33">
        <f t="shared" si="3715"/>
        <v>43292.791666654339</v>
      </c>
      <c r="B39646" s="7">
        <f t="shared" si="3717"/>
        <v>11</v>
      </c>
      <c r="C39646" s="62">
        <f t="shared" si="3718"/>
        <v>20</v>
      </c>
      <c r="G39646" s="33">
        <f t="shared" si="3716"/>
        <v>43292.791666654339</v>
      </c>
      <c r="H39646" s="7">
        <f t="shared" si="3713"/>
        <v>11</v>
      </c>
      <c r="I39646" s="62">
        <f t="shared" si="3714"/>
        <v>20</v>
      </c>
      <c r="J39646" s="111"/>
    </row>
    <row r="39647" spans="1:10">
      <c r="A39647" s="33">
        <f t="shared" si="3715"/>
        <v>43292.833333321003</v>
      </c>
      <c r="B39647" s="7">
        <f t="shared" si="3717"/>
        <v>11</v>
      </c>
      <c r="C39647" s="62">
        <f t="shared" si="3718"/>
        <v>21</v>
      </c>
      <c r="G39647" s="33">
        <f t="shared" si="3716"/>
        <v>43292.833333321003</v>
      </c>
      <c r="H39647" s="7">
        <f t="shared" si="3713"/>
        <v>11</v>
      </c>
      <c r="I39647" s="62">
        <f t="shared" si="3714"/>
        <v>21</v>
      </c>
      <c r="J39647" s="111"/>
    </row>
    <row r="39648" spans="1:10">
      <c r="A39648" s="33">
        <f t="shared" si="3715"/>
        <v>43292.874999987667</v>
      </c>
      <c r="B39648" s="7">
        <f t="shared" si="3717"/>
        <v>11</v>
      </c>
      <c r="C39648" s="62">
        <f t="shared" si="3718"/>
        <v>22</v>
      </c>
      <c r="G39648" s="33">
        <f t="shared" si="3716"/>
        <v>43292.874999987667</v>
      </c>
      <c r="H39648" s="7">
        <f t="shared" si="3713"/>
        <v>11</v>
      </c>
      <c r="I39648" s="62">
        <f t="shared" si="3714"/>
        <v>22</v>
      </c>
      <c r="J39648" s="111"/>
    </row>
    <row r="39649" spans="1:10">
      <c r="A39649" s="33">
        <f t="shared" si="3715"/>
        <v>43292.916666654331</v>
      </c>
      <c r="B39649" s="7">
        <f t="shared" si="3717"/>
        <v>11</v>
      </c>
      <c r="C39649" s="62">
        <f t="shared" si="3718"/>
        <v>23</v>
      </c>
      <c r="G39649" s="33">
        <f t="shared" si="3716"/>
        <v>43292.916666654331</v>
      </c>
      <c r="H39649" s="7">
        <f t="shared" si="3713"/>
        <v>11</v>
      </c>
      <c r="I39649" s="62">
        <f t="shared" si="3714"/>
        <v>23</v>
      </c>
      <c r="J39649" s="111"/>
    </row>
    <row r="39650" spans="1:10">
      <c r="A39650" s="33">
        <f t="shared" si="3715"/>
        <v>43292.958333320996</v>
      </c>
      <c r="B39650" s="7">
        <f t="shared" si="3717"/>
        <v>11</v>
      </c>
      <c r="C39650" s="62">
        <f t="shared" si="3718"/>
        <v>24</v>
      </c>
      <c r="G39650" s="33">
        <f t="shared" si="3716"/>
        <v>43292.958333320996</v>
      </c>
      <c r="H39650" s="7">
        <f t="shared" si="3713"/>
        <v>11</v>
      </c>
      <c r="I39650" s="62">
        <f t="shared" si="3714"/>
        <v>24</v>
      </c>
      <c r="J39650" s="111"/>
    </row>
    <row r="39651" spans="1:10">
      <c r="A39651" s="33">
        <f t="shared" si="3715"/>
        <v>43292.99999998766</v>
      </c>
      <c r="B39651" s="7">
        <f t="shared" si="3717"/>
        <v>12</v>
      </c>
      <c r="C39651" s="62">
        <f t="shared" si="3718"/>
        <v>1</v>
      </c>
      <c r="G39651" s="33">
        <f t="shared" si="3716"/>
        <v>43292.99999998766</v>
      </c>
      <c r="H39651" s="7">
        <f t="shared" ref="H39651:H39714" si="3719">DAY(G39651)</f>
        <v>12</v>
      </c>
      <c r="I39651" s="62">
        <f t="shared" ref="I39651:I39714" si="3720">HOUR(G39651)+1</f>
        <v>1</v>
      </c>
      <c r="J39651" s="111"/>
    </row>
    <row r="39652" spans="1:10">
      <c r="A39652" s="33">
        <f t="shared" ref="A39652:A39715" si="3721">A39651+1/24</f>
        <v>43293.041666654324</v>
      </c>
      <c r="B39652" s="7">
        <f t="shared" si="3717"/>
        <v>12</v>
      </c>
      <c r="C39652" s="62">
        <f t="shared" si="3718"/>
        <v>2</v>
      </c>
      <c r="G39652" s="33">
        <f t="shared" ref="G39652:G39715" si="3722">G39651+1/24</f>
        <v>43293.041666654324</v>
      </c>
      <c r="H39652" s="7">
        <f t="shared" si="3719"/>
        <v>12</v>
      </c>
      <c r="I39652" s="62">
        <f t="shared" si="3720"/>
        <v>2</v>
      </c>
      <c r="J39652" s="111"/>
    </row>
    <row r="39653" spans="1:10">
      <c r="A39653" s="33">
        <f t="shared" si="3721"/>
        <v>43293.083333320988</v>
      </c>
      <c r="B39653" s="7">
        <f t="shared" si="3717"/>
        <v>12</v>
      </c>
      <c r="C39653" s="62">
        <f t="shared" si="3718"/>
        <v>3</v>
      </c>
      <c r="G39653" s="33">
        <f t="shared" si="3722"/>
        <v>43293.083333320988</v>
      </c>
      <c r="H39653" s="7">
        <f t="shared" si="3719"/>
        <v>12</v>
      </c>
      <c r="I39653" s="62">
        <f t="shared" si="3720"/>
        <v>3</v>
      </c>
      <c r="J39653" s="111"/>
    </row>
    <row r="39654" spans="1:10">
      <c r="A39654" s="33">
        <f t="shared" si="3721"/>
        <v>43293.124999987653</v>
      </c>
      <c r="B39654" s="7">
        <f t="shared" si="3717"/>
        <v>12</v>
      </c>
      <c r="C39654" s="62">
        <f t="shared" si="3718"/>
        <v>4</v>
      </c>
      <c r="G39654" s="33">
        <f t="shared" si="3722"/>
        <v>43293.124999987653</v>
      </c>
      <c r="H39654" s="7">
        <f t="shared" si="3719"/>
        <v>12</v>
      </c>
      <c r="I39654" s="62">
        <f t="shared" si="3720"/>
        <v>4</v>
      </c>
      <c r="J39654" s="111"/>
    </row>
    <row r="39655" spans="1:10">
      <c r="A39655" s="33">
        <f t="shared" si="3721"/>
        <v>43293.166666654317</v>
      </c>
      <c r="B39655" s="7">
        <f t="shared" si="3717"/>
        <v>12</v>
      </c>
      <c r="C39655" s="62">
        <f t="shared" si="3718"/>
        <v>5</v>
      </c>
      <c r="G39655" s="33">
        <f t="shared" si="3722"/>
        <v>43293.166666654317</v>
      </c>
      <c r="H39655" s="7">
        <f t="shared" si="3719"/>
        <v>12</v>
      </c>
      <c r="I39655" s="62">
        <f t="shared" si="3720"/>
        <v>5</v>
      </c>
      <c r="J39655" s="111"/>
    </row>
    <row r="39656" spans="1:10">
      <c r="A39656" s="33">
        <f t="shared" si="3721"/>
        <v>43293.208333320981</v>
      </c>
      <c r="B39656" s="7">
        <f t="shared" si="3717"/>
        <v>12</v>
      </c>
      <c r="C39656" s="62">
        <f t="shared" si="3718"/>
        <v>6</v>
      </c>
      <c r="G39656" s="33">
        <f t="shared" si="3722"/>
        <v>43293.208333320981</v>
      </c>
      <c r="H39656" s="7">
        <f t="shared" si="3719"/>
        <v>12</v>
      </c>
      <c r="I39656" s="62">
        <f t="shared" si="3720"/>
        <v>6</v>
      </c>
      <c r="J39656" s="111"/>
    </row>
    <row r="39657" spans="1:10">
      <c r="A39657" s="33">
        <f t="shared" si="3721"/>
        <v>43293.249999987645</v>
      </c>
      <c r="B39657" s="7">
        <f t="shared" si="3717"/>
        <v>12</v>
      </c>
      <c r="C39657" s="62">
        <f t="shared" si="3718"/>
        <v>7</v>
      </c>
      <c r="G39657" s="33">
        <f t="shared" si="3722"/>
        <v>43293.249999987645</v>
      </c>
      <c r="H39657" s="7">
        <f t="shared" si="3719"/>
        <v>12</v>
      </c>
      <c r="I39657" s="62">
        <f t="shared" si="3720"/>
        <v>7</v>
      </c>
      <c r="J39657" s="111"/>
    </row>
    <row r="39658" spans="1:10">
      <c r="A39658" s="33">
        <f t="shared" si="3721"/>
        <v>43293.29166665431</v>
      </c>
      <c r="B39658" s="7">
        <f t="shared" si="3717"/>
        <v>12</v>
      </c>
      <c r="C39658" s="62">
        <f t="shared" si="3718"/>
        <v>8</v>
      </c>
      <c r="G39658" s="33">
        <f t="shared" si="3722"/>
        <v>43293.29166665431</v>
      </c>
      <c r="H39658" s="7">
        <f t="shared" si="3719"/>
        <v>12</v>
      </c>
      <c r="I39658" s="62">
        <f t="shared" si="3720"/>
        <v>8</v>
      </c>
      <c r="J39658" s="111"/>
    </row>
    <row r="39659" spans="1:10">
      <c r="A39659" s="33">
        <f t="shared" si="3721"/>
        <v>43293.333333320974</v>
      </c>
      <c r="B39659" s="7">
        <f t="shared" si="3717"/>
        <v>12</v>
      </c>
      <c r="C39659" s="62">
        <f t="shared" si="3718"/>
        <v>9</v>
      </c>
      <c r="G39659" s="33">
        <f t="shared" si="3722"/>
        <v>43293.333333320974</v>
      </c>
      <c r="H39659" s="7">
        <f t="shared" si="3719"/>
        <v>12</v>
      </c>
      <c r="I39659" s="62">
        <f t="shared" si="3720"/>
        <v>9</v>
      </c>
      <c r="J39659" s="111"/>
    </row>
    <row r="39660" spans="1:10">
      <c r="A39660" s="33">
        <f t="shared" si="3721"/>
        <v>43293.374999987638</v>
      </c>
      <c r="B39660" s="7">
        <f t="shared" si="3717"/>
        <v>12</v>
      </c>
      <c r="C39660" s="62">
        <f t="shared" si="3718"/>
        <v>10</v>
      </c>
      <c r="G39660" s="33">
        <f t="shared" si="3722"/>
        <v>43293.374999987638</v>
      </c>
      <c r="H39660" s="7">
        <f t="shared" si="3719"/>
        <v>12</v>
      </c>
      <c r="I39660" s="62">
        <f t="shared" si="3720"/>
        <v>10</v>
      </c>
      <c r="J39660" s="111"/>
    </row>
    <row r="39661" spans="1:10">
      <c r="A39661" s="33">
        <f t="shared" si="3721"/>
        <v>43293.416666654302</v>
      </c>
      <c r="B39661" s="7">
        <f t="shared" si="3717"/>
        <v>12</v>
      </c>
      <c r="C39661" s="62">
        <f t="shared" si="3718"/>
        <v>11</v>
      </c>
      <c r="G39661" s="33">
        <f t="shared" si="3722"/>
        <v>43293.416666654302</v>
      </c>
      <c r="H39661" s="7">
        <f t="shared" si="3719"/>
        <v>12</v>
      </c>
      <c r="I39661" s="62">
        <f t="shared" si="3720"/>
        <v>11</v>
      </c>
      <c r="J39661" s="111"/>
    </row>
    <row r="39662" spans="1:10">
      <c r="A39662" s="33">
        <f t="shared" si="3721"/>
        <v>43293.458333320967</v>
      </c>
      <c r="B39662" s="7">
        <f t="shared" si="3717"/>
        <v>12</v>
      </c>
      <c r="C39662" s="62">
        <f t="shared" si="3718"/>
        <v>12</v>
      </c>
      <c r="G39662" s="33">
        <f t="shared" si="3722"/>
        <v>43293.458333320967</v>
      </c>
      <c r="H39662" s="7">
        <f t="shared" si="3719"/>
        <v>12</v>
      </c>
      <c r="I39662" s="62">
        <f t="shared" si="3720"/>
        <v>12</v>
      </c>
      <c r="J39662" s="111"/>
    </row>
    <row r="39663" spans="1:10">
      <c r="A39663" s="33">
        <f t="shared" si="3721"/>
        <v>43293.499999987631</v>
      </c>
      <c r="B39663" s="7">
        <f t="shared" si="3717"/>
        <v>12</v>
      </c>
      <c r="C39663" s="62">
        <f t="shared" si="3718"/>
        <v>13</v>
      </c>
      <c r="G39663" s="33">
        <f t="shared" si="3722"/>
        <v>43293.499999987631</v>
      </c>
      <c r="H39663" s="7">
        <f t="shared" si="3719"/>
        <v>12</v>
      </c>
      <c r="I39663" s="62">
        <f t="shared" si="3720"/>
        <v>13</v>
      </c>
      <c r="J39663" s="111"/>
    </row>
    <row r="39664" spans="1:10">
      <c r="A39664" s="33">
        <f t="shared" si="3721"/>
        <v>43293.541666654295</v>
      </c>
      <c r="B39664" s="7">
        <f t="shared" si="3717"/>
        <v>12</v>
      </c>
      <c r="C39664" s="62">
        <f t="shared" si="3718"/>
        <v>14</v>
      </c>
      <c r="G39664" s="33">
        <f t="shared" si="3722"/>
        <v>43293.541666654295</v>
      </c>
      <c r="H39664" s="7">
        <f t="shared" si="3719"/>
        <v>12</v>
      </c>
      <c r="I39664" s="62">
        <f t="shared" si="3720"/>
        <v>14</v>
      </c>
      <c r="J39664" s="111"/>
    </row>
    <row r="39665" spans="1:10">
      <c r="A39665" s="33">
        <f t="shared" si="3721"/>
        <v>43293.583333320959</v>
      </c>
      <c r="B39665" s="7">
        <f t="shared" si="3717"/>
        <v>12</v>
      </c>
      <c r="C39665" s="62">
        <f t="shared" si="3718"/>
        <v>15</v>
      </c>
      <c r="G39665" s="33">
        <f t="shared" si="3722"/>
        <v>43293.583333320959</v>
      </c>
      <c r="H39665" s="7">
        <f t="shared" si="3719"/>
        <v>12</v>
      </c>
      <c r="I39665" s="62">
        <f t="shared" si="3720"/>
        <v>15</v>
      </c>
      <c r="J39665" s="111"/>
    </row>
    <row r="39666" spans="1:10">
      <c r="A39666" s="33">
        <f t="shared" si="3721"/>
        <v>43293.624999987624</v>
      </c>
      <c r="B39666" s="7">
        <f t="shared" si="3717"/>
        <v>12</v>
      </c>
      <c r="C39666" s="62">
        <f t="shared" si="3718"/>
        <v>16</v>
      </c>
      <c r="G39666" s="33">
        <f t="shared" si="3722"/>
        <v>43293.624999987624</v>
      </c>
      <c r="H39666" s="7">
        <f t="shared" si="3719"/>
        <v>12</v>
      </c>
      <c r="I39666" s="62">
        <f t="shared" si="3720"/>
        <v>16</v>
      </c>
      <c r="J39666" s="111"/>
    </row>
    <row r="39667" spans="1:10">
      <c r="A39667" s="33">
        <f t="shared" si="3721"/>
        <v>43293.666666654288</v>
      </c>
      <c r="B39667" s="7">
        <f t="shared" si="3717"/>
        <v>12</v>
      </c>
      <c r="C39667" s="62">
        <f t="shared" si="3718"/>
        <v>17</v>
      </c>
      <c r="G39667" s="33">
        <f t="shared" si="3722"/>
        <v>43293.666666654288</v>
      </c>
      <c r="H39667" s="7">
        <f t="shared" si="3719"/>
        <v>12</v>
      </c>
      <c r="I39667" s="62">
        <f t="shared" si="3720"/>
        <v>17</v>
      </c>
      <c r="J39667" s="111"/>
    </row>
    <row r="39668" spans="1:10">
      <c r="A39668" s="33">
        <f t="shared" si="3721"/>
        <v>43293.708333320952</v>
      </c>
      <c r="B39668" s="7">
        <f t="shared" si="3717"/>
        <v>12</v>
      </c>
      <c r="C39668" s="62">
        <f t="shared" si="3718"/>
        <v>18</v>
      </c>
      <c r="G39668" s="33">
        <f t="shared" si="3722"/>
        <v>43293.708333320952</v>
      </c>
      <c r="H39668" s="7">
        <f t="shared" si="3719"/>
        <v>12</v>
      </c>
      <c r="I39668" s="62">
        <f t="shared" si="3720"/>
        <v>18</v>
      </c>
      <c r="J39668" s="111"/>
    </row>
    <row r="39669" spans="1:10">
      <c r="A39669" s="33">
        <f t="shared" si="3721"/>
        <v>43293.749999987616</v>
      </c>
      <c r="B39669" s="7">
        <f t="shared" si="3717"/>
        <v>12</v>
      </c>
      <c r="C39669" s="62">
        <f t="shared" si="3718"/>
        <v>19</v>
      </c>
      <c r="G39669" s="33">
        <f t="shared" si="3722"/>
        <v>43293.749999987616</v>
      </c>
      <c r="H39669" s="7">
        <f t="shared" si="3719"/>
        <v>12</v>
      </c>
      <c r="I39669" s="62">
        <f t="shared" si="3720"/>
        <v>19</v>
      </c>
      <c r="J39669" s="111"/>
    </row>
    <row r="39670" spans="1:10">
      <c r="A39670" s="33">
        <f t="shared" si="3721"/>
        <v>43293.791666654281</v>
      </c>
      <c r="B39670" s="7">
        <f t="shared" si="3717"/>
        <v>12</v>
      </c>
      <c r="C39670" s="62">
        <f t="shared" si="3718"/>
        <v>20</v>
      </c>
      <c r="G39670" s="33">
        <f t="shared" si="3722"/>
        <v>43293.791666654281</v>
      </c>
      <c r="H39670" s="7">
        <f t="shared" si="3719"/>
        <v>12</v>
      </c>
      <c r="I39670" s="62">
        <f t="shared" si="3720"/>
        <v>20</v>
      </c>
      <c r="J39670" s="111"/>
    </row>
    <row r="39671" spans="1:10">
      <c r="A39671" s="33">
        <f t="shared" si="3721"/>
        <v>43293.833333320945</v>
      </c>
      <c r="B39671" s="7">
        <f t="shared" si="3717"/>
        <v>12</v>
      </c>
      <c r="C39671" s="62">
        <f t="shared" si="3718"/>
        <v>21</v>
      </c>
      <c r="G39671" s="33">
        <f t="shared" si="3722"/>
        <v>43293.833333320945</v>
      </c>
      <c r="H39671" s="7">
        <f t="shared" si="3719"/>
        <v>12</v>
      </c>
      <c r="I39671" s="62">
        <f t="shared" si="3720"/>
        <v>21</v>
      </c>
      <c r="J39671" s="111"/>
    </row>
    <row r="39672" spans="1:10">
      <c r="A39672" s="33">
        <f t="shared" si="3721"/>
        <v>43293.874999987609</v>
      </c>
      <c r="B39672" s="7">
        <f t="shared" si="3717"/>
        <v>12</v>
      </c>
      <c r="C39672" s="62">
        <f t="shared" si="3718"/>
        <v>22</v>
      </c>
      <c r="G39672" s="33">
        <f t="shared" si="3722"/>
        <v>43293.874999987609</v>
      </c>
      <c r="H39672" s="7">
        <f t="shared" si="3719"/>
        <v>12</v>
      </c>
      <c r="I39672" s="62">
        <f t="shared" si="3720"/>
        <v>22</v>
      </c>
      <c r="J39672" s="111"/>
    </row>
    <row r="39673" spans="1:10">
      <c r="A39673" s="33">
        <f t="shared" si="3721"/>
        <v>43293.916666654273</v>
      </c>
      <c r="B39673" s="7">
        <f t="shared" si="3717"/>
        <v>12</v>
      </c>
      <c r="C39673" s="62">
        <f t="shared" si="3718"/>
        <v>23</v>
      </c>
      <c r="G39673" s="33">
        <f t="shared" si="3722"/>
        <v>43293.916666654273</v>
      </c>
      <c r="H39673" s="7">
        <f t="shared" si="3719"/>
        <v>12</v>
      </c>
      <c r="I39673" s="62">
        <f t="shared" si="3720"/>
        <v>23</v>
      </c>
      <c r="J39673" s="111"/>
    </row>
    <row r="39674" spans="1:10">
      <c r="A39674" s="33">
        <f t="shared" si="3721"/>
        <v>43293.958333320938</v>
      </c>
      <c r="B39674" s="7">
        <f t="shared" si="3717"/>
        <v>12</v>
      </c>
      <c r="C39674" s="62">
        <f t="shared" si="3718"/>
        <v>24</v>
      </c>
      <c r="G39674" s="33">
        <f t="shared" si="3722"/>
        <v>43293.958333320938</v>
      </c>
      <c r="H39674" s="7">
        <f t="shared" si="3719"/>
        <v>12</v>
      </c>
      <c r="I39674" s="62">
        <f t="shared" si="3720"/>
        <v>24</v>
      </c>
      <c r="J39674" s="111"/>
    </row>
    <row r="39675" spans="1:10">
      <c r="A39675" s="33">
        <f t="shared" si="3721"/>
        <v>43293.999999987602</v>
      </c>
      <c r="B39675" s="7">
        <f t="shared" si="3717"/>
        <v>13</v>
      </c>
      <c r="C39675" s="62">
        <f t="shared" si="3718"/>
        <v>1</v>
      </c>
      <c r="G39675" s="33">
        <f t="shared" si="3722"/>
        <v>43293.999999987602</v>
      </c>
      <c r="H39675" s="7">
        <f t="shared" si="3719"/>
        <v>13</v>
      </c>
      <c r="I39675" s="62">
        <f t="shared" si="3720"/>
        <v>1</v>
      </c>
      <c r="J39675" s="111"/>
    </row>
    <row r="39676" spans="1:10">
      <c r="A39676" s="33">
        <f t="shared" si="3721"/>
        <v>43294.041666654266</v>
      </c>
      <c r="B39676" s="7">
        <f t="shared" si="3717"/>
        <v>13</v>
      </c>
      <c r="C39676" s="62">
        <f t="shared" si="3718"/>
        <v>2</v>
      </c>
      <c r="G39676" s="33">
        <f t="shared" si="3722"/>
        <v>43294.041666654266</v>
      </c>
      <c r="H39676" s="7">
        <f t="shared" si="3719"/>
        <v>13</v>
      </c>
      <c r="I39676" s="62">
        <f t="shared" si="3720"/>
        <v>2</v>
      </c>
      <c r="J39676" s="111"/>
    </row>
    <row r="39677" spans="1:10">
      <c r="A39677" s="33">
        <f t="shared" si="3721"/>
        <v>43294.08333332093</v>
      </c>
      <c r="B39677" s="7">
        <f t="shared" si="3717"/>
        <v>13</v>
      </c>
      <c r="C39677" s="62">
        <f t="shared" si="3718"/>
        <v>3</v>
      </c>
      <c r="G39677" s="33">
        <f t="shared" si="3722"/>
        <v>43294.08333332093</v>
      </c>
      <c r="H39677" s="7">
        <f t="shared" si="3719"/>
        <v>13</v>
      </c>
      <c r="I39677" s="62">
        <f t="shared" si="3720"/>
        <v>3</v>
      </c>
      <c r="J39677" s="111"/>
    </row>
    <row r="39678" spans="1:10">
      <c r="A39678" s="33">
        <f t="shared" si="3721"/>
        <v>43294.124999987594</v>
      </c>
      <c r="B39678" s="7">
        <f t="shared" si="3717"/>
        <v>13</v>
      </c>
      <c r="C39678" s="62">
        <f t="shared" si="3718"/>
        <v>4</v>
      </c>
      <c r="G39678" s="33">
        <f t="shared" si="3722"/>
        <v>43294.124999987594</v>
      </c>
      <c r="H39678" s="7">
        <f t="shared" si="3719"/>
        <v>13</v>
      </c>
      <c r="I39678" s="62">
        <f t="shared" si="3720"/>
        <v>4</v>
      </c>
      <c r="J39678" s="111"/>
    </row>
    <row r="39679" spans="1:10">
      <c r="A39679" s="33">
        <f t="shared" si="3721"/>
        <v>43294.166666654259</v>
      </c>
      <c r="B39679" s="7">
        <f t="shared" si="3717"/>
        <v>13</v>
      </c>
      <c r="C39679" s="62">
        <f t="shared" si="3718"/>
        <v>5</v>
      </c>
      <c r="G39679" s="33">
        <f t="shared" si="3722"/>
        <v>43294.166666654259</v>
      </c>
      <c r="H39679" s="7">
        <f t="shared" si="3719"/>
        <v>13</v>
      </c>
      <c r="I39679" s="62">
        <f t="shared" si="3720"/>
        <v>5</v>
      </c>
      <c r="J39679" s="111"/>
    </row>
    <row r="39680" spans="1:10">
      <c r="A39680" s="33">
        <f t="shared" si="3721"/>
        <v>43294.208333320923</v>
      </c>
      <c r="B39680" s="7">
        <f t="shared" si="3717"/>
        <v>13</v>
      </c>
      <c r="C39680" s="62">
        <f t="shared" si="3718"/>
        <v>6</v>
      </c>
      <c r="G39680" s="33">
        <f t="shared" si="3722"/>
        <v>43294.208333320923</v>
      </c>
      <c r="H39680" s="7">
        <f t="shared" si="3719"/>
        <v>13</v>
      </c>
      <c r="I39680" s="62">
        <f t="shared" si="3720"/>
        <v>6</v>
      </c>
      <c r="J39680" s="111"/>
    </row>
    <row r="39681" spans="1:10">
      <c r="A39681" s="33">
        <f t="shared" si="3721"/>
        <v>43294.249999987587</v>
      </c>
      <c r="B39681" s="7">
        <f t="shared" si="3717"/>
        <v>13</v>
      </c>
      <c r="C39681" s="62">
        <f t="shared" si="3718"/>
        <v>7</v>
      </c>
      <c r="G39681" s="33">
        <f t="shared" si="3722"/>
        <v>43294.249999987587</v>
      </c>
      <c r="H39681" s="7">
        <f t="shared" si="3719"/>
        <v>13</v>
      </c>
      <c r="I39681" s="62">
        <f t="shared" si="3720"/>
        <v>7</v>
      </c>
      <c r="J39681" s="111"/>
    </row>
    <row r="39682" spans="1:10">
      <c r="A39682" s="33">
        <f t="shared" si="3721"/>
        <v>43294.291666654251</v>
      </c>
      <c r="B39682" s="7">
        <f t="shared" si="3717"/>
        <v>13</v>
      </c>
      <c r="C39682" s="62">
        <f t="shared" si="3718"/>
        <v>8</v>
      </c>
      <c r="G39682" s="33">
        <f t="shared" si="3722"/>
        <v>43294.291666654251</v>
      </c>
      <c r="H39682" s="7">
        <f t="shared" si="3719"/>
        <v>13</v>
      </c>
      <c r="I39682" s="62">
        <f t="shared" si="3720"/>
        <v>8</v>
      </c>
      <c r="J39682" s="111"/>
    </row>
    <row r="39683" spans="1:10">
      <c r="A39683" s="33">
        <f t="shared" si="3721"/>
        <v>43294.333333320916</v>
      </c>
      <c r="B39683" s="7">
        <f t="shared" ref="B39683:B39746" si="3723">DAY(A39683)</f>
        <v>13</v>
      </c>
      <c r="C39683" s="62">
        <f t="shared" ref="C39683:C39746" si="3724">HOUR(A39683)+1</f>
        <v>9</v>
      </c>
      <c r="G39683" s="33">
        <f t="shared" si="3722"/>
        <v>43294.333333320916</v>
      </c>
      <c r="H39683" s="7">
        <f t="shared" si="3719"/>
        <v>13</v>
      </c>
      <c r="I39683" s="62">
        <f t="shared" si="3720"/>
        <v>9</v>
      </c>
      <c r="J39683" s="111"/>
    </row>
    <row r="39684" spans="1:10">
      <c r="A39684" s="33">
        <f t="shared" si="3721"/>
        <v>43294.37499998758</v>
      </c>
      <c r="B39684" s="7">
        <f t="shared" si="3723"/>
        <v>13</v>
      </c>
      <c r="C39684" s="62">
        <f t="shared" si="3724"/>
        <v>10</v>
      </c>
      <c r="G39684" s="33">
        <f t="shared" si="3722"/>
        <v>43294.37499998758</v>
      </c>
      <c r="H39684" s="7">
        <f t="shared" si="3719"/>
        <v>13</v>
      </c>
      <c r="I39684" s="62">
        <f t="shared" si="3720"/>
        <v>10</v>
      </c>
      <c r="J39684" s="111"/>
    </row>
    <row r="39685" spans="1:10">
      <c r="A39685" s="33">
        <f t="shared" si="3721"/>
        <v>43294.416666654244</v>
      </c>
      <c r="B39685" s="7">
        <f t="shared" si="3723"/>
        <v>13</v>
      </c>
      <c r="C39685" s="62">
        <f t="shared" si="3724"/>
        <v>11</v>
      </c>
      <c r="G39685" s="33">
        <f t="shared" si="3722"/>
        <v>43294.416666654244</v>
      </c>
      <c r="H39685" s="7">
        <f t="shared" si="3719"/>
        <v>13</v>
      </c>
      <c r="I39685" s="62">
        <f t="shared" si="3720"/>
        <v>11</v>
      </c>
      <c r="J39685" s="111"/>
    </row>
    <row r="39686" spans="1:10">
      <c r="A39686" s="33">
        <f t="shared" si="3721"/>
        <v>43294.458333320908</v>
      </c>
      <c r="B39686" s="7">
        <f t="shared" si="3723"/>
        <v>13</v>
      </c>
      <c r="C39686" s="62">
        <f t="shared" si="3724"/>
        <v>12</v>
      </c>
      <c r="G39686" s="33">
        <f t="shared" si="3722"/>
        <v>43294.458333320908</v>
      </c>
      <c r="H39686" s="7">
        <f t="shared" si="3719"/>
        <v>13</v>
      </c>
      <c r="I39686" s="62">
        <f t="shared" si="3720"/>
        <v>12</v>
      </c>
      <c r="J39686" s="111"/>
    </row>
    <row r="39687" spans="1:10">
      <c r="A39687" s="33">
        <f t="shared" si="3721"/>
        <v>43294.499999987573</v>
      </c>
      <c r="B39687" s="7">
        <f t="shared" si="3723"/>
        <v>13</v>
      </c>
      <c r="C39687" s="62">
        <f t="shared" si="3724"/>
        <v>13</v>
      </c>
      <c r="G39687" s="33">
        <f t="shared" si="3722"/>
        <v>43294.499999987573</v>
      </c>
      <c r="H39687" s="7">
        <f t="shared" si="3719"/>
        <v>13</v>
      </c>
      <c r="I39687" s="62">
        <f t="shared" si="3720"/>
        <v>13</v>
      </c>
      <c r="J39687" s="111"/>
    </row>
    <row r="39688" spans="1:10">
      <c r="A39688" s="33">
        <f t="shared" si="3721"/>
        <v>43294.541666654237</v>
      </c>
      <c r="B39688" s="7">
        <f t="shared" si="3723"/>
        <v>13</v>
      </c>
      <c r="C39688" s="62">
        <f t="shared" si="3724"/>
        <v>14</v>
      </c>
      <c r="G39688" s="33">
        <f t="shared" si="3722"/>
        <v>43294.541666654237</v>
      </c>
      <c r="H39688" s="7">
        <f t="shared" si="3719"/>
        <v>13</v>
      </c>
      <c r="I39688" s="62">
        <f t="shared" si="3720"/>
        <v>14</v>
      </c>
      <c r="J39688" s="111"/>
    </row>
    <row r="39689" spans="1:10">
      <c r="A39689" s="33">
        <f t="shared" si="3721"/>
        <v>43294.583333320901</v>
      </c>
      <c r="B39689" s="7">
        <f t="shared" si="3723"/>
        <v>13</v>
      </c>
      <c r="C39689" s="62">
        <f t="shared" si="3724"/>
        <v>15</v>
      </c>
      <c r="G39689" s="33">
        <f t="shared" si="3722"/>
        <v>43294.583333320901</v>
      </c>
      <c r="H39689" s="7">
        <f t="shared" si="3719"/>
        <v>13</v>
      </c>
      <c r="I39689" s="62">
        <f t="shared" si="3720"/>
        <v>15</v>
      </c>
      <c r="J39689" s="111"/>
    </row>
    <row r="39690" spans="1:10">
      <c r="A39690" s="33">
        <f t="shared" si="3721"/>
        <v>43294.624999987565</v>
      </c>
      <c r="B39690" s="7">
        <f t="shared" si="3723"/>
        <v>13</v>
      </c>
      <c r="C39690" s="62">
        <f t="shared" si="3724"/>
        <v>16</v>
      </c>
      <c r="G39690" s="33">
        <f t="shared" si="3722"/>
        <v>43294.624999987565</v>
      </c>
      <c r="H39690" s="7">
        <f t="shared" si="3719"/>
        <v>13</v>
      </c>
      <c r="I39690" s="62">
        <f t="shared" si="3720"/>
        <v>16</v>
      </c>
      <c r="J39690" s="111"/>
    </row>
    <row r="39691" spans="1:10">
      <c r="A39691" s="33">
        <f t="shared" si="3721"/>
        <v>43294.66666665423</v>
      </c>
      <c r="B39691" s="7">
        <f t="shared" si="3723"/>
        <v>13</v>
      </c>
      <c r="C39691" s="62">
        <f t="shared" si="3724"/>
        <v>17</v>
      </c>
      <c r="G39691" s="33">
        <f t="shared" si="3722"/>
        <v>43294.66666665423</v>
      </c>
      <c r="H39691" s="7">
        <f t="shared" si="3719"/>
        <v>13</v>
      </c>
      <c r="I39691" s="62">
        <f t="shared" si="3720"/>
        <v>17</v>
      </c>
      <c r="J39691" s="111"/>
    </row>
    <row r="39692" spans="1:10">
      <c r="A39692" s="33">
        <f t="shared" si="3721"/>
        <v>43294.708333320894</v>
      </c>
      <c r="B39692" s="7">
        <f t="shared" si="3723"/>
        <v>13</v>
      </c>
      <c r="C39692" s="62">
        <f t="shared" si="3724"/>
        <v>18</v>
      </c>
      <c r="G39692" s="33">
        <f t="shared" si="3722"/>
        <v>43294.708333320894</v>
      </c>
      <c r="H39692" s="7">
        <f t="shared" si="3719"/>
        <v>13</v>
      </c>
      <c r="I39692" s="62">
        <f t="shared" si="3720"/>
        <v>18</v>
      </c>
      <c r="J39692" s="111"/>
    </row>
    <row r="39693" spans="1:10">
      <c r="A39693" s="33">
        <f t="shared" si="3721"/>
        <v>43294.749999987558</v>
      </c>
      <c r="B39693" s="7">
        <f t="shared" si="3723"/>
        <v>13</v>
      </c>
      <c r="C39693" s="62">
        <f t="shared" si="3724"/>
        <v>19</v>
      </c>
      <c r="G39693" s="33">
        <f t="shared" si="3722"/>
        <v>43294.749999987558</v>
      </c>
      <c r="H39693" s="7">
        <f t="shared" si="3719"/>
        <v>13</v>
      </c>
      <c r="I39693" s="62">
        <f t="shared" si="3720"/>
        <v>19</v>
      </c>
      <c r="J39693" s="111"/>
    </row>
    <row r="39694" spans="1:10">
      <c r="A39694" s="33">
        <f t="shared" si="3721"/>
        <v>43294.791666654222</v>
      </c>
      <c r="B39694" s="7">
        <f t="shared" si="3723"/>
        <v>13</v>
      </c>
      <c r="C39694" s="62">
        <f t="shared" si="3724"/>
        <v>20</v>
      </c>
      <c r="G39694" s="33">
        <f t="shared" si="3722"/>
        <v>43294.791666654222</v>
      </c>
      <c r="H39694" s="7">
        <f t="shared" si="3719"/>
        <v>13</v>
      </c>
      <c r="I39694" s="62">
        <f t="shared" si="3720"/>
        <v>20</v>
      </c>
      <c r="J39694" s="111"/>
    </row>
    <row r="39695" spans="1:10">
      <c r="A39695" s="33">
        <f t="shared" si="3721"/>
        <v>43294.833333320887</v>
      </c>
      <c r="B39695" s="7">
        <f t="shared" si="3723"/>
        <v>13</v>
      </c>
      <c r="C39695" s="62">
        <f t="shared" si="3724"/>
        <v>21</v>
      </c>
      <c r="G39695" s="33">
        <f t="shared" si="3722"/>
        <v>43294.833333320887</v>
      </c>
      <c r="H39695" s="7">
        <f t="shared" si="3719"/>
        <v>13</v>
      </c>
      <c r="I39695" s="62">
        <f t="shared" si="3720"/>
        <v>21</v>
      </c>
      <c r="J39695" s="111"/>
    </row>
    <row r="39696" spans="1:10">
      <c r="A39696" s="33">
        <f t="shared" si="3721"/>
        <v>43294.874999987551</v>
      </c>
      <c r="B39696" s="7">
        <f t="shared" si="3723"/>
        <v>13</v>
      </c>
      <c r="C39696" s="62">
        <f t="shared" si="3724"/>
        <v>22</v>
      </c>
      <c r="G39696" s="33">
        <f t="shared" si="3722"/>
        <v>43294.874999987551</v>
      </c>
      <c r="H39696" s="7">
        <f t="shared" si="3719"/>
        <v>13</v>
      </c>
      <c r="I39696" s="62">
        <f t="shared" si="3720"/>
        <v>22</v>
      </c>
      <c r="J39696" s="111"/>
    </row>
    <row r="39697" spans="1:10">
      <c r="A39697" s="33">
        <f t="shared" si="3721"/>
        <v>43294.916666654215</v>
      </c>
      <c r="B39697" s="7">
        <f t="shared" si="3723"/>
        <v>13</v>
      </c>
      <c r="C39697" s="62">
        <f t="shared" si="3724"/>
        <v>23</v>
      </c>
      <c r="G39697" s="33">
        <f t="shared" si="3722"/>
        <v>43294.916666654215</v>
      </c>
      <c r="H39697" s="7">
        <f t="shared" si="3719"/>
        <v>13</v>
      </c>
      <c r="I39697" s="62">
        <f t="shared" si="3720"/>
        <v>23</v>
      </c>
      <c r="J39697" s="111"/>
    </row>
    <row r="39698" spans="1:10">
      <c r="A39698" s="33">
        <f t="shared" si="3721"/>
        <v>43294.958333320879</v>
      </c>
      <c r="B39698" s="7">
        <f t="shared" si="3723"/>
        <v>13</v>
      </c>
      <c r="C39698" s="62">
        <f t="shared" si="3724"/>
        <v>24</v>
      </c>
      <c r="G39698" s="33">
        <f t="shared" si="3722"/>
        <v>43294.958333320879</v>
      </c>
      <c r="H39698" s="7">
        <f t="shared" si="3719"/>
        <v>13</v>
      </c>
      <c r="I39698" s="62">
        <f t="shared" si="3720"/>
        <v>24</v>
      </c>
      <c r="J39698" s="111"/>
    </row>
    <row r="39699" spans="1:10">
      <c r="A39699" s="33">
        <f t="shared" si="3721"/>
        <v>43294.999999987544</v>
      </c>
      <c r="B39699" s="7">
        <f t="shared" si="3723"/>
        <v>14</v>
      </c>
      <c r="C39699" s="62">
        <f t="shared" si="3724"/>
        <v>1</v>
      </c>
      <c r="G39699" s="33">
        <f t="shared" si="3722"/>
        <v>43294.999999987544</v>
      </c>
      <c r="H39699" s="7">
        <f t="shared" si="3719"/>
        <v>14</v>
      </c>
      <c r="I39699" s="62">
        <f t="shared" si="3720"/>
        <v>1</v>
      </c>
      <c r="J39699" s="111"/>
    </row>
    <row r="39700" spans="1:10">
      <c r="A39700" s="33">
        <f t="shared" si="3721"/>
        <v>43295.041666654208</v>
      </c>
      <c r="B39700" s="7">
        <f t="shared" si="3723"/>
        <v>14</v>
      </c>
      <c r="C39700" s="62">
        <f t="shared" si="3724"/>
        <v>2</v>
      </c>
      <c r="G39700" s="33">
        <f t="shared" si="3722"/>
        <v>43295.041666654208</v>
      </c>
      <c r="H39700" s="7">
        <f t="shared" si="3719"/>
        <v>14</v>
      </c>
      <c r="I39700" s="62">
        <f t="shared" si="3720"/>
        <v>2</v>
      </c>
      <c r="J39700" s="111"/>
    </row>
    <row r="39701" spans="1:10">
      <c r="A39701" s="33">
        <f t="shared" si="3721"/>
        <v>43295.083333320872</v>
      </c>
      <c r="B39701" s="7">
        <f t="shared" si="3723"/>
        <v>14</v>
      </c>
      <c r="C39701" s="62">
        <f t="shared" si="3724"/>
        <v>3</v>
      </c>
      <c r="G39701" s="33">
        <f t="shared" si="3722"/>
        <v>43295.083333320872</v>
      </c>
      <c r="H39701" s="7">
        <f t="shared" si="3719"/>
        <v>14</v>
      </c>
      <c r="I39701" s="62">
        <f t="shared" si="3720"/>
        <v>3</v>
      </c>
      <c r="J39701" s="111"/>
    </row>
    <row r="39702" spans="1:10">
      <c r="A39702" s="33">
        <f t="shared" si="3721"/>
        <v>43295.124999987536</v>
      </c>
      <c r="B39702" s="7">
        <f t="shared" si="3723"/>
        <v>14</v>
      </c>
      <c r="C39702" s="62">
        <f t="shared" si="3724"/>
        <v>4</v>
      </c>
      <c r="G39702" s="33">
        <f t="shared" si="3722"/>
        <v>43295.124999987536</v>
      </c>
      <c r="H39702" s="7">
        <f t="shared" si="3719"/>
        <v>14</v>
      </c>
      <c r="I39702" s="62">
        <f t="shared" si="3720"/>
        <v>4</v>
      </c>
      <c r="J39702" s="111"/>
    </row>
    <row r="39703" spans="1:10">
      <c r="A39703" s="33">
        <f t="shared" si="3721"/>
        <v>43295.166666654201</v>
      </c>
      <c r="B39703" s="7">
        <f t="shared" si="3723"/>
        <v>14</v>
      </c>
      <c r="C39703" s="62">
        <f t="shared" si="3724"/>
        <v>5</v>
      </c>
      <c r="G39703" s="33">
        <f t="shared" si="3722"/>
        <v>43295.166666654201</v>
      </c>
      <c r="H39703" s="7">
        <f t="shared" si="3719"/>
        <v>14</v>
      </c>
      <c r="I39703" s="62">
        <f t="shared" si="3720"/>
        <v>5</v>
      </c>
      <c r="J39703" s="111"/>
    </row>
    <row r="39704" spans="1:10">
      <c r="A39704" s="33">
        <f t="shared" si="3721"/>
        <v>43295.208333320865</v>
      </c>
      <c r="B39704" s="7">
        <f t="shared" si="3723"/>
        <v>14</v>
      </c>
      <c r="C39704" s="62">
        <f t="shared" si="3724"/>
        <v>6</v>
      </c>
      <c r="G39704" s="33">
        <f t="shared" si="3722"/>
        <v>43295.208333320865</v>
      </c>
      <c r="H39704" s="7">
        <f t="shared" si="3719"/>
        <v>14</v>
      </c>
      <c r="I39704" s="62">
        <f t="shared" si="3720"/>
        <v>6</v>
      </c>
      <c r="J39704" s="111"/>
    </row>
    <row r="39705" spans="1:10">
      <c r="A39705" s="33">
        <f t="shared" si="3721"/>
        <v>43295.249999987529</v>
      </c>
      <c r="B39705" s="7">
        <f t="shared" si="3723"/>
        <v>14</v>
      </c>
      <c r="C39705" s="62">
        <f t="shared" si="3724"/>
        <v>7</v>
      </c>
      <c r="G39705" s="33">
        <f t="shared" si="3722"/>
        <v>43295.249999987529</v>
      </c>
      <c r="H39705" s="7">
        <f t="shared" si="3719"/>
        <v>14</v>
      </c>
      <c r="I39705" s="62">
        <f t="shared" si="3720"/>
        <v>7</v>
      </c>
      <c r="J39705" s="111"/>
    </row>
    <row r="39706" spans="1:10">
      <c r="A39706" s="33">
        <f t="shared" si="3721"/>
        <v>43295.291666654193</v>
      </c>
      <c r="B39706" s="7">
        <f t="shared" si="3723"/>
        <v>14</v>
      </c>
      <c r="C39706" s="62">
        <f t="shared" si="3724"/>
        <v>8</v>
      </c>
      <c r="G39706" s="33">
        <f t="shared" si="3722"/>
        <v>43295.291666654193</v>
      </c>
      <c r="H39706" s="7">
        <f t="shared" si="3719"/>
        <v>14</v>
      </c>
      <c r="I39706" s="62">
        <f t="shared" si="3720"/>
        <v>8</v>
      </c>
      <c r="J39706" s="111"/>
    </row>
    <row r="39707" spans="1:10">
      <c r="A39707" s="33">
        <f t="shared" si="3721"/>
        <v>43295.333333320857</v>
      </c>
      <c r="B39707" s="7">
        <f t="shared" si="3723"/>
        <v>14</v>
      </c>
      <c r="C39707" s="62">
        <f t="shared" si="3724"/>
        <v>9</v>
      </c>
      <c r="G39707" s="33">
        <f t="shared" si="3722"/>
        <v>43295.333333320857</v>
      </c>
      <c r="H39707" s="7">
        <f t="shared" si="3719"/>
        <v>14</v>
      </c>
      <c r="I39707" s="62">
        <f t="shared" si="3720"/>
        <v>9</v>
      </c>
      <c r="J39707" s="111"/>
    </row>
    <row r="39708" spans="1:10">
      <c r="A39708" s="33">
        <f t="shared" si="3721"/>
        <v>43295.374999987522</v>
      </c>
      <c r="B39708" s="7">
        <f t="shared" si="3723"/>
        <v>14</v>
      </c>
      <c r="C39708" s="62">
        <f t="shared" si="3724"/>
        <v>10</v>
      </c>
      <c r="G39708" s="33">
        <f t="shared" si="3722"/>
        <v>43295.374999987522</v>
      </c>
      <c r="H39708" s="7">
        <f t="shared" si="3719"/>
        <v>14</v>
      </c>
      <c r="I39708" s="62">
        <f t="shared" si="3720"/>
        <v>10</v>
      </c>
      <c r="J39708" s="111"/>
    </row>
    <row r="39709" spans="1:10">
      <c r="A39709" s="33">
        <f t="shared" si="3721"/>
        <v>43295.416666654186</v>
      </c>
      <c r="B39709" s="7">
        <f t="shared" si="3723"/>
        <v>14</v>
      </c>
      <c r="C39709" s="62">
        <f t="shared" si="3724"/>
        <v>11</v>
      </c>
      <c r="G39709" s="33">
        <f t="shared" si="3722"/>
        <v>43295.416666654186</v>
      </c>
      <c r="H39709" s="7">
        <f t="shared" si="3719"/>
        <v>14</v>
      </c>
      <c r="I39709" s="62">
        <f t="shared" si="3720"/>
        <v>11</v>
      </c>
      <c r="J39709" s="111"/>
    </row>
    <row r="39710" spans="1:10">
      <c r="A39710" s="33">
        <f t="shared" si="3721"/>
        <v>43295.45833332085</v>
      </c>
      <c r="B39710" s="7">
        <f t="shared" si="3723"/>
        <v>14</v>
      </c>
      <c r="C39710" s="62">
        <f t="shared" si="3724"/>
        <v>12</v>
      </c>
      <c r="G39710" s="33">
        <f t="shared" si="3722"/>
        <v>43295.45833332085</v>
      </c>
      <c r="H39710" s="7">
        <f t="shared" si="3719"/>
        <v>14</v>
      </c>
      <c r="I39710" s="62">
        <f t="shared" si="3720"/>
        <v>12</v>
      </c>
      <c r="J39710" s="111"/>
    </row>
    <row r="39711" spans="1:10">
      <c r="A39711" s="33">
        <f t="shared" si="3721"/>
        <v>43295.499999987514</v>
      </c>
      <c r="B39711" s="7">
        <f t="shared" si="3723"/>
        <v>14</v>
      </c>
      <c r="C39711" s="62">
        <f t="shared" si="3724"/>
        <v>13</v>
      </c>
      <c r="G39711" s="33">
        <f t="shared" si="3722"/>
        <v>43295.499999987514</v>
      </c>
      <c r="H39711" s="7">
        <f t="shared" si="3719"/>
        <v>14</v>
      </c>
      <c r="I39711" s="62">
        <f t="shared" si="3720"/>
        <v>13</v>
      </c>
      <c r="J39711" s="111"/>
    </row>
    <row r="39712" spans="1:10">
      <c r="A39712" s="33">
        <f t="shared" si="3721"/>
        <v>43295.541666654179</v>
      </c>
      <c r="B39712" s="7">
        <f t="shared" si="3723"/>
        <v>14</v>
      </c>
      <c r="C39712" s="62">
        <f t="shared" si="3724"/>
        <v>14</v>
      </c>
      <c r="G39712" s="33">
        <f t="shared" si="3722"/>
        <v>43295.541666654179</v>
      </c>
      <c r="H39712" s="7">
        <f t="shared" si="3719"/>
        <v>14</v>
      </c>
      <c r="I39712" s="62">
        <f t="shared" si="3720"/>
        <v>14</v>
      </c>
      <c r="J39712" s="111"/>
    </row>
    <row r="39713" spans="1:10">
      <c r="A39713" s="33">
        <f t="shared" si="3721"/>
        <v>43295.583333320843</v>
      </c>
      <c r="B39713" s="7">
        <f t="shared" si="3723"/>
        <v>14</v>
      </c>
      <c r="C39713" s="62">
        <f t="shared" si="3724"/>
        <v>15</v>
      </c>
      <c r="G39713" s="33">
        <f t="shared" si="3722"/>
        <v>43295.583333320843</v>
      </c>
      <c r="H39713" s="7">
        <f t="shared" si="3719"/>
        <v>14</v>
      </c>
      <c r="I39713" s="62">
        <f t="shared" si="3720"/>
        <v>15</v>
      </c>
      <c r="J39713" s="111"/>
    </row>
    <row r="39714" spans="1:10">
      <c r="A39714" s="33">
        <f t="shared" si="3721"/>
        <v>43295.624999987507</v>
      </c>
      <c r="B39714" s="7">
        <f t="shared" si="3723"/>
        <v>14</v>
      </c>
      <c r="C39714" s="62">
        <f t="shared" si="3724"/>
        <v>16</v>
      </c>
      <c r="G39714" s="33">
        <f t="shared" si="3722"/>
        <v>43295.624999987507</v>
      </c>
      <c r="H39714" s="7">
        <f t="shared" si="3719"/>
        <v>14</v>
      </c>
      <c r="I39714" s="62">
        <f t="shared" si="3720"/>
        <v>16</v>
      </c>
      <c r="J39714" s="111"/>
    </row>
    <row r="39715" spans="1:10">
      <c r="A39715" s="33">
        <f t="shared" si="3721"/>
        <v>43295.666666654171</v>
      </c>
      <c r="B39715" s="7">
        <f t="shared" si="3723"/>
        <v>14</v>
      </c>
      <c r="C39715" s="62">
        <f t="shared" si="3724"/>
        <v>17</v>
      </c>
      <c r="G39715" s="33">
        <f t="shared" si="3722"/>
        <v>43295.666666654171</v>
      </c>
      <c r="H39715" s="7">
        <f t="shared" ref="H39715:H39778" si="3725">DAY(G39715)</f>
        <v>14</v>
      </c>
      <c r="I39715" s="62">
        <f t="shared" ref="I39715:I39778" si="3726">HOUR(G39715)+1</f>
        <v>17</v>
      </c>
      <c r="J39715" s="111"/>
    </row>
    <row r="39716" spans="1:10">
      <c r="A39716" s="33">
        <f t="shared" ref="A39716:A39779" si="3727">A39715+1/24</f>
        <v>43295.708333320836</v>
      </c>
      <c r="B39716" s="7">
        <f t="shared" si="3723"/>
        <v>14</v>
      </c>
      <c r="C39716" s="62">
        <f t="shared" si="3724"/>
        <v>18</v>
      </c>
      <c r="G39716" s="33">
        <f t="shared" ref="G39716:G39779" si="3728">G39715+1/24</f>
        <v>43295.708333320836</v>
      </c>
      <c r="H39716" s="7">
        <f t="shared" si="3725"/>
        <v>14</v>
      </c>
      <c r="I39716" s="62">
        <f t="shared" si="3726"/>
        <v>18</v>
      </c>
      <c r="J39716" s="111"/>
    </row>
    <row r="39717" spans="1:10">
      <c r="A39717" s="33">
        <f t="shared" si="3727"/>
        <v>43295.7499999875</v>
      </c>
      <c r="B39717" s="7">
        <f t="shared" si="3723"/>
        <v>14</v>
      </c>
      <c r="C39717" s="62">
        <f t="shared" si="3724"/>
        <v>19</v>
      </c>
      <c r="G39717" s="33">
        <f t="shared" si="3728"/>
        <v>43295.7499999875</v>
      </c>
      <c r="H39717" s="7">
        <f t="shared" si="3725"/>
        <v>14</v>
      </c>
      <c r="I39717" s="62">
        <f t="shared" si="3726"/>
        <v>19</v>
      </c>
      <c r="J39717" s="111"/>
    </row>
    <row r="39718" spans="1:10">
      <c r="A39718" s="33">
        <f t="shared" si="3727"/>
        <v>43295.791666654164</v>
      </c>
      <c r="B39718" s="7">
        <f t="shared" si="3723"/>
        <v>14</v>
      </c>
      <c r="C39718" s="62">
        <f t="shared" si="3724"/>
        <v>20</v>
      </c>
      <c r="G39718" s="33">
        <f t="shared" si="3728"/>
        <v>43295.791666654164</v>
      </c>
      <c r="H39718" s="7">
        <f t="shared" si="3725"/>
        <v>14</v>
      </c>
      <c r="I39718" s="62">
        <f t="shared" si="3726"/>
        <v>20</v>
      </c>
      <c r="J39718" s="111"/>
    </row>
    <row r="39719" spans="1:10">
      <c r="A39719" s="33">
        <f t="shared" si="3727"/>
        <v>43295.833333320828</v>
      </c>
      <c r="B39719" s="7">
        <f t="shared" si="3723"/>
        <v>14</v>
      </c>
      <c r="C39719" s="62">
        <f t="shared" si="3724"/>
        <v>21</v>
      </c>
      <c r="G39719" s="33">
        <f t="shared" si="3728"/>
        <v>43295.833333320828</v>
      </c>
      <c r="H39719" s="7">
        <f t="shared" si="3725"/>
        <v>14</v>
      </c>
      <c r="I39719" s="62">
        <f t="shared" si="3726"/>
        <v>21</v>
      </c>
      <c r="J39719" s="111"/>
    </row>
    <row r="39720" spans="1:10">
      <c r="A39720" s="33">
        <f t="shared" si="3727"/>
        <v>43295.874999987493</v>
      </c>
      <c r="B39720" s="7">
        <f t="shared" si="3723"/>
        <v>14</v>
      </c>
      <c r="C39720" s="62">
        <f t="shared" si="3724"/>
        <v>22</v>
      </c>
      <c r="G39720" s="33">
        <f t="shared" si="3728"/>
        <v>43295.874999987493</v>
      </c>
      <c r="H39720" s="7">
        <f t="shared" si="3725"/>
        <v>14</v>
      </c>
      <c r="I39720" s="62">
        <f t="shared" si="3726"/>
        <v>22</v>
      </c>
      <c r="J39720" s="111"/>
    </row>
    <row r="39721" spans="1:10">
      <c r="A39721" s="33">
        <f t="shared" si="3727"/>
        <v>43295.916666654157</v>
      </c>
      <c r="B39721" s="7">
        <f t="shared" si="3723"/>
        <v>14</v>
      </c>
      <c r="C39721" s="62">
        <f t="shared" si="3724"/>
        <v>23</v>
      </c>
      <c r="G39721" s="33">
        <f t="shared" si="3728"/>
        <v>43295.916666654157</v>
      </c>
      <c r="H39721" s="7">
        <f t="shared" si="3725"/>
        <v>14</v>
      </c>
      <c r="I39721" s="62">
        <f t="shared" si="3726"/>
        <v>23</v>
      </c>
      <c r="J39721" s="111"/>
    </row>
    <row r="39722" spans="1:10">
      <c r="A39722" s="33">
        <f t="shared" si="3727"/>
        <v>43295.958333320821</v>
      </c>
      <c r="B39722" s="7">
        <f t="shared" si="3723"/>
        <v>14</v>
      </c>
      <c r="C39722" s="62">
        <f t="shared" si="3724"/>
        <v>24</v>
      </c>
      <c r="G39722" s="33">
        <f t="shared" si="3728"/>
        <v>43295.958333320821</v>
      </c>
      <c r="H39722" s="7">
        <f t="shared" si="3725"/>
        <v>14</v>
      </c>
      <c r="I39722" s="62">
        <f t="shared" si="3726"/>
        <v>24</v>
      </c>
      <c r="J39722" s="111"/>
    </row>
    <row r="39723" spans="1:10">
      <c r="A39723" s="33">
        <f t="shared" si="3727"/>
        <v>43295.999999987485</v>
      </c>
      <c r="B39723" s="7">
        <f t="shared" si="3723"/>
        <v>15</v>
      </c>
      <c r="C39723" s="62">
        <f t="shared" si="3724"/>
        <v>1</v>
      </c>
      <c r="G39723" s="33">
        <f t="shared" si="3728"/>
        <v>43295.999999987485</v>
      </c>
      <c r="H39723" s="7">
        <f t="shared" si="3725"/>
        <v>15</v>
      </c>
      <c r="I39723" s="62">
        <f t="shared" si="3726"/>
        <v>1</v>
      </c>
      <c r="J39723" s="111"/>
    </row>
    <row r="39724" spans="1:10">
      <c r="A39724" s="33">
        <f t="shared" si="3727"/>
        <v>43296.04166665415</v>
      </c>
      <c r="B39724" s="7">
        <f t="shared" si="3723"/>
        <v>15</v>
      </c>
      <c r="C39724" s="62">
        <f t="shared" si="3724"/>
        <v>2</v>
      </c>
      <c r="G39724" s="33">
        <f t="shared" si="3728"/>
        <v>43296.04166665415</v>
      </c>
      <c r="H39724" s="7">
        <f t="shared" si="3725"/>
        <v>15</v>
      </c>
      <c r="I39724" s="62">
        <f t="shared" si="3726"/>
        <v>2</v>
      </c>
      <c r="J39724" s="111"/>
    </row>
    <row r="39725" spans="1:10">
      <c r="A39725" s="33">
        <f t="shared" si="3727"/>
        <v>43296.083333320814</v>
      </c>
      <c r="B39725" s="7">
        <f t="shared" si="3723"/>
        <v>15</v>
      </c>
      <c r="C39725" s="62">
        <f t="shared" si="3724"/>
        <v>3</v>
      </c>
      <c r="G39725" s="33">
        <f t="shared" si="3728"/>
        <v>43296.083333320814</v>
      </c>
      <c r="H39725" s="7">
        <f t="shared" si="3725"/>
        <v>15</v>
      </c>
      <c r="I39725" s="62">
        <f t="shared" si="3726"/>
        <v>3</v>
      </c>
      <c r="J39725" s="111"/>
    </row>
    <row r="39726" spans="1:10">
      <c r="A39726" s="33">
        <f t="shared" si="3727"/>
        <v>43296.124999987478</v>
      </c>
      <c r="B39726" s="7">
        <f t="shared" si="3723"/>
        <v>15</v>
      </c>
      <c r="C39726" s="62">
        <f t="shared" si="3724"/>
        <v>4</v>
      </c>
      <c r="G39726" s="33">
        <f t="shared" si="3728"/>
        <v>43296.124999987478</v>
      </c>
      <c r="H39726" s="7">
        <f t="shared" si="3725"/>
        <v>15</v>
      </c>
      <c r="I39726" s="62">
        <f t="shared" si="3726"/>
        <v>4</v>
      </c>
      <c r="J39726" s="111"/>
    </row>
    <row r="39727" spans="1:10">
      <c r="A39727" s="33">
        <f t="shared" si="3727"/>
        <v>43296.166666654142</v>
      </c>
      <c r="B39727" s="7">
        <f t="shared" si="3723"/>
        <v>15</v>
      </c>
      <c r="C39727" s="62">
        <f t="shared" si="3724"/>
        <v>5</v>
      </c>
      <c r="G39727" s="33">
        <f t="shared" si="3728"/>
        <v>43296.166666654142</v>
      </c>
      <c r="H39727" s="7">
        <f t="shared" si="3725"/>
        <v>15</v>
      </c>
      <c r="I39727" s="62">
        <f t="shared" si="3726"/>
        <v>5</v>
      </c>
      <c r="J39727" s="111"/>
    </row>
    <row r="39728" spans="1:10">
      <c r="A39728" s="33">
        <f t="shared" si="3727"/>
        <v>43296.208333320807</v>
      </c>
      <c r="B39728" s="7">
        <f t="shared" si="3723"/>
        <v>15</v>
      </c>
      <c r="C39728" s="62">
        <f t="shared" si="3724"/>
        <v>6</v>
      </c>
      <c r="G39728" s="33">
        <f t="shared" si="3728"/>
        <v>43296.208333320807</v>
      </c>
      <c r="H39728" s="7">
        <f t="shared" si="3725"/>
        <v>15</v>
      </c>
      <c r="I39728" s="62">
        <f t="shared" si="3726"/>
        <v>6</v>
      </c>
      <c r="J39728" s="111"/>
    </row>
    <row r="39729" spans="1:10">
      <c r="A39729" s="33">
        <f t="shared" si="3727"/>
        <v>43296.249999987471</v>
      </c>
      <c r="B39729" s="7">
        <f t="shared" si="3723"/>
        <v>15</v>
      </c>
      <c r="C39729" s="62">
        <f t="shared" si="3724"/>
        <v>7</v>
      </c>
      <c r="G39729" s="33">
        <f t="shared" si="3728"/>
        <v>43296.249999987471</v>
      </c>
      <c r="H39729" s="7">
        <f t="shared" si="3725"/>
        <v>15</v>
      </c>
      <c r="I39729" s="62">
        <f t="shared" si="3726"/>
        <v>7</v>
      </c>
      <c r="J39729" s="111"/>
    </row>
    <row r="39730" spans="1:10">
      <c r="A39730" s="33">
        <f t="shared" si="3727"/>
        <v>43296.291666654135</v>
      </c>
      <c r="B39730" s="7">
        <f t="shared" si="3723"/>
        <v>15</v>
      </c>
      <c r="C39730" s="62">
        <f t="shared" si="3724"/>
        <v>8</v>
      </c>
      <c r="G39730" s="33">
        <f t="shared" si="3728"/>
        <v>43296.291666654135</v>
      </c>
      <c r="H39730" s="7">
        <f t="shared" si="3725"/>
        <v>15</v>
      </c>
      <c r="I39730" s="62">
        <f t="shared" si="3726"/>
        <v>8</v>
      </c>
      <c r="J39730" s="111"/>
    </row>
    <row r="39731" spans="1:10">
      <c r="A39731" s="33">
        <f t="shared" si="3727"/>
        <v>43296.333333320799</v>
      </c>
      <c r="B39731" s="7">
        <f t="shared" si="3723"/>
        <v>15</v>
      </c>
      <c r="C39731" s="62">
        <f t="shared" si="3724"/>
        <v>9</v>
      </c>
      <c r="G39731" s="33">
        <f t="shared" si="3728"/>
        <v>43296.333333320799</v>
      </c>
      <c r="H39731" s="7">
        <f t="shared" si="3725"/>
        <v>15</v>
      </c>
      <c r="I39731" s="62">
        <f t="shared" si="3726"/>
        <v>9</v>
      </c>
      <c r="J39731" s="111"/>
    </row>
    <row r="39732" spans="1:10">
      <c r="A39732" s="33">
        <f t="shared" si="3727"/>
        <v>43296.374999987464</v>
      </c>
      <c r="B39732" s="7">
        <f t="shared" si="3723"/>
        <v>15</v>
      </c>
      <c r="C39732" s="62">
        <f t="shared" si="3724"/>
        <v>10</v>
      </c>
      <c r="G39732" s="33">
        <f t="shared" si="3728"/>
        <v>43296.374999987464</v>
      </c>
      <c r="H39732" s="7">
        <f t="shared" si="3725"/>
        <v>15</v>
      </c>
      <c r="I39732" s="62">
        <f t="shared" si="3726"/>
        <v>10</v>
      </c>
      <c r="J39732" s="111"/>
    </row>
    <row r="39733" spans="1:10">
      <c r="A39733" s="33">
        <f t="shared" si="3727"/>
        <v>43296.416666654128</v>
      </c>
      <c r="B39733" s="7">
        <f t="shared" si="3723"/>
        <v>15</v>
      </c>
      <c r="C39733" s="62">
        <f t="shared" si="3724"/>
        <v>11</v>
      </c>
      <c r="G39733" s="33">
        <f t="shared" si="3728"/>
        <v>43296.416666654128</v>
      </c>
      <c r="H39733" s="7">
        <f t="shared" si="3725"/>
        <v>15</v>
      </c>
      <c r="I39733" s="62">
        <f t="shared" si="3726"/>
        <v>11</v>
      </c>
      <c r="J39733" s="111"/>
    </row>
    <row r="39734" spans="1:10">
      <c r="A39734" s="33">
        <f t="shared" si="3727"/>
        <v>43296.458333320792</v>
      </c>
      <c r="B39734" s="7">
        <f t="shared" si="3723"/>
        <v>15</v>
      </c>
      <c r="C39734" s="62">
        <f t="shared" si="3724"/>
        <v>12</v>
      </c>
      <c r="G39734" s="33">
        <f t="shared" si="3728"/>
        <v>43296.458333320792</v>
      </c>
      <c r="H39734" s="7">
        <f t="shared" si="3725"/>
        <v>15</v>
      </c>
      <c r="I39734" s="62">
        <f t="shared" si="3726"/>
        <v>12</v>
      </c>
      <c r="J39734" s="111"/>
    </row>
    <row r="39735" spans="1:10">
      <c r="A39735" s="33">
        <f t="shared" si="3727"/>
        <v>43296.499999987456</v>
      </c>
      <c r="B39735" s="7">
        <f t="shared" si="3723"/>
        <v>15</v>
      </c>
      <c r="C39735" s="62">
        <f t="shared" si="3724"/>
        <v>13</v>
      </c>
      <c r="G39735" s="33">
        <f t="shared" si="3728"/>
        <v>43296.499999987456</v>
      </c>
      <c r="H39735" s="7">
        <f t="shared" si="3725"/>
        <v>15</v>
      </c>
      <c r="I39735" s="62">
        <f t="shared" si="3726"/>
        <v>13</v>
      </c>
      <c r="J39735" s="111"/>
    </row>
    <row r="39736" spans="1:10">
      <c r="A39736" s="33">
        <f t="shared" si="3727"/>
        <v>43296.54166665412</v>
      </c>
      <c r="B39736" s="7">
        <f t="shared" si="3723"/>
        <v>15</v>
      </c>
      <c r="C39736" s="62">
        <f t="shared" si="3724"/>
        <v>14</v>
      </c>
      <c r="G39736" s="33">
        <f t="shared" si="3728"/>
        <v>43296.54166665412</v>
      </c>
      <c r="H39736" s="7">
        <f t="shared" si="3725"/>
        <v>15</v>
      </c>
      <c r="I39736" s="62">
        <f t="shared" si="3726"/>
        <v>14</v>
      </c>
      <c r="J39736" s="111"/>
    </row>
    <row r="39737" spans="1:10">
      <c r="A39737" s="33">
        <f t="shared" si="3727"/>
        <v>43296.583333320785</v>
      </c>
      <c r="B39737" s="7">
        <f t="shared" si="3723"/>
        <v>15</v>
      </c>
      <c r="C39737" s="62">
        <f t="shared" si="3724"/>
        <v>15</v>
      </c>
      <c r="G39737" s="33">
        <f t="shared" si="3728"/>
        <v>43296.583333320785</v>
      </c>
      <c r="H39737" s="7">
        <f t="shared" si="3725"/>
        <v>15</v>
      </c>
      <c r="I39737" s="62">
        <f t="shared" si="3726"/>
        <v>15</v>
      </c>
      <c r="J39737" s="111"/>
    </row>
    <row r="39738" spans="1:10">
      <c r="A39738" s="33">
        <f t="shared" si="3727"/>
        <v>43296.624999987449</v>
      </c>
      <c r="B39738" s="7">
        <f t="shared" si="3723"/>
        <v>15</v>
      </c>
      <c r="C39738" s="62">
        <f t="shared" si="3724"/>
        <v>16</v>
      </c>
      <c r="G39738" s="33">
        <f t="shared" si="3728"/>
        <v>43296.624999987449</v>
      </c>
      <c r="H39738" s="7">
        <f t="shared" si="3725"/>
        <v>15</v>
      </c>
      <c r="I39738" s="62">
        <f t="shared" si="3726"/>
        <v>16</v>
      </c>
      <c r="J39738" s="111"/>
    </row>
    <row r="39739" spans="1:10">
      <c r="A39739" s="33">
        <f t="shared" si="3727"/>
        <v>43296.666666654113</v>
      </c>
      <c r="B39739" s="7">
        <f t="shared" si="3723"/>
        <v>15</v>
      </c>
      <c r="C39739" s="62">
        <f t="shared" si="3724"/>
        <v>17</v>
      </c>
      <c r="G39739" s="33">
        <f t="shared" si="3728"/>
        <v>43296.666666654113</v>
      </c>
      <c r="H39739" s="7">
        <f t="shared" si="3725"/>
        <v>15</v>
      </c>
      <c r="I39739" s="62">
        <f t="shared" si="3726"/>
        <v>17</v>
      </c>
      <c r="J39739" s="111"/>
    </row>
    <row r="39740" spans="1:10">
      <c r="A39740" s="33">
        <f t="shared" si="3727"/>
        <v>43296.708333320777</v>
      </c>
      <c r="B39740" s="7">
        <f t="shared" si="3723"/>
        <v>15</v>
      </c>
      <c r="C39740" s="62">
        <f t="shared" si="3724"/>
        <v>18</v>
      </c>
      <c r="G39740" s="33">
        <f t="shared" si="3728"/>
        <v>43296.708333320777</v>
      </c>
      <c r="H39740" s="7">
        <f t="shared" si="3725"/>
        <v>15</v>
      </c>
      <c r="I39740" s="62">
        <f t="shared" si="3726"/>
        <v>18</v>
      </c>
      <c r="J39740" s="111"/>
    </row>
    <row r="39741" spans="1:10">
      <c r="A39741" s="33">
        <f t="shared" si="3727"/>
        <v>43296.749999987442</v>
      </c>
      <c r="B39741" s="7">
        <f t="shared" si="3723"/>
        <v>15</v>
      </c>
      <c r="C39741" s="62">
        <f t="shared" si="3724"/>
        <v>19</v>
      </c>
      <c r="G39741" s="33">
        <f t="shared" si="3728"/>
        <v>43296.749999987442</v>
      </c>
      <c r="H39741" s="7">
        <f t="shared" si="3725"/>
        <v>15</v>
      </c>
      <c r="I39741" s="62">
        <f t="shared" si="3726"/>
        <v>19</v>
      </c>
      <c r="J39741" s="111"/>
    </row>
    <row r="39742" spans="1:10">
      <c r="A39742" s="33">
        <f t="shared" si="3727"/>
        <v>43296.791666654106</v>
      </c>
      <c r="B39742" s="7">
        <f t="shared" si="3723"/>
        <v>15</v>
      </c>
      <c r="C39742" s="62">
        <f t="shared" si="3724"/>
        <v>20</v>
      </c>
      <c r="G39742" s="33">
        <f t="shared" si="3728"/>
        <v>43296.791666654106</v>
      </c>
      <c r="H39742" s="7">
        <f t="shared" si="3725"/>
        <v>15</v>
      </c>
      <c r="I39742" s="62">
        <f t="shared" si="3726"/>
        <v>20</v>
      </c>
      <c r="J39742" s="111"/>
    </row>
    <row r="39743" spans="1:10">
      <c r="A39743" s="33">
        <f t="shared" si="3727"/>
        <v>43296.83333332077</v>
      </c>
      <c r="B39743" s="7">
        <f t="shared" si="3723"/>
        <v>15</v>
      </c>
      <c r="C39743" s="62">
        <f t="shared" si="3724"/>
        <v>21</v>
      </c>
      <c r="G39743" s="33">
        <f t="shared" si="3728"/>
        <v>43296.83333332077</v>
      </c>
      <c r="H39743" s="7">
        <f t="shared" si="3725"/>
        <v>15</v>
      </c>
      <c r="I39743" s="62">
        <f t="shared" si="3726"/>
        <v>21</v>
      </c>
      <c r="J39743" s="111"/>
    </row>
    <row r="39744" spans="1:10">
      <c r="A39744" s="33">
        <f t="shared" si="3727"/>
        <v>43296.874999987434</v>
      </c>
      <c r="B39744" s="7">
        <f t="shared" si="3723"/>
        <v>15</v>
      </c>
      <c r="C39744" s="62">
        <f t="shared" si="3724"/>
        <v>22</v>
      </c>
      <c r="G39744" s="33">
        <f t="shared" si="3728"/>
        <v>43296.874999987434</v>
      </c>
      <c r="H39744" s="7">
        <f t="shared" si="3725"/>
        <v>15</v>
      </c>
      <c r="I39744" s="62">
        <f t="shared" si="3726"/>
        <v>22</v>
      </c>
      <c r="J39744" s="111"/>
    </row>
    <row r="39745" spans="1:10">
      <c r="A39745" s="33">
        <f t="shared" si="3727"/>
        <v>43296.916666654099</v>
      </c>
      <c r="B39745" s="7">
        <f t="shared" si="3723"/>
        <v>15</v>
      </c>
      <c r="C39745" s="62">
        <f t="shared" si="3724"/>
        <v>23</v>
      </c>
      <c r="G39745" s="33">
        <f t="shared" si="3728"/>
        <v>43296.916666654099</v>
      </c>
      <c r="H39745" s="7">
        <f t="shared" si="3725"/>
        <v>15</v>
      </c>
      <c r="I39745" s="62">
        <f t="shared" si="3726"/>
        <v>23</v>
      </c>
      <c r="J39745" s="111"/>
    </row>
    <row r="39746" spans="1:10">
      <c r="A39746" s="33">
        <f t="shared" si="3727"/>
        <v>43296.958333320763</v>
      </c>
      <c r="B39746" s="7">
        <f t="shared" si="3723"/>
        <v>15</v>
      </c>
      <c r="C39746" s="62">
        <f t="shared" si="3724"/>
        <v>24</v>
      </c>
      <c r="G39746" s="33">
        <f t="shared" si="3728"/>
        <v>43296.958333320763</v>
      </c>
      <c r="H39746" s="7">
        <f t="shared" si="3725"/>
        <v>15</v>
      </c>
      <c r="I39746" s="62">
        <f t="shared" si="3726"/>
        <v>24</v>
      </c>
      <c r="J39746" s="111"/>
    </row>
    <row r="39747" spans="1:10">
      <c r="A39747" s="33">
        <f t="shared" si="3727"/>
        <v>43296.999999987427</v>
      </c>
      <c r="B39747" s="7">
        <f t="shared" ref="B39747:B39810" si="3729">DAY(A39747)</f>
        <v>16</v>
      </c>
      <c r="C39747" s="62">
        <f t="shared" ref="C39747:C39810" si="3730">HOUR(A39747)+1</f>
        <v>1</v>
      </c>
      <c r="G39747" s="33">
        <f t="shared" si="3728"/>
        <v>43296.999999987427</v>
      </c>
      <c r="H39747" s="7">
        <f t="shared" si="3725"/>
        <v>16</v>
      </c>
      <c r="I39747" s="62">
        <f t="shared" si="3726"/>
        <v>1</v>
      </c>
      <c r="J39747" s="111"/>
    </row>
    <row r="39748" spans="1:10">
      <c r="A39748" s="33">
        <f t="shared" si="3727"/>
        <v>43297.041666654091</v>
      </c>
      <c r="B39748" s="7">
        <f t="shared" si="3729"/>
        <v>16</v>
      </c>
      <c r="C39748" s="62">
        <f t="shared" si="3730"/>
        <v>2</v>
      </c>
      <c r="G39748" s="33">
        <f t="shared" si="3728"/>
        <v>43297.041666654091</v>
      </c>
      <c r="H39748" s="7">
        <f t="shared" si="3725"/>
        <v>16</v>
      </c>
      <c r="I39748" s="62">
        <f t="shared" si="3726"/>
        <v>2</v>
      </c>
      <c r="J39748" s="111"/>
    </row>
    <row r="39749" spans="1:10">
      <c r="A39749" s="33">
        <f t="shared" si="3727"/>
        <v>43297.083333320756</v>
      </c>
      <c r="B39749" s="7">
        <f t="shared" si="3729"/>
        <v>16</v>
      </c>
      <c r="C39749" s="62">
        <f t="shared" si="3730"/>
        <v>3</v>
      </c>
      <c r="G39749" s="33">
        <f t="shared" si="3728"/>
        <v>43297.083333320756</v>
      </c>
      <c r="H39749" s="7">
        <f t="shared" si="3725"/>
        <v>16</v>
      </c>
      <c r="I39749" s="62">
        <f t="shared" si="3726"/>
        <v>3</v>
      </c>
      <c r="J39749" s="111"/>
    </row>
    <row r="39750" spans="1:10">
      <c r="A39750" s="33">
        <f t="shared" si="3727"/>
        <v>43297.12499998742</v>
      </c>
      <c r="B39750" s="7">
        <f t="shared" si="3729"/>
        <v>16</v>
      </c>
      <c r="C39750" s="62">
        <f t="shared" si="3730"/>
        <v>4</v>
      </c>
      <c r="G39750" s="33">
        <f t="shared" si="3728"/>
        <v>43297.12499998742</v>
      </c>
      <c r="H39750" s="7">
        <f t="shared" si="3725"/>
        <v>16</v>
      </c>
      <c r="I39750" s="62">
        <f t="shared" si="3726"/>
        <v>4</v>
      </c>
      <c r="J39750" s="111"/>
    </row>
    <row r="39751" spans="1:10">
      <c r="A39751" s="33">
        <f t="shared" si="3727"/>
        <v>43297.166666654084</v>
      </c>
      <c r="B39751" s="7">
        <f t="shared" si="3729"/>
        <v>16</v>
      </c>
      <c r="C39751" s="62">
        <f t="shared" si="3730"/>
        <v>5</v>
      </c>
      <c r="G39751" s="33">
        <f t="shared" si="3728"/>
        <v>43297.166666654084</v>
      </c>
      <c r="H39751" s="7">
        <f t="shared" si="3725"/>
        <v>16</v>
      </c>
      <c r="I39751" s="62">
        <f t="shared" si="3726"/>
        <v>5</v>
      </c>
      <c r="J39751" s="111"/>
    </row>
    <row r="39752" spans="1:10">
      <c r="A39752" s="33">
        <f t="shared" si="3727"/>
        <v>43297.208333320748</v>
      </c>
      <c r="B39752" s="7">
        <f t="shared" si="3729"/>
        <v>16</v>
      </c>
      <c r="C39752" s="62">
        <f t="shared" si="3730"/>
        <v>6</v>
      </c>
      <c r="G39752" s="33">
        <f t="shared" si="3728"/>
        <v>43297.208333320748</v>
      </c>
      <c r="H39752" s="7">
        <f t="shared" si="3725"/>
        <v>16</v>
      </c>
      <c r="I39752" s="62">
        <f t="shared" si="3726"/>
        <v>6</v>
      </c>
      <c r="J39752" s="111"/>
    </row>
    <row r="39753" spans="1:10">
      <c r="A39753" s="33">
        <f t="shared" si="3727"/>
        <v>43297.249999987413</v>
      </c>
      <c r="B39753" s="7">
        <f t="shared" si="3729"/>
        <v>16</v>
      </c>
      <c r="C39753" s="62">
        <f t="shared" si="3730"/>
        <v>7</v>
      </c>
      <c r="G39753" s="33">
        <f t="shared" si="3728"/>
        <v>43297.249999987413</v>
      </c>
      <c r="H39753" s="7">
        <f t="shared" si="3725"/>
        <v>16</v>
      </c>
      <c r="I39753" s="62">
        <f t="shared" si="3726"/>
        <v>7</v>
      </c>
      <c r="J39753" s="111"/>
    </row>
    <row r="39754" spans="1:10">
      <c r="A39754" s="33">
        <f t="shared" si="3727"/>
        <v>43297.291666654077</v>
      </c>
      <c r="B39754" s="7">
        <f t="shared" si="3729"/>
        <v>16</v>
      </c>
      <c r="C39754" s="62">
        <f t="shared" si="3730"/>
        <v>8</v>
      </c>
      <c r="G39754" s="33">
        <f t="shared" si="3728"/>
        <v>43297.291666654077</v>
      </c>
      <c r="H39754" s="7">
        <f t="shared" si="3725"/>
        <v>16</v>
      </c>
      <c r="I39754" s="62">
        <f t="shared" si="3726"/>
        <v>8</v>
      </c>
      <c r="J39754" s="111"/>
    </row>
    <row r="39755" spans="1:10">
      <c r="A39755" s="33">
        <f t="shared" si="3727"/>
        <v>43297.333333320741</v>
      </c>
      <c r="B39755" s="7">
        <f t="shared" si="3729"/>
        <v>16</v>
      </c>
      <c r="C39755" s="62">
        <f t="shared" si="3730"/>
        <v>9</v>
      </c>
      <c r="G39755" s="33">
        <f t="shared" si="3728"/>
        <v>43297.333333320741</v>
      </c>
      <c r="H39755" s="7">
        <f t="shared" si="3725"/>
        <v>16</v>
      </c>
      <c r="I39755" s="62">
        <f t="shared" si="3726"/>
        <v>9</v>
      </c>
      <c r="J39755" s="111"/>
    </row>
    <row r="39756" spans="1:10">
      <c r="A39756" s="33">
        <f t="shared" si="3727"/>
        <v>43297.374999987405</v>
      </c>
      <c r="B39756" s="7">
        <f t="shared" si="3729"/>
        <v>16</v>
      </c>
      <c r="C39756" s="62">
        <f t="shared" si="3730"/>
        <v>10</v>
      </c>
      <c r="G39756" s="33">
        <f t="shared" si="3728"/>
        <v>43297.374999987405</v>
      </c>
      <c r="H39756" s="7">
        <f t="shared" si="3725"/>
        <v>16</v>
      </c>
      <c r="I39756" s="62">
        <f t="shared" si="3726"/>
        <v>10</v>
      </c>
      <c r="J39756" s="111"/>
    </row>
    <row r="39757" spans="1:10">
      <c r="A39757" s="33">
        <f t="shared" si="3727"/>
        <v>43297.41666665407</v>
      </c>
      <c r="B39757" s="7">
        <f t="shared" si="3729"/>
        <v>16</v>
      </c>
      <c r="C39757" s="62">
        <f t="shared" si="3730"/>
        <v>11</v>
      </c>
      <c r="G39757" s="33">
        <f t="shared" si="3728"/>
        <v>43297.41666665407</v>
      </c>
      <c r="H39757" s="7">
        <f t="shared" si="3725"/>
        <v>16</v>
      </c>
      <c r="I39757" s="62">
        <f t="shared" si="3726"/>
        <v>11</v>
      </c>
      <c r="J39757" s="111"/>
    </row>
    <row r="39758" spans="1:10">
      <c r="A39758" s="33">
        <f t="shared" si="3727"/>
        <v>43297.458333320734</v>
      </c>
      <c r="B39758" s="7">
        <f t="shared" si="3729"/>
        <v>16</v>
      </c>
      <c r="C39758" s="62">
        <f t="shared" si="3730"/>
        <v>12</v>
      </c>
      <c r="G39758" s="33">
        <f t="shared" si="3728"/>
        <v>43297.458333320734</v>
      </c>
      <c r="H39758" s="7">
        <f t="shared" si="3725"/>
        <v>16</v>
      </c>
      <c r="I39758" s="62">
        <f t="shared" si="3726"/>
        <v>12</v>
      </c>
      <c r="J39758" s="111"/>
    </row>
    <row r="39759" spans="1:10">
      <c r="A39759" s="33">
        <f t="shared" si="3727"/>
        <v>43297.499999987398</v>
      </c>
      <c r="B39759" s="7">
        <f t="shared" si="3729"/>
        <v>16</v>
      </c>
      <c r="C39759" s="62">
        <f t="shared" si="3730"/>
        <v>13</v>
      </c>
      <c r="G39759" s="33">
        <f t="shared" si="3728"/>
        <v>43297.499999987398</v>
      </c>
      <c r="H39759" s="7">
        <f t="shared" si="3725"/>
        <v>16</v>
      </c>
      <c r="I39759" s="62">
        <f t="shared" si="3726"/>
        <v>13</v>
      </c>
      <c r="J39759" s="111"/>
    </row>
    <row r="39760" spans="1:10">
      <c r="A39760" s="33">
        <f t="shared" si="3727"/>
        <v>43297.541666654062</v>
      </c>
      <c r="B39760" s="7">
        <f t="shared" si="3729"/>
        <v>16</v>
      </c>
      <c r="C39760" s="62">
        <f t="shared" si="3730"/>
        <v>14</v>
      </c>
      <c r="G39760" s="33">
        <f t="shared" si="3728"/>
        <v>43297.541666654062</v>
      </c>
      <c r="H39760" s="7">
        <f t="shared" si="3725"/>
        <v>16</v>
      </c>
      <c r="I39760" s="62">
        <f t="shared" si="3726"/>
        <v>14</v>
      </c>
      <c r="J39760" s="111"/>
    </row>
    <row r="39761" spans="1:10">
      <c r="A39761" s="33">
        <f t="shared" si="3727"/>
        <v>43297.583333320727</v>
      </c>
      <c r="B39761" s="7">
        <f t="shared" si="3729"/>
        <v>16</v>
      </c>
      <c r="C39761" s="62">
        <f t="shared" si="3730"/>
        <v>15</v>
      </c>
      <c r="G39761" s="33">
        <f t="shared" si="3728"/>
        <v>43297.583333320727</v>
      </c>
      <c r="H39761" s="7">
        <f t="shared" si="3725"/>
        <v>16</v>
      </c>
      <c r="I39761" s="62">
        <f t="shared" si="3726"/>
        <v>15</v>
      </c>
      <c r="J39761" s="111"/>
    </row>
    <row r="39762" spans="1:10">
      <c r="A39762" s="33">
        <f t="shared" si="3727"/>
        <v>43297.624999987391</v>
      </c>
      <c r="B39762" s="7">
        <f t="shared" si="3729"/>
        <v>16</v>
      </c>
      <c r="C39762" s="62">
        <f t="shared" si="3730"/>
        <v>16</v>
      </c>
      <c r="G39762" s="33">
        <f t="shared" si="3728"/>
        <v>43297.624999987391</v>
      </c>
      <c r="H39762" s="7">
        <f t="shared" si="3725"/>
        <v>16</v>
      </c>
      <c r="I39762" s="62">
        <f t="shared" si="3726"/>
        <v>16</v>
      </c>
      <c r="J39762" s="111"/>
    </row>
    <row r="39763" spans="1:10">
      <c r="A39763" s="33">
        <f t="shared" si="3727"/>
        <v>43297.666666654055</v>
      </c>
      <c r="B39763" s="7">
        <f t="shared" si="3729"/>
        <v>16</v>
      </c>
      <c r="C39763" s="62">
        <f t="shared" si="3730"/>
        <v>17</v>
      </c>
      <c r="G39763" s="33">
        <f t="shared" si="3728"/>
        <v>43297.666666654055</v>
      </c>
      <c r="H39763" s="7">
        <f t="shared" si="3725"/>
        <v>16</v>
      </c>
      <c r="I39763" s="62">
        <f t="shared" si="3726"/>
        <v>17</v>
      </c>
      <c r="J39763" s="111"/>
    </row>
    <row r="39764" spans="1:10">
      <c r="A39764" s="33">
        <f t="shared" si="3727"/>
        <v>43297.708333320719</v>
      </c>
      <c r="B39764" s="7">
        <f t="shared" si="3729"/>
        <v>16</v>
      </c>
      <c r="C39764" s="62">
        <f t="shared" si="3730"/>
        <v>18</v>
      </c>
      <c r="G39764" s="33">
        <f t="shared" si="3728"/>
        <v>43297.708333320719</v>
      </c>
      <c r="H39764" s="7">
        <f t="shared" si="3725"/>
        <v>16</v>
      </c>
      <c r="I39764" s="62">
        <f t="shared" si="3726"/>
        <v>18</v>
      </c>
      <c r="J39764" s="111"/>
    </row>
    <row r="39765" spans="1:10">
      <c r="A39765" s="33">
        <f t="shared" si="3727"/>
        <v>43297.749999987383</v>
      </c>
      <c r="B39765" s="7">
        <f t="shared" si="3729"/>
        <v>16</v>
      </c>
      <c r="C39765" s="62">
        <f t="shared" si="3730"/>
        <v>19</v>
      </c>
      <c r="G39765" s="33">
        <f t="shared" si="3728"/>
        <v>43297.749999987383</v>
      </c>
      <c r="H39765" s="7">
        <f t="shared" si="3725"/>
        <v>16</v>
      </c>
      <c r="I39765" s="62">
        <f t="shared" si="3726"/>
        <v>19</v>
      </c>
      <c r="J39765" s="111"/>
    </row>
    <row r="39766" spans="1:10">
      <c r="A39766" s="33">
        <f t="shared" si="3727"/>
        <v>43297.791666654048</v>
      </c>
      <c r="B39766" s="7">
        <f t="shared" si="3729"/>
        <v>16</v>
      </c>
      <c r="C39766" s="62">
        <f t="shared" si="3730"/>
        <v>20</v>
      </c>
      <c r="G39766" s="33">
        <f t="shared" si="3728"/>
        <v>43297.791666654048</v>
      </c>
      <c r="H39766" s="7">
        <f t="shared" si="3725"/>
        <v>16</v>
      </c>
      <c r="I39766" s="62">
        <f t="shared" si="3726"/>
        <v>20</v>
      </c>
      <c r="J39766" s="111"/>
    </row>
    <row r="39767" spans="1:10">
      <c r="A39767" s="33">
        <f t="shared" si="3727"/>
        <v>43297.833333320712</v>
      </c>
      <c r="B39767" s="7">
        <f t="shared" si="3729"/>
        <v>16</v>
      </c>
      <c r="C39767" s="62">
        <f t="shared" si="3730"/>
        <v>21</v>
      </c>
      <c r="G39767" s="33">
        <f t="shared" si="3728"/>
        <v>43297.833333320712</v>
      </c>
      <c r="H39767" s="7">
        <f t="shared" si="3725"/>
        <v>16</v>
      </c>
      <c r="I39767" s="62">
        <f t="shared" si="3726"/>
        <v>21</v>
      </c>
      <c r="J39767" s="111"/>
    </row>
    <row r="39768" spans="1:10">
      <c r="A39768" s="33">
        <f t="shared" si="3727"/>
        <v>43297.874999987376</v>
      </c>
      <c r="B39768" s="7">
        <f t="shared" si="3729"/>
        <v>16</v>
      </c>
      <c r="C39768" s="62">
        <f t="shared" si="3730"/>
        <v>22</v>
      </c>
      <c r="G39768" s="33">
        <f t="shared" si="3728"/>
        <v>43297.874999987376</v>
      </c>
      <c r="H39768" s="7">
        <f t="shared" si="3725"/>
        <v>16</v>
      </c>
      <c r="I39768" s="62">
        <f t="shared" si="3726"/>
        <v>22</v>
      </c>
      <c r="J39768" s="111"/>
    </row>
    <row r="39769" spans="1:10">
      <c r="A39769" s="33">
        <f t="shared" si="3727"/>
        <v>43297.91666665404</v>
      </c>
      <c r="B39769" s="7">
        <f t="shared" si="3729"/>
        <v>16</v>
      </c>
      <c r="C39769" s="62">
        <f t="shared" si="3730"/>
        <v>23</v>
      </c>
      <c r="G39769" s="33">
        <f t="shared" si="3728"/>
        <v>43297.91666665404</v>
      </c>
      <c r="H39769" s="7">
        <f t="shared" si="3725"/>
        <v>16</v>
      </c>
      <c r="I39769" s="62">
        <f t="shared" si="3726"/>
        <v>23</v>
      </c>
      <c r="J39769" s="111"/>
    </row>
    <row r="39770" spans="1:10">
      <c r="A39770" s="33">
        <f t="shared" si="3727"/>
        <v>43297.958333320705</v>
      </c>
      <c r="B39770" s="7">
        <f t="shared" si="3729"/>
        <v>16</v>
      </c>
      <c r="C39770" s="62">
        <f t="shared" si="3730"/>
        <v>24</v>
      </c>
      <c r="G39770" s="33">
        <f t="shared" si="3728"/>
        <v>43297.958333320705</v>
      </c>
      <c r="H39770" s="7">
        <f t="shared" si="3725"/>
        <v>16</v>
      </c>
      <c r="I39770" s="62">
        <f t="shared" si="3726"/>
        <v>24</v>
      </c>
      <c r="J39770" s="111"/>
    </row>
    <row r="39771" spans="1:10">
      <c r="A39771" s="33">
        <f t="shared" si="3727"/>
        <v>43297.999999987369</v>
      </c>
      <c r="B39771" s="7">
        <f t="shared" si="3729"/>
        <v>17</v>
      </c>
      <c r="C39771" s="62">
        <f t="shared" si="3730"/>
        <v>1</v>
      </c>
      <c r="G39771" s="33">
        <f t="shared" si="3728"/>
        <v>43297.999999987369</v>
      </c>
      <c r="H39771" s="7">
        <f t="shared" si="3725"/>
        <v>17</v>
      </c>
      <c r="I39771" s="62">
        <f t="shared" si="3726"/>
        <v>1</v>
      </c>
      <c r="J39771" s="111"/>
    </row>
    <row r="39772" spans="1:10">
      <c r="A39772" s="33">
        <f t="shared" si="3727"/>
        <v>43298.041666654033</v>
      </c>
      <c r="B39772" s="7">
        <f t="shared" si="3729"/>
        <v>17</v>
      </c>
      <c r="C39772" s="62">
        <f t="shared" si="3730"/>
        <v>2</v>
      </c>
      <c r="G39772" s="33">
        <f t="shared" si="3728"/>
        <v>43298.041666654033</v>
      </c>
      <c r="H39772" s="7">
        <f t="shared" si="3725"/>
        <v>17</v>
      </c>
      <c r="I39772" s="62">
        <f t="shared" si="3726"/>
        <v>2</v>
      </c>
      <c r="J39772" s="111"/>
    </row>
    <row r="39773" spans="1:10">
      <c r="A39773" s="33">
        <f t="shared" si="3727"/>
        <v>43298.083333320697</v>
      </c>
      <c r="B39773" s="7">
        <f t="shared" si="3729"/>
        <v>17</v>
      </c>
      <c r="C39773" s="62">
        <f t="shared" si="3730"/>
        <v>3</v>
      </c>
      <c r="G39773" s="33">
        <f t="shared" si="3728"/>
        <v>43298.083333320697</v>
      </c>
      <c r="H39773" s="7">
        <f t="shared" si="3725"/>
        <v>17</v>
      </c>
      <c r="I39773" s="62">
        <f t="shared" si="3726"/>
        <v>3</v>
      </c>
      <c r="J39773" s="111"/>
    </row>
    <row r="39774" spans="1:10">
      <c r="A39774" s="33">
        <f t="shared" si="3727"/>
        <v>43298.124999987362</v>
      </c>
      <c r="B39774" s="7">
        <f t="shared" si="3729"/>
        <v>17</v>
      </c>
      <c r="C39774" s="62">
        <f t="shared" si="3730"/>
        <v>4</v>
      </c>
      <c r="G39774" s="33">
        <f t="shared" si="3728"/>
        <v>43298.124999987362</v>
      </c>
      <c r="H39774" s="7">
        <f t="shared" si="3725"/>
        <v>17</v>
      </c>
      <c r="I39774" s="62">
        <f t="shared" si="3726"/>
        <v>4</v>
      </c>
      <c r="J39774" s="111"/>
    </row>
    <row r="39775" spans="1:10">
      <c r="A39775" s="33">
        <f t="shared" si="3727"/>
        <v>43298.166666654026</v>
      </c>
      <c r="B39775" s="7">
        <f t="shared" si="3729"/>
        <v>17</v>
      </c>
      <c r="C39775" s="62">
        <f t="shared" si="3730"/>
        <v>5</v>
      </c>
      <c r="G39775" s="33">
        <f t="shared" si="3728"/>
        <v>43298.166666654026</v>
      </c>
      <c r="H39775" s="7">
        <f t="shared" si="3725"/>
        <v>17</v>
      </c>
      <c r="I39775" s="62">
        <f t="shared" si="3726"/>
        <v>5</v>
      </c>
      <c r="J39775" s="111"/>
    </row>
    <row r="39776" spans="1:10">
      <c r="A39776" s="33">
        <f t="shared" si="3727"/>
        <v>43298.20833332069</v>
      </c>
      <c r="B39776" s="7">
        <f t="shared" si="3729"/>
        <v>17</v>
      </c>
      <c r="C39776" s="62">
        <f t="shared" si="3730"/>
        <v>6</v>
      </c>
      <c r="G39776" s="33">
        <f t="shared" si="3728"/>
        <v>43298.20833332069</v>
      </c>
      <c r="H39776" s="7">
        <f t="shared" si="3725"/>
        <v>17</v>
      </c>
      <c r="I39776" s="62">
        <f t="shared" si="3726"/>
        <v>6</v>
      </c>
      <c r="J39776" s="111"/>
    </row>
    <row r="39777" spans="1:10">
      <c r="A39777" s="33">
        <f t="shared" si="3727"/>
        <v>43298.249999987354</v>
      </c>
      <c r="B39777" s="7">
        <f t="shared" si="3729"/>
        <v>17</v>
      </c>
      <c r="C39777" s="62">
        <f t="shared" si="3730"/>
        <v>7</v>
      </c>
      <c r="G39777" s="33">
        <f t="shared" si="3728"/>
        <v>43298.249999987354</v>
      </c>
      <c r="H39777" s="7">
        <f t="shared" si="3725"/>
        <v>17</v>
      </c>
      <c r="I39777" s="62">
        <f t="shared" si="3726"/>
        <v>7</v>
      </c>
      <c r="J39777" s="111"/>
    </row>
    <row r="39778" spans="1:10">
      <c r="A39778" s="33">
        <f t="shared" si="3727"/>
        <v>43298.291666654019</v>
      </c>
      <c r="B39778" s="7">
        <f t="shared" si="3729"/>
        <v>17</v>
      </c>
      <c r="C39778" s="62">
        <f t="shared" si="3730"/>
        <v>8</v>
      </c>
      <c r="G39778" s="33">
        <f t="shared" si="3728"/>
        <v>43298.291666654019</v>
      </c>
      <c r="H39778" s="7">
        <f t="shared" si="3725"/>
        <v>17</v>
      </c>
      <c r="I39778" s="62">
        <f t="shared" si="3726"/>
        <v>8</v>
      </c>
      <c r="J39778" s="111"/>
    </row>
    <row r="39779" spans="1:10">
      <c r="A39779" s="33">
        <f t="shared" si="3727"/>
        <v>43298.333333320683</v>
      </c>
      <c r="B39779" s="7">
        <f t="shared" si="3729"/>
        <v>17</v>
      </c>
      <c r="C39779" s="62">
        <f t="shared" si="3730"/>
        <v>9</v>
      </c>
      <c r="G39779" s="33">
        <f t="shared" si="3728"/>
        <v>43298.333333320683</v>
      </c>
      <c r="H39779" s="7">
        <f t="shared" ref="H39779:H39842" si="3731">DAY(G39779)</f>
        <v>17</v>
      </c>
      <c r="I39779" s="62">
        <f t="shared" ref="I39779:I39842" si="3732">HOUR(G39779)+1</f>
        <v>9</v>
      </c>
      <c r="J39779" s="111"/>
    </row>
    <row r="39780" spans="1:10">
      <c r="A39780" s="33">
        <f t="shared" ref="A39780:A39843" si="3733">A39779+1/24</f>
        <v>43298.374999987347</v>
      </c>
      <c r="B39780" s="7">
        <f t="shared" si="3729"/>
        <v>17</v>
      </c>
      <c r="C39780" s="62">
        <f t="shared" si="3730"/>
        <v>10</v>
      </c>
      <c r="G39780" s="33">
        <f t="shared" ref="G39780:G39843" si="3734">G39779+1/24</f>
        <v>43298.374999987347</v>
      </c>
      <c r="H39780" s="7">
        <f t="shared" si="3731"/>
        <v>17</v>
      </c>
      <c r="I39780" s="62">
        <f t="shared" si="3732"/>
        <v>10</v>
      </c>
      <c r="J39780" s="111"/>
    </row>
    <row r="39781" spans="1:10">
      <c r="A39781" s="33">
        <f t="shared" si="3733"/>
        <v>43298.416666654011</v>
      </c>
      <c r="B39781" s="7">
        <f t="shared" si="3729"/>
        <v>17</v>
      </c>
      <c r="C39781" s="62">
        <f t="shared" si="3730"/>
        <v>11</v>
      </c>
      <c r="G39781" s="33">
        <f t="shared" si="3734"/>
        <v>43298.416666654011</v>
      </c>
      <c r="H39781" s="7">
        <f t="shared" si="3731"/>
        <v>17</v>
      </c>
      <c r="I39781" s="62">
        <f t="shared" si="3732"/>
        <v>11</v>
      </c>
      <c r="J39781" s="111"/>
    </row>
    <row r="39782" spans="1:10">
      <c r="A39782" s="33">
        <f t="shared" si="3733"/>
        <v>43298.458333320676</v>
      </c>
      <c r="B39782" s="7">
        <f t="shared" si="3729"/>
        <v>17</v>
      </c>
      <c r="C39782" s="62">
        <f t="shared" si="3730"/>
        <v>12</v>
      </c>
      <c r="G39782" s="33">
        <f t="shared" si="3734"/>
        <v>43298.458333320676</v>
      </c>
      <c r="H39782" s="7">
        <f t="shared" si="3731"/>
        <v>17</v>
      </c>
      <c r="I39782" s="62">
        <f t="shared" si="3732"/>
        <v>12</v>
      </c>
      <c r="J39782" s="111"/>
    </row>
    <row r="39783" spans="1:10">
      <c r="A39783" s="33">
        <f t="shared" si="3733"/>
        <v>43298.49999998734</v>
      </c>
      <c r="B39783" s="7">
        <f t="shared" si="3729"/>
        <v>17</v>
      </c>
      <c r="C39783" s="62">
        <f t="shared" si="3730"/>
        <v>13</v>
      </c>
      <c r="G39783" s="33">
        <f t="shared" si="3734"/>
        <v>43298.49999998734</v>
      </c>
      <c r="H39783" s="7">
        <f t="shared" si="3731"/>
        <v>17</v>
      </c>
      <c r="I39783" s="62">
        <f t="shared" si="3732"/>
        <v>13</v>
      </c>
      <c r="J39783" s="111"/>
    </row>
    <row r="39784" spans="1:10">
      <c r="A39784" s="33">
        <f t="shared" si="3733"/>
        <v>43298.541666654004</v>
      </c>
      <c r="B39784" s="7">
        <f t="shared" si="3729"/>
        <v>17</v>
      </c>
      <c r="C39784" s="62">
        <f t="shared" si="3730"/>
        <v>14</v>
      </c>
      <c r="G39784" s="33">
        <f t="shared" si="3734"/>
        <v>43298.541666654004</v>
      </c>
      <c r="H39784" s="7">
        <f t="shared" si="3731"/>
        <v>17</v>
      </c>
      <c r="I39784" s="62">
        <f t="shared" si="3732"/>
        <v>14</v>
      </c>
      <c r="J39784" s="111"/>
    </row>
    <row r="39785" spans="1:10">
      <c r="A39785" s="33">
        <f t="shared" si="3733"/>
        <v>43298.583333320668</v>
      </c>
      <c r="B39785" s="7">
        <f t="shared" si="3729"/>
        <v>17</v>
      </c>
      <c r="C39785" s="62">
        <f t="shared" si="3730"/>
        <v>15</v>
      </c>
      <c r="G39785" s="33">
        <f t="shared" si="3734"/>
        <v>43298.583333320668</v>
      </c>
      <c r="H39785" s="7">
        <f t="shared" si="3731"/>
        <v>17</v>
      </c>
      <c r="I39785" s="62">
        <f t="shared" si="3732"/>
        <v>15</v>
      </c>
      <c r="J39785" s="111"/>
    </row>
    <row r="39786" spans="1:10">
      <c r="A39786" s="33">
        <f t="shared" si="3733"/>
        <v>43298.624999987333</v>
      </c>
      <c r="B39786" s="7">
        <f t="shared" si="3729"/>
        <v>17</v>
      </c>
      <c r="C39786" s="62">
        <f t="shared" si="3730"/>
        <v>16</v>
      </c>
      <c r="G39786" s="33">
        <f t="shared" si="3734"/>
        <v>43298.624999987333</v>
      </c>
      <c r="H39786" s="7">
        <f t="shared" si="3731"/>
        <v>17</v>
      </c>
      <c r="I39786" s="62">
        <f t="shared" si="3732"/>
        <v>16</v>
      </c>
      <c r="J39786" s="111"/>
    </row>
    <row r="39787" spans="1:10">
      <c r="A39787" s="33">
        <f t="shared" si="3733"/>
        <v>43298.666666653997</v>
      </c>
      <c r="B39787" s="7">
        <f t="shared" si="3729"/>
        <v>17</v>
      </c>
      <c r="C39787" s="62">
        <f t="shared" si="3730"/>
        <v>17</v>
      </c>
      <c r="G39787" s="33">
        <f t="shared" si="3734"/>
        <v>43298.666666653997</v>
      </c>
      <c r="H39787" s="7">
        <f t="shared" si="3731"/>
        <v>17</v>
      </c>
      <c r="I39787" s="62">
        <f t="shared" si="3732"/>
        <v>17</v>
      </c>
      <c r="J39787" s="111"/>
    </row>
    <row r="39788" spans="1:10">
      <c r="A39788" s="33">
        <f t="shared" si="3733"/>
        <v>43298.708333320661</v>
      </c>
      <c r="B39788" s="7">
        <f t="shared" si="3729"/>
        <v>17</v>
      </c>
      <c r="C39788" s="62">
        <f t="shared" si="3730"/>
        <v>18</v>
      </c>
      <c r="G39788" s="33">
        <f t="shared" si="3734"/>
        <v>43298.708333320661</v>
      </c>
      <c r="H39788" s="7">
        <f t="shared" si="3731"/>
        <v>17</v>
      </c>
      <c r="I39788" s="62">
        <f t="shared" si="3732"/>
        <v>18</v>
      </c>
      <c r="J39788" s="111"/>
    </row>
    <row r="39789" spans="1:10">
      <c r="A39789" s="33">
        <f t="shared" si="3733"/>
        <v>43298.749999987325</v>
      </c>
      <c r="B39789" s="7">
        <f t="shared" si="3729"/>
        <v>17</v>
      </c>
      <c r="C39789" s="62">
        <f t="shared" si="3730"/>
        <v>19</v>
      </c>
      <c r="G39789" s="33">
        <f t="shared" si="3734"/>
        <v>43298.749999987325</v>
      </c>
      <c r="H39789" s="7">
        <f t="shared" si="3731"/>
        <v>17</v>
      </c>
      <c r="I39789" s="62">
        <f t="shared" si="3732"/>
        <v>19</v>
      </c>
      <c r="J39789" s="111"/>
    </row>
    <row r="39790" spans="1:10">
      <c r="A39790" s="33">
        <f t="shared" si="3733"/>
        <v>43298.79166665399</v>
      </c>
      <c r="B39790" s="7">
        <f t="shared" si="3729"/>
        <v>17</v>
      </c>
      <c r="C39790" s="62">
        <f t="shared" si="3730"/>
        <v>20</v>
      </c>
      <c r="G39790" s="33">
        <f t="shared" si="3734"/>
        <v>43298.79166665399</v>
      </c>
      <c r="H39790" s="7">
        <f t="shared" si="3731"/>
        <v>17</v>
      </c>
      <c r="I39790" s="62">
        <f t="shared" si="3732"/>
        <v>20</v>
      </c>
      <c r="J39790" s="111"/>
    </row>
    <row r="39791" spans="1:10">
      <c r="A39791" s="33">
        <f t="shared" si="3733"/>
        <v>43298.833333320654</v>
      </c>
      <c r="B39791" s="7">
        <f t="shared" si="3729"/>
        <v>17</v>
      </c>
      <c r="C39791" s="62">
        <f t="shared" si="3730"/>
        <v>21</v>
      </c>
      <c r="G39791" s="33">
        <f t="shared" si="3734"/>
        <v>43298.833333320654</v>
      </c>
      <c r="H39791" s="7">
        <f t="shared" si="3731"/>
        <v>17</v>
      </c>
      <c r="I39791" s="62">
        <f t="shared" si="3732"/>
        <v>21</v>
      </c>
      <c r="J39791" s="111"/>
    </row>
    <row r="39792" spans="1:10">
      <c r="A39792" s="33">
        <f t="shared" si="3733"/>
        <v>43298.874999987318</v>
      </c>
      <c r="B39792" s="7">
        <f t="shared" si="3729"/>
        <v>17</v>
      </c>
      <c r="C39792" s="62">
        <f t="shared" si="3730"/>
        <v>22</v>
      </c>
      <c r="G39792" s="33">
        <f t="shared" si="3734"/>
        <v>43298.874999987318</v>
      </c>
      <c r="H39792" s="7">
        <f t="shared" si="3731"/>
        <v>17</v>
      </c>
      <c r="I39792" s="62">
        <f t="shared" si="3732"/>
        <v>22</v>
      </c>
      <c r="J39792" s="111"/>
    </row>
    <row r="39793" spans="1:10">
      <c r="A39793" s="33">
        <f t="shared" si="3733"/>
        <v>43298.916666653982</v>
      </c>
      <c r="B39793" s="7">
        <f t="shared" si="3729"/>
        <v>17</v>
      </c>
      <c r="C39793" s="62">
        <f t="shared" si="3730"/>
        <v>23</v>
      </c>
      <c r="G39793" s="33">
        <f t="shared" si="3734"/>
        <v>43298.916666653982</v>
      </c>
      <c r="H39793" s="7">
        <f t="shared" si="3731"/>
        <v>17</v>
      </c>
      <c r="I39793" s="62">
        <f t="shared" si="3732"/>
        <v>23</v>
      </c>
      <c r="J39793" s="111"/>
    </row>
    <row r="39794" spans="1:10">
      <c r="A39794" s="33">
        <f t="shared" si="3733"/>
        <v>43298.958333320646</v>
      </c>
      <c r="B39794" s="7">
        <f t="shared" si="3729"/>
        <v>17</v>
      </c>
      <c r="C39794" s="62">
        <f t="shared" si="3730"/>
        <v>24</v>
      </c>
      <c r="G39794" s="33">
        <f t="shared" si="3734"/>
        <v>43298.958333320646</v>
      </c>
      <c r="H39794" s="7">
        <f t="shared" si="3731"/>
        <v>17</v>
      </c>
      <c r="I39794" s="62">
        <f t="shared" si="3732"/>
        <v>24</v>
      </c>
      <c r="J39794" s="111"/>
    </row>
    <row r="39795" spans="1:10">
      <c r="A39795" s="33">
        <f t="shared" si="3733"/>
        <v>43298.999999987311</v>
      </c>
      <c r="B39795" s="7">
        <f t="shared" si="3729"/>
        <v>18</v>
      </c>
      <c r="C39795" s="62">
        <f t="shared" si="3730"/>
        <v>1</v>
      </c>
      <c r="G39795" s="33">
        <f t="shared" si="3734"/>
        <v>43298.999999987311</v>
      </c>
      <c r="H39795" s="7">
        <f t="shared" si="3731"/>
        <v>18</v>
      </c>
      <c r="I39795" s="62">
        <f t="shared" si="3732"/>
        <v>1</v>
      </c>
      <c r="J39795" s="111"/>
    </row>
    <row r="39796" spans="1:10">
      <c r="A39796" s="33">
        <f t="shared" si="3733"/>
        <v>43299.041666653975</v>
      </c>
      <c r="B39796" s="7">
        <f t="shared" si="3729"/>
        <v>18</v>
      </c>
      <c r="C39796" s="62">
        <f t="shared" si="3730"/>
        <v>2</v>
      </c>
      <c r="G39796" s="33">
        <f t="shared" si="3734"/>
        <v>43299.041666653975</v>
      </c>
      <c r="H39796" s="7">
        <f t="shared" si="3731"/>
        <v>18</v>
      </c>
      <c r="I39796" s="62">
        <f t="shared" si="3732"/>
        <v>2</v>
      </c>
      <c r="J39796" s="111"/>
    </row>
    <row r="39797" spans="1:10">
      <c r="A39797" s="33">
        <f t="shared" si="3733"/>
        <v>43299.083333320639</v>
      </c>
      <c r="B39797" s="7">
        <f t="shared" si="3729"/>
        <v>18</v>
      </c>
      <c r="C39797" s="62">
        <f t="shared" si="3730"/>
        <v>3</v>
      </c>
      <c r="G39797" s="33">
        <f t="shared" si="3734"/>
        <v>43299.083333320639</v>
      </c>
      <c r="H39797" s="7">
        <f t="shared" si="3731"/>
        <v>18</v>
      </c>
      <c r="I39797" s="62">
        <f t="shared" si="3732"/>
        <v>3</v>
      </c>
      <c r="J39797" s="111"/>
    </row>
    <row r="39798" spans="1:10">
      <c r="A39798" s="33">
        <f t="shared" si="3733"/>
        <v>43299.124999987303</v>
      </c>
      <c r="B39798" s="7">
        <f t="shared" si="3729"/>
        <v>18</v>
      </c>
      <c r="C39798" s="62">
        <f t="shared" si="3730"/>
        <v>4</v>
      </c>
      <c r="G39798" s="33">
        <f t="shared" si="3734"/>
        <v>43299.124999987303</v>
      </c>
      <c r="H39798" s="7">
        <f t="shared" si="3731"/>
        <v>18</v>
      </c>
      <c r="I39798" s="62">
        <f t="shared" si="3732"/>
        <v>4</v>
      </c>
      <c r="J39798" s="111"/>
    </row>
    <row r="39799" spans="1:10">
      <c r="A39799" s="33">
        <f t="shared" si="3733"/>
        <v>43299.166666653968</v>
      </c>
      <c r="B39799" s="7">
        <f t="shared" si="3729"/>
        <v>18</v>
      </c>
      <c r="C39799" s="62">
        <f t="shared" si="3730"/>
        <v>5</v>
      </c>
      <c r="G39799" s="33">
        <f t="shared" si="3734"/>
        <v>43299.166666653968</v>
      </c>
      <c r="H39799" s="7">
        <f t="shared" si="3731"/>
        <v>18</v>
      </c>
      <c r="I39799" s="62">
        <f t="shared" si="3732"/>
        <v>5</v>
      </c>
      <c r="J39799" s="111"/>
    </row>
    <row r="39800" spans="1:10">
      <c r="A39800" s="33">
        <f t="shared" si="3733"/>
        <v>43299.208333320632</v>
      </c>
      <c r="B39800" s="7">
        <f t="shared" si="3729"/>
        <v>18</v>
      </c>
      <c r="C39800" s="62">
        <f t="shared" si="3730"/>
        <v>6</v>
      </c>
      <c r="G39800" s="33">
        <f t="shared" si="3734"/>
        <v>43299.208333320632</v>
      </c>
      <c r="H39800" s="7">
        <f t="shared" si="3731"/>
        <v>18</v>
      </c>
      <c r="I39800" s="62">
        <f t="shared" si="3732"/>
        <v>6</v>
      </c>
      <c r="J39800" s="111"/>
    </row>
    <row r="39801" spans="1:10">
      <c r="A39801" s="33">
        <f t="shared" si="3733"/>
        <v>43299.249999987296</v>
      </c>
      <c r="B39801" s="7">
        <f t="shared" si="3729"/>
        <v>18</v>
      </c>
      <c r="C39801" s="62">
        <f t="shared" si="3730"/>
        <v>7</v>
      </c>
      <c r="G39801" s="33">
        <f t="shared" si="3734"/>
        <v>43299.249999987296</v>
      </c>
      <c r="H39801" s="7">
        <f t="shared" si="3731"/>
        <v>18</v>
      </c>
      <c r="I39801" s="62">
        <f t="shared" si="3732"/>
        <v>7</v>
      </c>
      <c r="J39801" s="111"/>
    </row>
    <row r="39802" spans="1:10">
      <c r="A39802" s="33">
        <f t="shared" si="3733"/>
        <v>43299.29166665396</v>
      </c>
      <c r="B39802" s="7">
        <f t="shared" si="3729"/>
        <v>18</v>
      </c>
      <c r="C39802" s="62">
        <f t="shared" si="3730"/>
        <v>8</v>
      </c>
      <c r="G39802" s="33">
        <f t="shared" si="3734"/>
        <v>43299.29166665396</v>
      </c>
      <c r="H39802" s="7">
        <f t="shared" si="3731"/>
        <v>18</v>
      </c>
      <c r="I39802" s="62">
        <f t="shared" si="3732"/>
        <v>8</v>
      </c>
      <c r="J39802" s="111"/>
    </row>
    <row r="39803" spans="1:10">
      <c r="A39803" s="33">
        <f t="shared" si="3733"/>
        <v>43299.333333320625</v>
      </c>
      <c r="B39803" s="7">
        <f t="shared" si="3729"/>
        <v>18</v>
      </c>
      <c r="C39803" s="62">
        <f t="shared" si="3730"/>
        <v>9</v>
      </c>
      <c r="G39803" s="33">
        <f t="shared" si="3734"/>
        <v>43299.333333320625</v>
      </c>
      <c r="H39803" s="7">
        <f t="shared" si="3731"/>
        <v>18</v>
      </c>
      <c r="I39803" s="62">
        <f t="shared" si="3732"/>
        <v>9</v>
      </c>
      <c r="J39803" s="111"/>
    </row>
    <row r="39804" spans="1:10">
      <c r="A39804" s="33">
        <f t="shared" si="3733"/>
        <v>43299.374999987289</v>
      </c>
      <c r="B39804" s="7">
        <f t="shared" si="3729"/>
        <v>18</v>
      </c>
      <c r="C39804" s="62">
        <f t="shared" si="3730"/>
        <v>10</v>
      </c>
      <c r="G39804" s="33">
        <f t="shared" si="3734"/>
        <v>43299.374999987289</v>
      </c>
      <c r="H39804" s="7">
        <f t="shared" si="3731"/>
        <v>18</v>
      </c>
      <c r="I39804" s="62">
        <f t="shared" si="3732"/>
        <v>10</v>
      </c>
      <c r="J39804" s="111"/>
    </row>
    <row r="39805" spans="1:10">
      <c r="A39805" s="33">
        <f t="shared" si="3733"/>
        <v>43299.416666653953</v>
      </c>
      <c r="B39805" s="7">
        <f t="shared" si="3729"/>
        <v>18</v>
      </c>
      <c r="C39805" s="62">
        <f t="shared" si="3730"/>
        <v>11</v>
      </c>
      <c r="G39805" s="33">
        <f t="shared" si="3734"/>
        <v>43299.416666653953</v>
      </c>
      <c r="H39805" s="7">
        <f t="shared" si="3731"/>
        <v>18</v>
      </c>
      <c r="I39805" s="62">
        <f t="shared" si="3732"/>
        <v>11</v>
      </c>
      <c r="J39805" s="111"/>
    </row>
    <row r="39806" spans="1:10">
      <c r="A39806" s="33">
        <f t="shared" si="3733"/>
        <v>43299.458333320617</v>
      </c>
      <c r="B39806" s="7">
        <f t="shared" si="3729"/>
        <v>18</v>
      </c>
      <c r="C39806" s="62">
        <f t="shared" si="3730"/>
        <v>12</v>
      </c>
      <c r="G39806" s="33">
        <f t="shared" si="3734"/>
        <v>43299.458333320617</v>
      </c>
      <c r="H39806" s="7">
        <f t="shared" si="3731"/>
        <v>18</v>
      </c>
      <c r="I39806" s="62">
        <f t="shared" si="3732"/>
        <v>12</v>
      </c>
      <c r="J39806" s="111"/>
    </row>
    <row r="39807" spans="1:10">
      <c r="A39807" s="33">
        <f t="shared" si="3733"/>
        <v>43299.499999987282</v>
      </c>
      <c r="B39807" s="7">
        <f t="shared" si="3729"/>
        <v>18</v>
      </c>
      <c r="C39807" s="62">
        <f t="shared" si="3730"/>
        <v>13</v>
      </c>
      <c r="G39807" s="33">
        <f t="shared" si="3734"/>
        <v>43299.499999987282</v>
      </c>
      <c r="H39807" s="7">
        <f t="shared" si="3731"/>
        <v>18</v>
      </c>
      <c r="I39807" s="62">
        <f t="shared" si="3732"/>
        <v>13</v>
      </c>
      <c r="J39807" s="111"/>
    </row>
    <row r="39808" spans="1:10">
      <c r="A39808" s="33">
        <f t="shared" si="3733"/>
        <v>43299.541666653946</v>
      </c>
      <c r="B39808" s="7">
        <f t="shared" si="3729"/>
        <v>18</v>
      </c>
      <c r="C39808" s="62">
        <f t="shared" si="3730"/>
        <v>14</v>
      </c>
      <c r="G39808" s="33">
        <f t="shared" si="3734"/>
        <v>43299.541666653946</v>
      </c>
      <c r="H39808" s="7">
        <f t="shared" si="3731"/>
        <v>18</v>
      </c>
      <c r="I39808" s="62">
        <f t="shared" si="3732"/>
        <v>14</v>
      </c>
      <c r="J39808" s="111"/>
    </row>
    <row r="39809" spans="1:10">
      <c r="A39809" s="33">
        <f t="shared" si="3733"/>
        <v>43299.58333332061</v>
      </c>
      <c r="B39809" s="7">
        <f t="shared" si="3729"/>
        <v>18</v>
      </c>
      <c r="C39809" s="62">
        <f t="shared" si="3730"/>
        <v>15</v>
      </c>
      <c r="G39809" s="33">
        <f t="shared" si="3734"/>
        <v>43299.58333332061</v>
      </c>
      <c r="H39809" s="7">
        <f t="shared" si="3731"/>
        <v>18</v>
      </c>
      <c r="I39809" s="62">
        <f t="shared" si="3732"/>
        <v>15</v>
      </c>
      <c r="J39809" s="111"/>
    </row>
    <row r="39810" spans="1:10">
      <c r="A39810" s="33">
        <f t="shared" si="3733"/>
        <v>43299.624999987274</v>
      </c>
      <c r="B39810" s="7">
        <f t="shared" si="3729"/>
        <v>18</v>
      </c>
      <c r="C39810" s="62">
        <f t="shared" si="3730"/>
        <v>16</v>
      </c>
      <c r="G39810" s="33">
        <f t="shared" si="3734"/>
        <v>43299.624999987274</v>
      </c>
      <c r="H39810" s="7">
        <f t="shared" si="3731"/>
        <v>18</v>
      </c>
      <c r="I39810" s="62">
        <f t="shared" si="3732"/>
        <v>16</v>
      </c>
      <c r="J39810" s="111"/>
    </row>
    <row r="39811" spans="1:10">
      <c r="A39811" s="33">
        <f t="shared" si="3733"/>
        <v>43299.666666653939</v>
      </c>
      <c r="B39811" s="7">
        <f t="shared" ref="B39811:B39874" si="3735">DAY(A39811)</f>
        <v>18</v>
      </c>
      <c r="C39811" s="62">
        <f t="shared" ref="C39811:C39874" si="3736">HOUR(A39811)+1</f>
        <v>17</v>
      </c>
      <c r="G39811" s="33">
        <f t="shared" si="3734"/>
        <v>43299.666666653939</v>
      </c>
      <c r="H39811" s="7">
        <f t="shared" si="3731"/>
        <v>18</v>
      </c>
      <c r="I39811" s="62">
        <f t="shared" si="3732"/>
        <v>17</v>
      </c>
      <c r="J39811" s="111"/>
    </row>
    <row r="39812" spans="1:10">
      <c r="A39812" s="33">
        <f t="shared" si="3733"/>
        <v>43299.708333320603</v>
      </c>
      <c r="B39812" s="7">
        <f t="shared" si="3735"/>
        <v>18</v>
      </c>
      <c r="C39812" s="62">
        <f t="shared" si="3736"/>
        <v>18</v>
      </c>
      <c r="G39812" s="33">
        <f t="shared" si="3734"/>
        <v>43299.708333320603</v>
      </c>
      <c r="H39812" s="7">
        <f t="shared" si="3731"/>
        <v>18</v>
      </c>
      <c r="I39812" s="62">
        <f t="shared" si="3732"/>
        <v>18</v>
      </c>
      <c r="J39812" s="111"/>
    </row>
    <row r="39813" spans="1:10">
      <c r="A39813" s="33">
        <f t="shared" si="3733"/>
        <v>43299.749999987267</v>
      </c>
      <c r="B39813" s="7">
        <f t="shared" si="3735"/>
        <v>18</v>
      </c>
      <c r="C39813" s="62">
        <f t="shared" si="3736"/>
        <v>19</v>
      </c>
      <c r="G39813" s="33">
        <f t="shared" si="3734"/>
        <v>43299.749999987267</v>
      </c>
      <c r="H39813" s="7">
        <f t="shared" si="3731"/>
        <v>18</v>
      </c>
      <c r="I39813" s="62">
        <f t="shared" si="3732"/>
        <v>19</v>
      </c>
      <c r="J39813" s="111"/>
    </row>
    <row r="39814" spans="1:10">
      <c r="A39814" s="33">
        <f t="shared" si="3733"/>
        <v>43299.791666653931</v>
      </c>
      <c r="B39814" s="7">
        <f t="shared" si="3735"/>
        <v>18</v>
      </c>
      <c r="C39814" s="62">
        <f t="shared" si="3736"/>
        <v>20</v>
      </c>
      <c r="G39814" s="33">
        <f t="shared" si="3734"/>
        <v>43299.791666653931</v>
      </c>
      <c r="H39814" s="7">
        <f t="shared" si="3731"/>
        <v>18</v>
      </c>
      <c r="I39814" s="62">
        <f t="shared" si="3732"/>
        <v>20</v>
      </c>
      <c r="J39814" s="111"/>
    </row>
    <row r="39815" spans="1:10">
      <c r="A39815" s="33">
        <f t="shared" si="3733"/>
        <v>43299.833333320596</v>
      </c>
      <c r="B39815" s="7">
        <f t="shared" si="3735"/>
        <v>18</v>
      </c>
      <c r="C39815" s="62">
        <f t="shared" si="3736"/>
        <v>21</v>
      </c>
      <c r="G39815" s="33">
        <f t="shared" si="3734"/>
        <v>43299.833333320596</v>
      </c>
      <c r="H39815" s="7">
        <f t="shared" si="3731"/>
        <v>18</v>
      </c>
      <c r="I39815" s="62">
        <f t="shared" si="3732"/>
        <v>21</v>
      </c>
      <c r="J39815" s="111"/>
    </row>
    <row r="39816" spans="1:10">
      <c r="A39816" s="33">
        <f t="shared" si="3733"/>
        <v>43299.87499998726</v>
      </c>
      <c r="B39816" s="7">
        <f t="shared" si="3735"/>
        <v>18</v>
      </c>
      <c r="C39816" s="62">
        <f t="shared" si="3736"/>
        <v>22</v>
      </c>
      <c r="G39816" s="33">
        <f t="shared" si="3734"/>
        <v>43299.87499998726</v>
      </c>
      <c r="H39816" s="7">
        <f t="shared" si="3731"/>
        <v>18</v>
      </c>
      <c r="I39816" s="62">
        <f t="shared" si="3732"/>
        <v>22</v>
      </c>
      <c r="J39816" s="111"/>
    </row>
    <row r="39817" spans="1:10">
      <c r="A39817" s="33">
        <f t="shared" si="3733"/>
        <v>43299.916666653924</v>
      </c>
      <c r="B39817" s="7">
        <f t="shared" si="3735"/>
        <v>18</v>
      </c>
      <c r="C39817" s="62">
        <f t="shared" si="3736"/>
        <v>23</v>
      </c>
      <c r="G39817" s="33">
        <f t="shared" si="3734"/>
        <v>43299.916666653924</v>
      </c>
      <c r="H39817" s="7">
        <f t="shared" si="3731"/>
        <v>18</v>
      </c>
      <c r="I39817" s="62">
        <f t="shared" si="3732"/>
        <v>23</v>
      </c>
      <c r="J39817" s="111"/>
    </row>
    <row r="39818" spans="1:10">
      <c r="A39818" s="33">
        <f t="shared" si="3733"/>
        <v>43299.958333320588</v>
      </c>
      <c r="B39818" s="7">
        <f t="shared" si="3735"/>
        <v>18</v>
      </c>
      <c r="C39818" s="62">
        <f t="shared" si="3736"/>
        <v>24</v>
      </c>
      <c r="G39818" s="33">
        <f t="shared" si="3734"/>
        <v>43299.958333320588</v>
      </c>
      <c r="H39818" s="7">
        <f t="shared" si="3731"/>
        <v>18</v>
      </c>
      <c r="I39818" s="62">
        <f t="shared" si="3732"/>
        <v>24</v>
      </c>
      <c r="J39818" s="111"/>
    </row>
    <row r="39819" spans="1:10">
      <c r="A39819" s="33">
        <f t="shared" si="3733"/>
        <v>43299.999999987253</v>
      </c>
      <c r="B39819" s="7">
        <f t="shared" si="3735"/>
        <v>19</v>
      </c>
      <c r="C39819" s="62">
        <f t="shared" si="3736"/>
        <v>1</v>
      </c>
      <c r="G39819" s="33">
        <f t="shared" si="3734"/>
        <v>43299.999999987253</v>
      </c>
      <c r="H39819" s="7">
        <f t="shared" si="3731"/>
        <v>19</v>
      </c>
      <c r="I39819" s="62">
        <f t="shared" si="3732"/>
        <v>1</v>
      </c>
      <c r="J39819" s="111"/>
    </row>
    <row r="39820" spans="1:10">
      <c r="A39820" s="33">
        <f t="shared" si="3733"/>
        <v>43300.041666653917</v>
      </c>
      <c r="B39820" s="7">
        <f t="shared" si="3735"/>
        <v>19</v>
      </c>
      <c r="C39820" s="62">
        <f t="shared" si="3736"/>
        <v>2</v>
      </c>
      <c r="G39820" s="33">
        <f t="shared" si="3734"/>
        <v>43300.041666653917</v>
      </c>
      <c r="H39820" s="7">
        <f t="shared" si="3731"/>
        <v>19</v>
      </c>
      <c r="I39820" s="62">
        <f t="shared" si="3732"/>
        <v>2</v>
      </c>
      <c r="J39820" s="111"/>
    </row>
    <row r="39821" spans="1:10">
      <c r="A39821" s="33">
        <f t="shared" si="3733"/>
        <v>43300.083333320581</v>
      </c>
      <c r="B39821" s="7">
        <f t="shared" si="3735"/>
        <v>19</v>
      </c>
      <c r="C39821" s="62">
        <f t="shared" si="3736"/>
        <v>3</v>
      </c>
      <c r="G39821" s="33">
        <f t="shared" si="3734"/>
        <v>43300.083333320581</v>
      </c>
      <c r="H39821" s="7">
        <f t="shared" si="3731"/>
        <v>19</v>
      </c>
      <c r="I39821" s="62">
        <f t="shared" si="3732"/>
        <v>3</v>
      </c>
      <c r="J39821" s="111"/>
    </row>
    <row r="39822" spans="1:10">
      <c r="A39822" s="33">
        <f t="shared" si="3733"/>
        <v>43300.124999987245</v>
      </c>
      <c r="B39822" s="7">
        <f t="shared" si="3735"/>
        <v>19</v>
      </c>
      <c r="C39822" s="62">
        <f t="shared" si="3736"/>
        <v>4</v>
      </c>
      <c r="G39822" s="33">
        <f t="shared" si="3734"/>
        <v>43300.124999987245</v>
      </c>
      <c r="H39822" s="7">
        <f t="shared" si="3731"/>
        <v>19</v>
      </c>
      <c r="I39822" s="62">
        <f t="shared" si="3732"/>
        <v>4</v>
      </c>
      <c r="J39822" s="111"/>
    </row>
    <row r="39823" spans="1:10">
      <c r="A39823" s="33">
        <f t="shared" si="3733"/>
        <v>43300.166666653909</v>
      </c>
      <c r="B39823" s="7">
        <f t="shared" si="3735"/>
        <v>19</v>
      </c>
      <c r="C39823" s="62">
        <f t="shared" si="3736"/>
        <v>5</v>
      </c>
      <c r="G39823" s="33">
        <f t="shared" si="3734"/>
        <v>43300.166666653909</v>
      </c>
      <c r="H39823" s="7">
        <f t="shared" si="3731"/>
        <v>19</v>
      </c>
      <c r="I39823" s="62">
        <f t="shared" si="3732"/>
        <v>5</v>
      </c>
      <c r="J39823" s="111"/>
    </row>
    <row r="39824" spans="1:10">
      <c r="A39824" s="33">
        <f t="shared" si="3733"/>
        <v>43300.208333320574</v>
      </c>
      <c r="B39824" s="7">
        <f t="shared" si="3735"/>
        <v>19</v>
      </c>
      <c r="C39824" s="62">
        <f t="shared" si="3736"/>
        <v>6</v>
      </c>
      <c r="G39824" s="33">
        <f t="shared" si="3734"/>
        <v>43300.208333320574</v>
      </c>
      <c r="H39824" s="7">
        <f t="shared" si="3731"/>
        <v>19</v>
      </c>
      <c r="I39824" s="62">
        <f t="shared" si="3732"/>
        <v>6</v>
      </c>
      <c r="J39824" s="111"/>
    </row>
    <row r="39825" spans="1:10">
      <c r="A39825" s="33">
        <f t="shared" si="3733"/>
        <v>43300.249999987238</v>
      </c>
      <c r="B39825" s="7">
        <f t="shared" si="3735"/>
        <v>19</v>
      </c>
      <c r="C39825" s="62">
        <f t="shared" si="3736"/>
        <v>7</v>
      </c>
      <c r="G39825" s="33">
        <f t="shared" si="3734"/>
        <v>43300.249999987238</v>
      </c>
      <c r="H39825" s="7">
        <f t="shared" si="3731"/>
        <v>19</v>
      </c>
      <c r="I39825" s="62">
        <f t="shared" si="3732"/>
        <v>7</v>
      </c>
      <c r="J39825" s="111"/>
    </row>
    <row r="39826" spans="1:10">
      <c r="A39826" s="33">
        <f t="shared" si="3733"/>
        <v>43300.291666653902</v>
      </c>
      <c r="B39826" s="7">
        <f t="shared" si="3735"/>
        <v>19</v>
      </c>
      <c r="C39826" s="62">
        <f t="shared" si="3736"/>
        <v>8</v>
      </c>
      <c r="G39826" s="33">
        <f t="shared" si="3734"/>
        <v>43300.291666653902</v>
      </c>
      <c r="H39826" s="7">
        <f t="shared" si="3731"/>
        <v>19</v>
      </c>
      <c r="I39826" s="62">
        <f t="shared" si="3732"/>
        <v>8</v>
      </c>
      <c r="J39826" s="111"/>
    </row>
    <row r="39827" spans="1:10">
      <c r="A39827" s="33">
        <f t="shared" si="3733"/>
        <v>43300.333333320566</v>
      </c>
      <c r="B39827" s="7">
        <f t="shared" si="3735"/>
        <v>19</v>
      </c>
      <c r="C39827" s="62">
        <f t="shared" si="3736"/>
        <v>9</v>
      </c>
      <c r="G39827" s="33">
        <f t="shared" si="3734"/>
        <v>43300.333333320566</v>
      </c>
      <c r="H39827" s="7">
        <f t="shared" si="3731"/>
        <v>19</v>
      </c>
      <c r="I39827" s="62">
        <f t="shared" si="3732"/>
        <v>9</v>
      </c>
      <c r="J39827" s="111"/>
    </row>
    <row r="39828" spans="1:10">
      <c r="A39828" s="33">
        <f t="shared" si="3733"/>
        <v>43300.374999987231</v>
      </c>
      <c r="B39828" s="7">
        <f t="shared" si="3735"/>
        <v>19</v>
      </c>
      <c r="C39828" s="62">
        <f t="shared" si="3736"/>
        <v>10</v>
      </c>
      <c r="G39828" s="33">
        <f t="shared" si="3734"/>
        <v>43300.374999987231</v>
      </c>
      <c r="H39828" s="7">
        <f t="shared" si="3731"/>
        <v>19</v>
      </c>
      <c r="I39828" s="62">
        <f t="shared" si="3732"/>
        <v>10</v>
      </c>
      <c r="J39828" s="111"/>
    </row>
    <row r="39829" spans="1:10">
      <c r="A39829" s="33">
        <f t="shared" si="3733"/>
        <v>43300.416666653895</v>
      </c>
      <c r="B39829" s="7">
        <f t="shared" si="3735"/>
        <v>19</v>
      </c>
      <c r="C39829" s="62">
        <f t="shared" si="3736"/>
        <v>11</v>
      </c>
      <c r="G39829" s="33">
        <f t="shared" si="3734"/>
        <v>43300.416666653895</v>
      </c>
      <c r="H39829" s="7">
        <f t="shared" si="3731"/>
        <v>19</v>
      </c>
      <c r="I39829" s="62">
        <f t="shared" si="3732"/>
        <v>11</v>
      </c>
      <c r="J39829" s="111"/>
    </row>
    <row r="39830" spans="1:10">
      <c r="A39830" s="33">
        <f t="shared" si="3733"/>
        <v>43300.458333320559</v>
      </c>
      <c r="B39830" s="7">
        <f t="shared" si="3735"/>
        <v>19</v>
      </c>
      <c r="C39830" s="62">
        <f t="shared" si="3736"/>
        <v>12</v>
      </c>
      <c r="G39830" s="33">
        <f t="shared" si="3734"/>
        <v>43300.458333320559</v>
      </c>
      <c r="H39830" s="7">
        <f t="shared" si="3731"/>
        <v>19</v>
      </c>
      <c r="I39830" s="62">
        <f t="shared" si="3732"/>
        <v>12</v>
      </c>
      <c r="J39830" s="111"/>
    </row>
    <row r="39831" spans="1:10">
      <c r="A39831" s="33">
        <f t="shared" si="3733"/>
        <v>43300.499999987223</v>
      </c>
      <c r="B39831" s="7">
        <f t="shared" si="3735"/>
        <v>19</v>
      </c>
      <c r="C39831" s="62">
        <f t="shared" si="3736"/>
        <v>13</v>
      </c>
      <c r="G39831" s="33">
        <f t="shared" si="3734"/>
        <v>43300.499999987223</v>
      </c>
      <c r="H39831" s="7">
        <f t="shared" si="3731"/>
        <v>19</v>
      </c>
      <c r="I39831" s="62">
        <f t="shared" si="3732"/>
        <v>13</v>
      </c>
      <c r="J39831" s="111"/>
    </row>
    <row r="39832" spans="1:10">
      <c r="A39832" s="33">
        <f t="shared" si="3733"/>
        <v>43300.541666653888</v>
      </c>
      <c r="B39832" s="7">
        <f t="shared" si="3735"/>
        <v>19</v>
      </c>
      <c r="C39832" s="62">
        <f t="shared" si="3736"/>
        <v>14</v>
      </c>
      <c r="G39832" s="33">
        <f t="shared" si="3734"/>
        <v>43300.541666653888</v>
      </c>
      <c r="H39832" s="7">
        <f t="shared" si="3731"/>
        <v>19</v>
      </c>
      <c r="I39832" s="62">
        <f t="shared" si="3732"/>
        <v>14</v>
      </c>
      <c r="J39832" s="111"/>
    </row>
    <row r="39833" spans="1:10">
      <c r="A39833" s="33">
        <f t="shared" si="3733"/>
        <v>43300.583333320552</v>
      </c>
      <c r="B39833" s="7">
        <f t="shared" si="3735"/>
        <v>19</v>
      </c>
      <c r="C39833" s="62">
        <f t="shared" si="3736"/>
        <v>15</v>
      </c>
      <c r="G39833" s="33">
        <f t="shared" si="3734"/>
        <v>43300.583333320552</v>
      </c>
      <c r="H39833" s="7">
        <f t="shared" si="3731"/>
        <v>19</v>
      </c>
      <c r="I39833" s="62">
        <f t="shared" si="3732"/>
        <v>15</v>
      </c>
      <c r="J39833" s="111"/>
    </row>
    <row r="39834" spans="1:10">
      <c r="A39834" s="33">
        <f t="shared" si="3733"/>
        <v>43300.624999987216</v>
      </c>
      <c r="B39834" s="7">
        <f t="shared" si="3735"/>
        <v>19</v>
      </c>
      <c r="C39834" s="62">
        <f t="shared" si="3736"/>
        <v>16</v>
      </c>
      <c r="G39834" s="33">
        <f t="shared" si="3734"/>
        <v>43300.624999987216</v>
      </c>
      <c r="H39834" s="7">
        <f t="shared" si="3731"/>
        <v>19</v>
      </c>
      <c r="I39834" s="62">
        <f t="shared" si="3732"/>
        <v>16</v>
      </c>
      <c r="J39834" s="111"/>
    </row>
    <row r="39835" spans="1:10">
      <c r="A39835" s="33">
        <f t="shared" si="3733"/>
        <v>43300.66666665388</v>
      </c>
      <c r="B39835" s="7">
        <f t="shared" si="3735"/>
        <v>19</v>
      </c>
      <c r="C39835" s="62">
        <f t="shared" si="3736"/>
        <v>17</v>
      </c>
      <c r="G39835" s="33">
        <f t="shared" si="3734"/>
        <v>43300.66666665388</v>
      </c>
      <c r="H39835" s="7">
        <f t="shared" si="3731"/>
        <v>19</v>
      </c>
      <c r="I39835" s="62">
        <f t="shared" si="3732"/>
        <v>17</v>
      </c>
      <c r="J39835" s="111"/>
    </row>
    <row r="39836" spans="1:10">
      <c r="A39836" s="33">
        <f t="shared" si="3733"/>
        <v>43300.708333320545</v>
      </c>
      <c r="B39836" s="7">
        <f t="shared" si="3735"/>
        <v>19</v>
      </c>
      <c r="C39836" s="62">
        <f t="shared" si="3736"/>
        <v>18</v>
      </c>
      <c r="G39836" s="33">
        <f t="shared" si="3734"/>
        <v>43300.708333320545</v>
      </c>
      <c r="H39836" s="7">
        <f t="shared" si="3731"/>
        <v>19</v>
      </c>
      <c r="I39836" s="62">
        <f t="shared" si="3732"/>
        <v>18</v>
      </c>
      <c r="J39836" s="111"/>
    </row>
    <row r="39837" spans="1:10">
      <c r="A39837" s="33">
        <f t="shared" si="3733"/>
        <v>43300.749999987209</v>
      </c>
      <c r="B39837" s="7">
        <f t="shared" si="3735"/>
        <v>19</v>
      </c>
      <c r="C39837" s="62">
        <f t="shared" si="3736"/>
        <v>19</v>
      </c>
      <c r="G39837" s="33">
        <f t="shared" si="3734"/>
        <v>43300.749999987209</v>
      </c>
      <c r="H39837" s="7">
        <f t="shared" si="3731"/>
        <v>19</v>
      </c>
      <c r="I39837" s="62">
        <f t="shared" si="3732"/>
        <v>19</v>
      </c>
      <c r="J39837" s="111"/>
    </row>
    <row r="39838" spans="1:10">
      <c r="A39838" s="33">
        <f t="shared" si="3733"/>
        <v>43300.791666653873</v>
      </c>
      <c r="B39838" s="7">
        <f t="shared" si="3735"/>
        <v>19</v>
      </c>
      <c r="C39838" s="62">
        <f t="shared" si="3736"/>
        <v>20</v>
      </c>
      <c r="G39838" s="33">
        <f t="shared" si="3734"/>
        <v>43300.791666653873</v>
      </c>
      <c r="H39838" s="7">
        <f t="shared" si="3731"/>
        <v>19</v>
      </c>
      <c r="I39838" s="62">
        <f t="shared" si="3732"/>
        <v>20</v>
      </c>
      <c r="J39838" s="111"/>
    </row>
    <row r="39839" spans="1:10">
      <c r="A39839" s="33">
        <f t="shared" si="3733"/>
        <v>43300.833333320537</v>
      </c>
      <c r="B39839" s="7">
        <f t="shared" si="3735"/>
        <v>19</v>
      </c>
      <c r="C39839" s="62">
        <f t="shared" si="3736"/>
        <v>21</v>
      </c>
      <c r="G39839" s="33">
        <f t="shared" si="3734"/>
        <v>43300.833333320537</v>
      </c>
      <c r="H39839" s="7">
        <f t="shared" si="3731"/>
        <v>19</v>
      </c>
      <c r="I39839" s="62">
        <f t="shared" si="3732"/>
        <v>21</v>
      </c>
      <c r="J39839" s="111"/>
    </row>
    <row r="39840" spans="1:10">
      <c r="A39840" s="33">
        <f t="shared" si="3733"/>
        <v>43300.874999987202</v>
      </c>
      <c r="B39840" s="7">
        <f t="shared" si="3735"/>
        <v>19</v>
      </c>
      <c r="C39840" s="62">
        <f t="shared" si="3736"/>
        <v>22</v>
      </c>
      <c r="G39840" s="33">
        <f t="shared" si="3734"/>
        <v>43300.874999987202</v>
      </c>
      <c r="H39840" s="7">
        <f t="shared" si="3731"/>
        <v>19</v>
      </c>
      <c r="I39840" s="62">
        <f t="shared" si="3732"/>
        <v>22</v>
      </c>
      <c r="J39840" s="111"/>
    </row>
    <row r="39841" spans="1:10">
      <c r="A39841" s="33">
        <f t="shared" si="3733"/>
        <v>43300.916666653866</v>
      </c>
      <c r="B39841" s="7">
        <f t="shared" si="3735"/>
        <v>19</v>
      </c>
      <c r="C39841" s="62">
        <f t="shared" si="3736"/>
        <v>23</v>
      </c>
      <c r="G39841" s="33">
        <f t="shared" si="3734"/>
        <v>43300.916666653866</v>
      </c>
      <c r="H39841" s="7">
        <f t="shared" si="3731"/>
        <v>19</v>
      </c>
      <c r="I39841" s="62">
        <f t="shared" si="3732"/>
        <v>23</v>
      </c>
      <c r="J39841" s="111"/>
    </row>
    <row r="39842" spans="1:10">
      <c r="A39842" s="33">
        <f t="shared" si="3733"/>
        <v>43300.95833332053</v>
      </c>
      <c r="B39842" s="7">
        <f t="shared" si="3735"/>
        <v>19</v>
      </c>
      <c r="C39842" s="62">
        <f t="shared" si="3736"/>
        <v>24</v>
      </c>
      <c r="G39842" s="33">
        <f t="shared" si="3734"/>
        <v>43300.95833332053</v>
      </c>
      <c r="H39842" s="7">
        <f t="shared" si="3731"/>
        <v>19</v>
      </c>
      <c r="I39842" s="62">
        <f t="shared" si="3732"/>
        <v>24</v>
      </c>
      <c r="J39842" s="111"/>
    </row>
    <row r="39843" spans="1:10">
      <c r="A39843" s="33">
        <f t="shared" si="3733"/>
        <v>43300.999999987194</v>
      </c>
      <c r="B39843" s="7">
        <f t="shared" si="3735"/>
        <v>20</v>
      </c>
      <c r="C39843" s="62">
        <f t="shared" si="3736"/>
        <v>1</v>
      </c>
      <c r="G39843" s="33">
        <f t="shared" si="3734"/>
        <v>43300.999999987194</v>
      </c>
      <c r="H39843" s="7">
        <f t="shared" ref="H39843:H39906" si="3737">DAY(G39843)</f>
        <v>20</v>
      </c>
      <c r="I39843" s="62">
        <f t="shared" ref="I39843:I39906" si="3738">HOUR(G39843)+1</f>
        <v>1</v>
      </c>
      <c r="J39843" s="111"/>
    </row>
    <row r="39844" spans="1:10">
      <c r="A39844" s="33">
        <f t="shared" ref="A39844:A39907" si="3739">A39843+1/24</f>
        <v>43301.041666653859</v>
      </c>
      <c r="B39844" s="7">
        <f t="shared" si="3735"/>
        <v>20</v>
      </c>
      <c r="C39844" s="62">
        <f t="shared" si="3736"/>
        <v>2</v>
      </c>
      <c r="G39844" s="33">
        <f t="shared" ref="G39844:G39907" si="3740">G39843+1/24</f>
        <v>43301.041666653859</v>
      </c>
      <c r="H39844" s="7">
        <f t="shared" si="3737"/>
        <v>20</v>
      </c>
      <c r="I39844" s="62">
        <f t="shared" si="3738"/>
        <v>2</v>
      </c>
      <c r="J39844" s="111"/>
    </row>
    <row r="39845" spans="1:10">
      <c r="A39845" s="33">
        <f t="shared" si="3739"/>
        <v>43301.083333320523</v>
      </c>
      <c r="B39845" s="7">
        <f t="shared" si="3735"/>
        <v>20</v>
      </c>
      <c r="C39845" s="62">
        <f t="shared" si="3736"/>
        <v>3</v>
      </c>
      <c r="G39845" s="33">
        <f t="shared" si="3740"/>
        <v>43301.083333320523</v>
      </c>
      <c r="H39845" s="7">
        <f t="shared" si="3737"/>
        <v>20</v>
      </c>
      <c r="I39845" s="62">
        <f t="shared" si="3738"/>
        <v>3</v>
      </c>
      <c r="J39845" s="111"/>
    </row>
    <row r="39846" spans="1:10">
      <c r="A39846" s="33">
        <f t="shared" si="3739"/>
        <v>43301.124999987187</v>
      </c>
      <c r="B39846" s="7">
        <f t="shared" si="3735"/>
        <v>20</v>
      </c>
      <c r="C39846" s="62">
        <f t="shared" si="3736"/>
        <v>4</v>
      </c>
      <c r="G39846" s="33">
        <f t="shared" si="3740"/>
        <v>43301.124999987187</v>
      </c>
      <c r="H39846" s="7">
        <f t="shared" si="3737"/>
        <v>20</v>
      </c>
      <c r="I39846" s="62">
        <f t="shared" si="3738"/>
        <v>4</v>
      </c>
      <c r="J39846" s="111"/>
    </row>
    <row r="39847" spans="1:10">
      <c r="A39847" s="33">
        <f t="shared" si="3739"/>
        <v>43301.166666653851</v>
      </c>
      <c r="B39847" s="7">
        <f t="shared" si="3735"/>
        <v>20</v>
      </c>
      <c r="C39847" s="62">
        <f t="shared" si="3736"/>
        <v>5</v>
      </c>
      <c r="G39847" s="33">
        <f t="shared" si="3740"/>
        <v>43301.166666653851</v>
      </c>
      <c r="H39847" s="7">
        <f t="shared" si="3737"/>
        <v>20</v>
      </c>
      <c r="I39847" s="62">
        <f t="shared" si="3738"/>
        <v>5</v>
      </c>
      <c r="J39847" s="111"/>
    </row>
    <row r="39848" spans="1:10">
      <c r="A39848" s="33">
        <f t="shared" si="3739"/>
        <v>43301.208333320516</v>
      </c>
      <c r="B39848" s="7">
        <f t="shared" si="3735"/>
        <v>20</v>
      </c>
      <c r="C39848" s="62">
        <f t="shared" si="3736"/>
        <v>6</v>
      </c>
      <c r="G39848" s="33">
        <f t="shared" si="3740"/>
        <v>43301.208333320516</v>
      </c>
      <c r="H39848" s="7">
        <f t="shared" si="3737"/>
        <v>20</v>
      </c>
      <c r="I39848" s="62">
        <f t="shared" si="3738"/>
        <v>6</v>
      </c>
      <c r="J39848" s="111"/>
    </row>
    <row r="39849" spans="1:10">
      <c r="A39849" s="33">
        <f t="shared" si="3739"/>
        <v>43301.24999998718</v>
      </c>
      <c r="B39849" s="7">
        <f t="shared" si="3735"/>
        <v>20</v>
      </c>
      <c r="C39849" s="62">
        <f t="shared" si="3736"/>
        <v>7</v>
      </c>
      <c r="G39849" s="33">
        <f t="shared" si="3740"/>
        <v>43301.24999998718</v>
      </c>
      <c r="H39849" s="7">
        <f t="shared" si="3737"/>
        <v>20</v>
      </c>
      <c r="I39849" s="62">
        <f t="shared" si="3738"/>
        <v>7</v>
      </c>
      <c r="J39849" s="111"/>
    </row>
    <row r="39850" spans="1:10">
      <c r="A39850" s="33">
        <f t="shared" si="3739"/>
        <v>43301.291666653844</v>
      </c>
      <c r="B39850" s="7">
        <f t="shared" si="3735"/>
        <v>20</v>
      </c>
      <c r="C39850" s="62">
        <f t="shared" si="3736"/>
        <v>8</v>
      </c>
      <c r="G39850" s="33">
        <f t="shared" si="3740"/>
        <v>43301.291666653844</v>
      </c>
      <c r="H39850" s="7">
        <f t="shared" si="3737"/>
        <v>20</v>
      </c>
      <c r="I39850" s="62">
        <f t="shared" si="3738"/>
        <v>8</v>
      </c>
      <c r="J39850" s="111"/>
    </row>
    <row r="39851" spans="1:10">
      <c r="A39851" s="33">
        <f t="shared" si="3739"/>
        <v>43301.333333320508</v>
      </c>
      <c r="B39851" s="7">
        <f t="shared" si="3735"/>
        <v>20</v>
      </c>
      <c r="C39851" s="62">
        <f t="shared" si="3736"/>
        <v>9</v>
      </c>
      <c r="G39851" s="33">
        <f t="shared" si="3740"/>
        <v>43301.333333320508</v>
      </c>
      <c r="H39851" s="7">
        <f t="shared" si="3737"/>
        <v>20</v>
      </c>
      <c r="I39851" s="62">
        <f t="shared" si="3738"/>
        <v>9</v>
      </c>
      <c r="J39851" s="111"/>
    </row>
    <row r="39852" spans="1:10">
      <c r="A39852" s="33">
        <f t="shared" si="3739"/>
        <v>43301.374999987172</v>
      </c>
      <c r="B39852" s="7">
        <f t="shared" si="3735"/>
        <v>20</v>
      </c>
      <c r="C39852" s="62">
        <f t="shared" si="3736"/>
        <v>10</v>
      </c>
      <c r="G39852" s="33">
        <f t="shared" si="3740"/>
        <v>43301.374999987172</v>
      </c>
      <c r="H39852" s="7">
        <f t="shared" si="3737"/>
        <v>20</v>
      </c>
      <c r="I39852" s="62">
        <f t="shared" si="3738"/>
        <v>10</v>
      </c>
      <c r="J39852" s="111"/>
    </row>
    <row r="39853" spans="1:10">
      <c r="A39853" s="33">
        <f t="shared" si="3739"/>
        <v>43301.416666653837</v>
      </c>
      <c r="B39853" s="7">
        <f t="shared" si="3735"/>
        <v>20</v>
      </c>
      <c r="C39853" s="62">
        <f t="shared" si="3736"/>
        <v>11</v>
      </c>
      <c r="G39853" s="33">
        <f t="shared" si="3740"/>
        <v>43301.416666653837</v>
      </c>
      <c r="H39853" s="7">
        <f t="shared" si="3737"/>
        <v>20</v>
      </c>
      <c r="I39853" s="62">
        <f t="shared" si="3738"/>
        <v>11</v>
      </c>
      <c r="J39853" s="111"/>
    </row>
    <row r="39854" spans="1:10">
      <c r="A39854" s="33">
        <f t="shared" si="3739"/>
        <v>43301.458333320501</v>
      </c>
      <c r="B39854" s="7">
        <f t="shared" si="3735"/>
        <v>20</v>
      </c>
      <c r="C39854" s="62">
        <f t="shared" si="3736"/>
        <v>12</v>
      </c>
      <c r="G39854" s="33">
        <f t="shared" si="3740"/>
        <v>43301.458333320501</v>
      </c>
      <c r="H39854" s="7">
        <f t="shared" si="3737"/>
        <v>20</v>
      </c>
      <c r="I39854" s="62">
        <f t="shared" si="3738"/>
        <v>12</v>
      </c>
      <c r="J39854" s="111"/>
    </row>
    <row r="39855" spans="1:10">
      <c r="A39855" s="33">
        <f t="shared" si="3739"/>
        <v>43301.499999987165</v>
      </c>
      <c r="B39855" s="7">
        <f t="shared" si="3735"/>
        <v>20</v>
      </c>
      <c r="C39855" s="62">
        <f t="shared" si="3736"/>
        <v>13</v>
      </c>
      <c r="G39855" s="33">
        <f t="shared" si="3740"/>
        <v>43301.499999987165</v>
      </c>
      <c r="H39855" s="7">
        <f t="shared" si="3737"/>
        <v>20</v>
      </c>
      <c r="I39855" s="62">
        <f t="shared" si="3738"/>
        <v>13</v>
      </c>
      <c r="J39855" s="111"/>
    </row>
    <row r="39856" spans="1:10">
      <c r="A39856" s="33">
        <f t="shared" si="3739"/>
        <v>43301.541666653829</v>
      </c>
      <c r="B39856" s="7">
        <f t="shared" si="3735"/>
        <v>20</v>
      </c>
      <c r="C39856" s="62">
        <f t="shared" si="3736"/>
        <v>14</v>
      </c>
      <c r="G39856" s="33">
        <f t="shared" si="3740"/>
        <v>43301.541666653829</v>
      </c>
      <c r="H39856" s="7">
        <f t="shared" si="3737"/>
        <v>20</v>
      </c>
      <c r="I39856" s="62">
        <f t="shared" si="3738"/>
        <v>14</v>
      </c>
      <c r="J39856" s="111"/>
    </row>
    <row r="39857" spans="1:10">
      <c r="A39857" s="33">
        <f t="shared" si="3739"/>
        <v>43301.583333320494</v>
      </c>
      <c r="B39857" s="7">
        <f t="shared" si="3735"/>
        <v>20</v>
      </c>
      <c r="C39857" s="62">
        <f t="shared" si="3736"/>
        <v>15</v>
      </c>
      <c r="G39857" s="33">
        <f t="shared" si="3740"/>
        <v>43301.583333320494</v>
      </c>
      <c r="H39857" s="7">
        <f t="shared" si="3737"/>
        <v>20</v>
      </c>
      <c r="I39857" s="62">
        <f t="shared" si="3738"/>
        <v>15</v>
      </c>
      <c r="J39857" s="111"/>
    </row>
    <row r="39858" spans="1:10">
      <c r="A39858" s="33">
        <f t="shared" si="3739"/>
        <v>43301.624999987158</v>
      </c>
      <c r="B39858" s="7">
        <f t="shared" si="3735"/>
        <v>20</v>
      </c>
      <c r="C39858" s="62">
        <f t="shared" si="3736"/>
        <v>16</v>
      </c>
      <c r="G39858" s="33">
        <f t="shared" si="3740"/>
        <v>43301.624999987158</v>
      </c>
      <c r="H39858" s="7">
        <f t="shared" si="3737"/>
        <v>20</v>
      </c>
      <c r="I39858" s="62">
        <f t="shared" si="3738"/>
        <v>16</v>
      </c>
      <c r="J39858" s="111"/>
    </row>
    <row r="39859" spans="1:10">
      <c r="A39859" s="33">
        <f t="shared" si="3739"/>
        <v>43301.666666653822</v>
      </c>
      <c r="B39859" s="7">
        <f t="shared" si="3735"/>
        <v>20</v>
      </c>
      <c r="C39859" s="62">
        <f t="shared" si="3736"/>
        <v>17</v>
      </c>
      <c r="G39859" s="33">
        <f t="shared" si="3740"/>
        <v>43301.666666653822</v>
      </c>
      <c r="H39859" s="7">
        <f t="shared" si="3737"/>
        <v>20</v>
      </c>
      <c r="I39859" s="62">
        <f t="shared" si="3738"/>
        <v>17</v>
      </c>
      <c r="J39859" s="111"/>
    </row>
    <row r="39860" spans="1:10">
      <c r="A39860" s="33">
        <f t="shared" si="3739"/>
        <v>43301.708333320486</v>
      </c>
      <c r="B39860" s="7">
        <f t="shared" si="3735"/>
        <v>20</v>
      </c>
      <c r="C39860" s="62">
        <f t="shared" si="3736"/>
        <v>18</v>
      </c>
      <c r="G39860" s="33">
        <f t="shared" si="3740"/>
        <v>43301.708333320486</v>
      </c>
      <c r="H39860" s="7">
        <f t="shared" si="3737"/>
        <v>20</v>
      </c>
      <c r="I39860" s="62">
        <f t="shared" si="3738"/>
        <v>18</v>
      </c>
      <c r="J39860" s="111"/>
    </row>
    <row r="39861" spans="1:10">
      <c r="A39861" s="33">
        <f t="shared" si="3739"/>
        <v>43301.749999987151</v>
      </c>
      <c r="B39861" s="7">
        <f t="shared" si="3735"/>
        <v>20</v>
      </c>
      <c r="C39861" s="62">
        <f t="shared" si="3736"/>
        <v>19</v>
      </c>
      <c r="G39861" s="33">
        <f t="shared" si="3740"/>
        <v>43301.749999987151</v>
      </c>
      <c r="H39861" s="7">
        <f t="shared" si="3737"/>
        <v>20</v>
      </c>
      <c r="I39861" s="62">
        <f t="shared" si="3738"/>
        <v>19</v>
      </c>
      <c r="J39861" s="111"/>
    </row>
    <row r="39862" spans="1:10">
      <c r="A39862" s="33">
        <f t="shared" si="3739"/>
        <v>43301.791666653815</v>
      </c>
      <c r="B39862" s="7">
        <f t="shared" si="3735"/>
        <v>20</v>
      </c>
      <c r="C39862" s="62">
        <f t="shared" si="3736"/>
        <v>20</v>
      </c>
      <c r="G39862" s="33">
        <f t="shared" si="3740"/>
        <v>43301.791666653815</v>
      </c>
      <c r="H39862" s="7">
        <f t="shared" si="3737"/>
        <v>20</v>
      </c>
      <c r="I39862" s="62">
        <f t="shared" si="3738"/>
        <v>20</v>
      </c>
      <c r="J39862" s="111"/>
    </row>
    <row r="39863" spans="1:10">
      <c r="A39863" s="33">
        <f t="shared" si="3739"/>
        <v>43301.833333320479</v>
      </c>
      <c r="B39863" s="7">
        <f t="shared" si="3735"/>
        <v>20</v>
      </c>
      <c r="C39863" s="62">
        <f t="shared" si="3736"/>
        <v>21</v>
      </c>
      <c r="G39863" s="33">
        <f t="shared" si="3740"/>
        <v>43301.833333320479</v>
      </c>
      <c r="H39863" s="7">
        <f t="shared" si="3737"/>
        <v>20</v>
      </c>
      <c r="I39863" s="62">
        <f t="shared" si="3738"/>
        <v>21</v>
      </c>
      <c r="J39863" s="111"/>
    </row>
    <row r="39864" spans="1:10">
      <c r="A39864" s="33">
        <f t="shared" si="3739"/>
        <v>43301.874999987143</v>
      </c>
      <c r="B39864" s="7">
        <f t="shared" si="3735"/>
        <v>20</v>
      </c>
      <c r="C39864" s="62">
        <f t="shared" si="3736"/>
        <v>22</v>
      </c>
      <c r="G39864" s="33">
        <f t="shared" si="3740"/>
        <v>43301.874999987143</v>
      </c>
      <c r="H39864" s="7">
        <f t="shared" si="3737"/>
        <v>20</v>
      </c>
      <c r="I39864" s="62">
        <f t="shared" si="3738"/>
        <v>22</v>
      </c>
      <c r="J39864" s="111"/>
    </row>
    <row r="39865" spans="1:10">
      <c r="A39865" s="33">
        <f t="shared" si="3739"/>
        <v>43301.916666653808</v>
      </c>
      <c r="B39865" s="7">
        <f t="shared" si="3735"/>
        <v>20</v>
      </c>
      <c r="C39865" s="62">
        <f t="shared" si="3736"/>
        <v>23</v>
      </c>
      <c r="G39865" s="33">
        <f t="shared" si="3740"/>
        <v>43301.916666653808</v>
      </c>
      <c r="H39865" s="7">
        <f t="shared" si="3737"/>
        <v>20</v>
      </c>
      <c r="I39865" s="62">
        <f t="shared" si="3738"/>
        <v>23</v>
      </c>
      <c r="J39865" s="111"/>
    </row>
    <row r="39866" spans="1:10">
      <c r="A39866" s="33">
        <f t="shared" si="3739"/>
        <v>43301.958333320472</v>
      </c>
      <c r="B39866" s="7">
        <f t="shared" si="3735"/>
        <v>20</v>
      </c>
      <c r="C39866" s="62">
        <f t="shared" si="3736"/>
        <v>24</v>
      </c>
      <c r="G39866" s="33">
        <f t="shared" si="3740"/>
        <v>43301.958333320472</v>
      </c>
      <c r="H39866" s="7">
        <f t="shared" si="3737"/>
        <v>20</v>
      </c>
      <c r="I39866" s="62">
        <f t="shared" si="3738"/>
        <v>24</v>
      </c>
      <c r="J39866" s="111"/>
    </row>
    <row r="39867" spans="1:10">
      <c r="A39867" s="33">
        <f t="shared" si="3739"/>
        <v>43301.999999987136</v>
      </c>
      <c r="B39867" s="7">
        <f t="shared" si="3735"/>
        <v>21</v>
      </c>
      <c r="C39867" s="62">
        <f t="shared" si="3736"/>
        <v>1</v>
      </c>
      <c r="G39867" s="33">
        <f t="shared" si="3740"/>
        <v>43301.999999987136</v>
      </c>
      <c r="H39867" s="7">
        <f t="shared" si="3737"/>
        <v>21</v>
      </c>
      <c r="I39867" s="62">
        <f t="shared" si="3738"/>
        <v>1</v>
      </c>
      <c r="J39867" s="111"/>
    </row>
    <row r="39868" spans="1:10">
      <c r="A39868" s="33">
        <f t="shared" si="3739"/>
        <v>43302.0416666538</v>
      </c>
      <c r="B39868" s="7">
        <f t="shared" si="3735"/>
        <v>21</v>
      </c>
      <c r="C39868" s="62">
        <f t="shared" si="3736"/>
        <v>2</v>
      </c>
      <c r="G39868" s="33">
        <f t="shared" si="3740"/>
        <v>43302.0416666538</v>
      </c>
      <c r="H39868" s="7">
        <f t="shared" si="3737"/>
        <v>21</v>
      </c>
      <c r="I39868" s="62">
        <f t="shared" si="3738"/>
        <v>2</v>
      </c>
      <c r="J39868" s="111"/>
    </row>
    <row r="39869" spans="1:10">
      <c r="A39869" s="33">
        <f t="shared" si="3739"/>
        <v>43302.083333320465</v>
      </c>
      <c r="B39869" s="7">
        <f t="shared" si="3735"/>
        <v>21</v>
      </c>
      <c r="C39869" s="62">
        <f t="shared" si="3736"/>
        <v>3</v>
      </c>
      <c r="G39869" s="33">
        <f t="shared" si="3740"/>
        <v>43302.083333320465</v>
      </c>
      <c r="H39869" s="7">
        <f t="shared" si="3737"/>
        <v>21</v>
      </c>
      <c r="I39869" s="62">
        <f t="shared" si="3738"/>
        <v>3</v>
      </c>
      <c r="J39869" s="111"/>
    </row>
    <row r="39870" spans="1:10">
      <c r="A39870" s="33">
        <f t="shared" si="3739"/>
        <v>43302.124999987129</v>
      </c>
      <c r="B39870" s="7">
        <f t="shared" si="3735"/>
        <v>21</v>
      </c>
      <c r="C39870" s="62">
        <f t="shared" si="3736"/>
        <v>4</v>
      </c>
      <c r="G39870" s="33">
        <f t="shared" si="3740"/>
        <v>43302.124999987129</v>
      </c>
      <c r="H39870" s="7">
        <f t="shared" si="3737"/>
        <v>21</v>
      </c>
      <c r="I39870" s="62">
        <f t="shared" si="3738"/>
        <v>4</v>
      </c>
      <c r="J39870" s="111"/>
    </row>
    <row r="39871" spans="1:10">
      <c r="A39871" s="33">
        <f t="shared" si="3739"/>
        <v>43302.166666653793</v>
      </c>
      <c r="B39871" s="7">
        <f t="shared" si="3735"/>
        <v>21</v>
      </c>
      <c r="C39871" s="62">
        <f t="shared" si="3736"/>
        <v>5</v>
      </c>
      <c r="G39871" s="33">
        <f t="shared" si="3740"/>
        <v>43302.166666653793</v>
      </c>
      <c r="H39871" s="7">
        <f t="shared" si="3737"/>
        <v>21</v>
      </c>
      <c r="I39871" s="62">
        <f t="shared" si="3738"/>
        <v>5</v>
      </c>
      <c r="J39871" s="111"/>
    </row>
    <row r="39872" spans="1:10">
      <c r="A39872" s="33">
        <f t="shared" si="3739"/>
        <v>43302.208333320457</v>
      </c>
      <c r="B39872" s="7">
        <f t="shared" si="3735"/>
        <v>21</v>
      </c>
      <c r="C39872" s="62">
        <f t="shared" si="3736"/>
        <v>6</v>
      </c>
      <c r="G39872" s="33">
        <f t="shared" si="3740"/>
        <v>43302.208333320457</v>
      </c>
      <c r="H39872" s="7">
        <f t="shared" si="3737"/>
        <v>21</v>
      </c>
      <c r="I39872" s="62">
        <f t="shared" si="3738"/>
        <v>6</v>
      </c>
      <c r="J39872" s="111"/>
    </row>
    <row r="39873" spans="1:10">
      <c r="A39873" s="33">
        <f t="shared" si="3739"/>
        <v>43302.249999987122</v>
      </c>
      <c r="B39873" s="7">
        <f t="shared" si="3735"/>
        <v>21</v>
      </c>
      <c r="C39873" s="62">
        <f t="shared" si="3736"/>
        <v>7</v>
      </c>
      <c r="G39873" s="33">
        <f t="shared" si="3740"/>
        <v>43302.249999987122</v>
      </c>
      <c r="H39873" s="7">
        <f t="shared" si="3737"/>
        <v>21</v>
      </c>
      <c r="I39873" s="62">
        <f t="shared" si="3738"/>
        <v>7</v>
      </c>
      <c r="J39873" s="111"/>
    </row>
    <row r="39874" spans="1:10">
      <c r="A39874" s="33">
        <f t="shared" si="3739"/>
        <v>43302.291666653786</v>
      </c>
      <c r="B39874" s="7">
        <f t="shared" si="3735"/>
        <v>21</v>
      </c>
      <c r="C39874" s="62">
        <f t="shared" si="3736"/>
        <v>8</v>
      </c>
      <c r="G39874" s="33">
        <f t="shared" si="3740"/>
        <v>43302.291666653786</v>
      </c>
      <c r="H39874" s="7">
        <f t="shared" si="3737"/>
        <v>21</v>
      </c>
      <c r="I39874" s="62">
        <f t="shared" si="3738"/>
        <v>8</v>
      </c>
      <c r="J39874" s="111"/>
    </row>
    <row r="39875" spans="1:10">
      <c r="A39875" s="33">
        <f t="shared" si="3739"/>
        <v>43302.33333332045</v>
      </c>
      <c r="B39875" s="7">
        <f t="shared" ref="B39875:B39938" si="3741">DAY(A39875)</f>
        <v>21</v>
      </c>
      <c r="C39875" s="62">
        <f t="shared" ref="C39875:C39938" si="3742">HOUR(A39875)+1</f>
        <v>9</v>
      </c>
      <c r="G39875" s="33">
        <f t="shared" si="3740"/>
        <v>43302.33333332045</v>
      </c>
      <c r="H39875" s="7">
        <f t="shared" si="3737"/>
        <v>21</v>
      </c>
      <c r="I39875" s="62">
        <f t="shared" si="3738"/>
        <v>9</v>
      </c>
      <c r="J39875" s="111"/>
    </row>
    <row r="39876" spans="1:10">
      <c r="A39876" s="33">
        <f t="shared" si="3739"/>
        <v>43302.374999987114</v>
      </c>
      <c r="B39876" s="7">
        <f t="shared" si="3741"/>
        <v>21</v>
      </c>
      <c r="C39876" s="62">
        <f t="shared" si="3742"/>
        <v>10</v>
      </c>
      <c r="G39876" s="33">
        <f t="shared" si="3740"/>
        <v>43302.374999987114</v>
      </c>
      <c r="H39876" s="7">
        <f t="shared" si="3737"/>
        <v>21</v>
      </c>
      <c r="I39876" s="62">
        <f t="shared" si="3738"/>
        <v>10</v>
      </c>
      <c r="J39876" s="111"/>
    </row>
    <row r="39877" spans="1:10">
      <c r="A39877" s="33">
        <f t="shared" si="3739"/>
        <v>43302.416666653779</v>
      </c>
      <c r="B39877" s="7">
        <f t="shared" si="3741"/>
        <v>21</v>
      </c>
      <c r="C39877" s="62">
        <f t="shared" si="3742"/>
        <v>11</v>
      </c>
      <c r="G39877" s="33">
        <f t="shared" si="3740"/>
        <v>43302.416666653779</v>
      </c>
      <c r="H39877" s="7">
        <f t="shared" si="3737"/>
        <v>21</v>
      </c>
      <c r="I39877" s="62">
        <f t="shared" si="3738"/>
        <v>11</v>
      </c>
      <c r="J39877" s="111"/>
    </row>
    <row r="39878" spans="1:10">
      <c r="A39878" s="33">
        <f t="shared" si="3739"/>
        <v>43302.458333320443</v>
      </c>
      <c r="B39878" s="7">
        <f t="shared" si="3741"/>
        <v>21</v>
      </c>
      <c r="C39878" s="62">
        <f t="shared" si="3742"/>
        <v>12</v>
      </c>
      <c r="G39878" s="33">
        <f t="shared" si="3740"/>
        <v>43302.458333320443</v>
      </c>
      <c r="H39878" s="7">
        <f t="shared" si="3737"/>
        <v>21</v>
      </c>
      <c r="I39878" s="62">
        <f t="shared" si="3738"/>
        <v>12</v>
      </c>
      <c r="J39878" s="111"/>
    </row>
    <row r="39879" spans="1:10">
      <c r="A39879" s="33">
        <f t="shared" si="3739"/>
        <v>43302.499999987107</v>
      </c>
      <c r="B39879" s="7">
        <f t="shared" si="3741"/>
        <v>21</v>
      </c>
      <c r="C39879" s="62">
        <f t="shared" si="3742"/>
        <v>13</v>
      </c>
      <c r="G39879" s="33">
        <f t="shared" si="3740"/>
        <v>43302.499999987107</v>
      </c>
      <c r="H39879" s="7">
        <f t="shared" si="3737"/>
        <v>21</v>
      </c>
      <c r="I39879" s="62">
        <f t="shared" si="3738"/>
        <v>13</v>
      </c>
      <c r="J39879" s="111"/>
    </row>
    <row r="39880" spans="1:10">
      <c r="A39880" s="33">
        <f t="shared" si="3739"/>
        <v>43302.541666653771</v>
      </c>
      <c r="B39880" s="7">
        <f t="shared" si="3741"/>
        <v>21</v>
      </c>
      <c r="C39880" s="62">
        <f t="shared" si="3742"/>
        <v>14</v>
      </c>
      <c r="G39880" s="33">
        <f t="shared" si="3740"/>
        <v>43302.541666653771</v>
      </c>
      <c r="H39880" s="7">
        <f t="shared" si="3737"/>
        <v>21</v>
      </c>
      <c r="I39880" s="62">
        <f t="shared" si="3738"/>
        <v>14</v>
      </c>
      <c r="J39880" s="111"/>
    </row>
    <row r="39881" spans="1:10">
      <c r="A39881" s="33">
        <f t="shared" si="3739"/>
        <v>43302.583333320435</v>
      </c>
      <c r="B39881" s="7">
        <f t="shared" si="3741"/>
        <v>21</v>
      </c>
      <c r="C39881" s="62">
        <f t="shared" si="3742"/>
        <v>15</v>
      </c>
      <c r="G39881" s="33">
        <f t="shared" si="3740"/>
        <v>43302.583333320435</v>
      </c>
      <c r="H39881" s="7">
        <f t="shared" si="3737"/>
        <v>21</v>
      </c>
      <c r="I39881" s="62">
        <f t="shared" si="3738"/>
        <v>15</v>
      </c>
      <c r="J39881" s="111"/>
    </row>
    <row r="39882" spans="1:10">
      <c r="A39882" s="33">
        <f t="shared" si="3739"/>
        <v>43302.6249999871</v>
      </c>
      <c r="B39882" s="7">
        <f t="shared" si="3741"/>
        <v>21</v>
      </c>
      <c r="C39882" s="62">
        <f t="shared" si="3742"/>
        <v>16</v>
      </c>
      <c r="G39882" s="33">
        <f t="shared" si="3740"/>
        <v>43302.6249999871</v>
      </c>
      <c r="H39882" s="7">
        <f t="shared" si="3737"/>
        <v>21</v>
      </c>
      <c r="I39882" s="62">
        <f t="shared" si="3738"/>
        <v>16</v>
      </c>
      <c r="J39882" s="111"/>
    </row>
    <row r="39883" spans="1:10">
      <c r="A39883" s="33">
        <f t="shared" si="3739"/>
        <v>43302.666666653764</v>
      </c>
      <c r="B39883" s="7">
        <f t="shared" si="3741"/>
        <v>21</v>
      </c>
      <c r="C39883" s="62">
        <f t="shared" si="3742"/>
        <v>17</v>
      </c>
      <c r="G39883" s="33">
        <f t="shared" si="3740"/>
        <v>43302.666666653764</v>
      </c>
      <c r="H39883" s="7">
        <f t="shared" si="3737"/>
        <v>21</v>
      </c>
      <c r="I39883" s="62">
        <f t="shared" si="3738"/>
        <v>17</v>
      </c>
      <c r="J39883" s="111"/>
    </row>
    <row r="39884" spans="1:10">
      <c r="A39884" s="33">
        <f t="shared" si="3739"/>
        <v>43302.708333320428</v>
      </c>
      <c r="B39884" s="7">
        <f t="shared" si="3741"/>
        <v>21</v>
      </c>
      <c r="C39884" s="62">
        <f t="shared" si="3742"/>
        <v>18</v>
      </c>
      <c r="G39884" s="33">
        <f t="shared" si="3740"/>
        <v>43302.708333320428</v>
      </c>
      <c r="H39884" s="7">
        <f t="shared" si="3737"/>
        <v>21</v>
      </c>
      <c r="I39884" s="62">
        <f t="shared" si="3738"/>
        <v>18</v>
      </c>
      <c r="J39884" s="111"/>
    </row>
    <row r="39885" spans="1:10">
      <c r="A39885" s="33">
        <f t="shared" si="3739"/>
        <v>43302.749999987092</v>
      </c>
      <c r="B39885" s="7">
        <f t="shared" si="3741"/>
        <v>21</v>
      </c>
      <c r="C39885" s="62">
        <f t="shared" si="3742"/>
        <v>19</v>
      </c>
      <c r="G39885" s="33">
        <f t="shared" si="3740"/>
        <v>43302.749999987092</v>
      </c>
      <c r="H39885" s="7">
        <f t="shared" si="3737"/>
        <v>21</v>
      </c>
      <c r="I39885" s="62">
        <f t="shared" si="3738"/>
        <v>19</v>
      </c>
      <c r="J39885" s="111"/>
    </row>
    <row r="39886" spans="1:10">
      <c r="A39886" s="33">
        <f t="shared" si="3739"/>
        <v>43302.791666653757</v>
      </c>
      <c r="B39886" s="7">
        <f t="shared" si="3741"/>
        <v>21</v>
      </c>
      <c r="C39886" s="62">
        <f t="shared" si="3742"/>
        <v>20</v>
      </c>
      <c r="G39886" s="33">
        <f t="shared" si="3740"/>
        <v>43302.791666653757</v>
      </c>
      <c r="H39886" s="7">
        <f t="shared" si="3737"/>
        <v>21</v>
      </c>
      <c r="I39886" s="62">
        <f t="shared" si="3738"/>
        <v>20</v>
      </c>
      <c r="J39886" s="111"/>
    </row>
    <row r="39887" spans="1:10">
      <c r="A39887" s="33">
        <f t="shared" si="3739"/>
        <v>43302.833333320421</v>
      </c>
      <c r="B39887" s="7">
        <f t="shared" si="3741"/>
        <v>21</v>
      </c>
      <c r="C39887" s="62">
        <f t="shared" si="3742"/>
        <v>21</v>
      </c>
      <c r="G39887" s="33">
        <f t="shared" si="3740"/>
        <v>43302.833333320421</v>
      </c>
      <c r="H39887" s="7">
        <f t="shared" si="3737"/>
        <v>21</v>
      </c>
      <c r="I39887" s="62">
        <f t="shared" si="3738"/>
        <v>21</v>
      </c>
      <c r="J39887" s="111"/>
    </row>
    <row r="39888" spans="1:10">
      <c r="A39888" s="33">
        <f t="shared" si="3739"/>
        <v>43302.874999987085</v>
      </c>
      <c r="B39888" s="7">
        <f t="shared" si="3741"/>
        <v>21</v>
      </c>
      <c r="C39888" s="62">
        <f t="shared" si="3742"/>
        <v>22</v>
      </c>
      <c r="G39888" s="33">
        <f t="shared" si="3740"/>
        <v>43302.874999987085</v>
      </c>
      <c r="H39888" s="7">
        <f t="shared" si="3737"/>
        <v>21</v>
      </c>
      <c r="I39888" s="62">
        <f t="shared" si="3738"/>
        <v>22</v>
      </c>
      <c r="J39888" s="111"/>
    </row>
    <row r="39889" spans="1:10">
      <c r="A39889" s="33">
        <f t="shared" si="3739"/>
        <v>43302.916666653749</v>
      </c>
      <c r="B39889" s="7">
        <f t="shared" si="3741"/>
        <v>21</v>
      </c>
      <c r="C39889" s="62">
        <f t="shared" si="3742"/>
        <v>23</v>
      </c>
      <c r="G39889" s="33">
        <f t="shared" si="3740"/>
        <v>43302.916666653749</v>
      </c>
      <c r="H39889" s="7">
        <f t="shared" si="3737"/>
        <v>21</v>
      </c>
      <c r="I39889" s="62">
        <f t="shared" si="3738"/>
        <v>23</v>
      </c>
      <c r="J39889" s="111"/>
    </row>
    <row r="39890" spans="1:10">
      <c r="A39890" s="33">
        <f t="shared" si="3739"/>
        <v>43302.958333320414</v>
      </c>
      <c r="B39890" s="7">
        <f t="shared" si="3741"/>
        <v>21</v>
      </c>
      <c r="C39890" s="62">
        <f t="shared" si="3742"/>
        <v>24</v>
      </c>
      <c r="G39890" s="33">
        <f t="shared" si="3740"/>
        <v>43302.958333320414</v>
      </c>
      <c r="H39890" s="7">
        <f t="shared" si="3737"/>
        <v>21</v>
      </c>
      <c r="I39890" s="62">
        <f t="shared" si="3738"/>
        <v>24</v>
      </c>
      <c r="J39890" s="111"/>
    </row>
    <row r="39891" spans="1:10">
      <c r="A39891" s="33">
        <f t="shared" si="3739"/>
        <v>43302.999999987078</v>
      </c>
      <c r="B39891" s="7">
        <f t="shared" si="3741"/>
        <v>22</v>
      </c>
      <c r="C39891" s="62">
        <f t="shared" si="3742"/>
        <v>1</v>
      </c>
      <c r="G39891" s="33">
        <f t="shared" si="3740"/>
        <v>43302.999999987078</v>
      </c>
      <c r="H39891" s="7">
        <f t="shared" si="3737"/>
        <v>22</v>
      </c>
      <c r="I39891" s="62">
        <f t="shared" si="3738"/>
        <v>1</v>
      </c>
      <c r="J39891" s="111"/>
    </row>
    <row r="39892" spans="1:10">
      <c r="A39892" s="33">
        <f t="shared" si="3739"/>
        <v>43303.041666653742</v>
      </c>
      <c r="B39892" s="7">
        <f t="shared" si="3741"/>
        <v>22</v>
      </c>
      <c r="C39892" s="62">
        <f t="shared" si="3742"/>
        <v>2</v>
      </c>
      <c r="G39892" s="33">
        <f t="shared" si="3740"/>
        <v>43303.041666653742</v>
      </c>
      <c r="H39892" s="7">
        <f t="shared" si="3737"/>
        <v>22</v>
      </c>
      <c r="I39892" s="62">
        <f t="shared" si="3738"/>
        <v>2</v>
      </c>
      <c r="J39892" s="111"/>
    </row>
    <row r="39893" spans="1:10">
      <c r="A39893" s="33">
        <f t="shared" si="3739"/>
        <v>43303.083333320406</v>
      </c>
      <c r="B39893" s="7">
        <f t="shared" si="3741"/>
        <v>22</v>
      </c>
      <c r="C39893" s="62">
        <f t="shared" si="3742"/>
        <v>3</v>
      </c>
      <c r="G39893" s="33">
        <f t="shared" si="3740"/>
        <v>43303.083333320406</v>
      </c>
      <c r="H39893" s="7">
        <f t="shared" si="3737"/>
        <v>22</v>
      </c>
      <c r="I39893" s="62">
        <f t="shared" si="3738"/>
        <v>3</v>
      </c>
      <c r="J39893" s="111"/>
    </row>
    <row r="39894" spans="1:10">
      <c r="A39894" s="33">
        <f t="shared" si="3739"/>
        <v>43303.124999987071</v>
      </c>
      <c r="B39894" s="7">
        <f t="shared" si="3741"/>
        <v>22</v>
      </c>
      <c r="C39894" s="62">
        <f t="shared" si="3742"/>
        <v>4</v>
      </c>
      <c r="G39894" s="33">
        <f t="shared" si="3740"/>
        <v>43303.124999987071</v>
      </c>
      <c r="H39894" s="7">
        <f t="shared" si="3737"/>
        <v>22</v>
      </c>
      <c r="I39894" s="62">
        <f t="shared" si="3738"/>
        <v>4</v>
      </c>
      <c r="J39894" s="111"/>
    </row>
    <row r="39895" spans="1:10">
      <c r="A39895" s="33">
        <f t="shared" si="3739"/>
        <v>43303.166666653735</v>
      </c>
      <c r="B39895" s="7">
        <f t="shared" si="3741"/>
        <v>22</v>
      </c>
      <c r="C39895" s="62">
        <f t="shared" si="3742"/>
        <v>5</v>
      </c>
      <c r="G39895" s="33">
        <f t="shared" si="3740"/>
        <v>43303.166666653735</v>
      </c>
      <c r="H39895" s="7">
        <f t="shared" si="3737"/>
        <v>22</v>
      </c>
      <c r="I39895" s="62">
        <f t="shared" si="3738"/>
        <v>5</v>
      </c>
      <c r="J39895" s="111"/>
    </row>
    <row r="39896" spans="1:10">
      <c r="A39896" s="33">
        <f t="shared" si="3739"/>
        <v>43303.208333320399</v>
      </c>
      <c r="B39896" s="7">
        <f t="shared" si="3741"/>
        <v>22</v>
      </c>
      <c r="C39896" s="62">
        <f t="shared" si="3742"/>
        <v>6</v>
      </c>
      <c r="G39896" s="33">
        <f t="shared" si="3740"/>
        <v>43303.208333320399</v>
      </c>
      <c r="H39896" s="7">
        <f t="shared" si="3737"/>
        <v>22</v>
      </c>
      <c r="I39896" s="62">
        <f t="shared" si="3738"/>
        <v>6</v>
      </c>
      <c r="J39896" s="111"/>
    </row>
    <row r="39897" spans="1:10">
      <c r="A39897" s="33">
        <f t="shared" si="3739"/>
        <v>43303.249999987063</v>
      </c>
      <c r="B39897" s="7">
        <f t="shared" si="3741"/>
        <v>22</v>
      </c>
      <c r="C39897" s="62">
        <f t="shared" si="3742"/>
        <v>7</v>
      </c>
      <c r="G39897" s="33">
        <f t="shared" si="3740"/>
        <v>43303.249999987063</v>
      </c>
      <c r="H39897" s="7">
        <f t="shared" si="3737"/>
        <v>22</v>
      </c>
      <c r="I39897" s="62">
        <f t="shared" si="3738"/>
        <v>7</v>
      </c>
      <c r="J39897" s="111"/>
    </row>
    <row r="39898" spans="1:10">
      <c r="A39898" s="33">
        <f t="shared" si="3739"/>
        <v>43303.291666653728</v>
      </c>
      <c r="B39898" s="7">
        <f t="shared" si="3741"/>
        <v>22</v>
      </c>
      <c r="C39898" s="62">
        <f t="shared" si="3742"/>
        <v>8</v>
      </c>
      <c r="G39898" s="33">
        <f t="shared" si="3740"/>
        <v>43303.291666653728</v>
      </c>
      <c r="H39898" s="7">
        <f t="shared" si="3737"/>
        <v>22</v>
      </c>
      <c r="I39898" s="62">
        <f t="shared" si="3738"/>
        <v>8</v>
      </c>
      <c r="J39898" s="111"/>
    </row>
    <row r="39899" spans="1:10">
      <c r="A39899" s="33">
        <f t="shared" si="3739"/>
        <v>43303.333333320392</v>
      </c>
      <c r="B39899" s="7">
        <f t="shared" si="3741"/>
        <v>22</v>
      </c>
      <c r="C39899" s="62">
        <f t="shared" si="3742"/>
        <v>9</v>
      </c>
      <c r="G39899" s="33">
        <f t="shared" si="3740"/>
        <v>43303.333333320392</v>
      </c>
      <c r="H39899" s="7">
        <f t="shared" si="3737"/>
        <v>22</v>
      </c>
      <c r="I39899" s="62">
        <f t="shared" si="3738"/>
        <v>9</v>
      </c>
      <c r="J39899" s="111"/>
    </row>
    <row r="39900" spans="1:10">
      <c r="A39900" s="33">
        <f t="shared" si="3739"/>
        <v>43303.374999987056</v>
      </c>
      <c r="B39900" s="7">
        <f t="shared" si="3741"/>
        <v>22</v>
      </c>
      <c r="C39900" s="62">
        <f t="shared" si="3742"/>
        <v>10</v>
      </c>
      <c r="G39900" s="33">
        <f t="shared" si="3740"/>
        <v>43303.374999987056</v>
      </c>
      <c r="H39900" s="7">
        <f t="shared" si="3737"/>
        <v>22</v>
      </c>
      <c r="I39900" s="62">
        <f t="shared" si="3738"/>
        <v>10</v>
      </c>
      <c r="J39900" s="111"/>
    </row>
    <row r="39901" spans="1:10">
      <c r="A39901" s="33">
        <f t="shared" si="3739"/>
        <v>43303.41666665372</v>
      </c>
      <c r="B39901" s="7">
        <f t="shared" si="3741"/>
        <v>22</v>
      </c>
      <c r="C39901" s="62">
        <f t="shared" si="3742"/>
        <v>11</v>
      </c>
      <c r="G39901" s="33">
        <f t="shared" si="3740"/>
        <v>43303.41666665372</v>
      </c>
      <c r="H39901" s="7">
        <f t="shared" si="3737"/>
        <v>22</v>
      </c>
      <c r="I39901" s="62">
        <f t="shared" si="3738"/>
        <v>11</v>
      </c>
      <c r="J39901" s="111"/>
    </row>
    <row r="39902" spans="1:10">
      <c r="A39902" s="33">
        <f t="shared" si="3739"/>
        <v>43303.458333320385</v>
      </c>
      <c r="B39902" s="7">
        <f t="shared" si="3741"/>
        <v>22</v>
      </c>
      <c r="C39902" s="62">
        <f t="shared" si="3742"/>
        <v>12</v>
      </c>
      <c r="G39902" s="33">
        <f t="shared" si="3740"/>
        <v>43303.458333320385</v>
      </c>
      <c r="H39902" s="7">
        <f t="shared" si="3737"/>
        <v>22</v>
      </c>
      <c r="I39902" s="62">
        <f t="shared" si="3738"/>
        <v>12</v>
      </c>
      <c r="J39902" s="111"/>
    </row>
    <row r="39903" spans="1:10">
      <c r="A39903" s="33">
        <f t="shared" si="3739"/>
        <v>43303.499999987049</v>
      </c>
      <c r="B39903" s="7">
        <f t="shared" si="3741"/>
        <v>22</v>
      </c>
      <c r="C39903" s="62">
        <f t="shared" si="3742"/>
        <v>13</v>
      </c>
      <c r="G39903" s="33">
        <f t="shared" si="3740"/>
        <v>43303.499999987049</v>
      </c>
      <c r="H39903" s="7">
        <f t="shared" si="3737"/>
        <v>22</v>
      </c>
      <c r="I39903" s="62">
        <f t="shared" si="3738"/>
        <v>13</v>
      </c>
      <c r="J39903" s="111"/>
    </row>
    <row r="39904" spans="1:10">
      <c r="A39904" s="33">
        <f t="shared" si="3739"/>
        <v>43303.541666653713</v>
      </c>
      <c r="B39904" s="7">
        <f t="shared" si="3741"/>
        <v>22</v>
      </c>
      <c r="C39904" s="62">
        <f t="shared" si="3742"/>
        <v>14</v>
      </c>
      <c r="G39904" s="33">
        <f t="shared" si="3740"/>
        <v>43303.541666653713</v>
      </c>
      <c r="H39904" s="7">
        <f t="shared" si="3737"/>
        <v>22</v>
      </c>
      <c r="I39904" s="62">
        <f t="shared" si="3738"/>
        <v>14</v>
      </c>
      <c r="J39904" s="111"/>
    </row>
    <row r="39905" spans="1:10">
      <c r="A39905" s="33">
        <f t="shared" si="3739"/>
        <v>43303.583333320377</v>
      </c>
      <c r="B39905" s="7">
        <f t="shared" si="3741"/>
        <v>22</v>
      </c>
      <c r="C39905" s="62">
        <f t="shared" si="3742"/>
        <v>15</v>
      </c>
      <c r="G39905" s="33">
        <f t="shared" si="3740"/>
        <v>43303.583333320377</v>
      </c>
      <c r="H39905" s="7">
        <f t="shared" si="3737"/>
        <v>22</v>
      </c>
      <c r="I39905" s="62">
        <f t="shared" si="3738"/>
        <v>15</v>
      </c>
      <c r="J39905" s="111"/>
    </row>
    <row r="39906" spans="1:10">
      <c r="A39906" s="33">
        <f t="shared" si="3739"/>
        <v>43303.624999987042</v>
      </c>
      <c r="B39906" s="7">
        <f t="shared" si="3741"/>
        <v>22</v>
      </c>
      <c r="C39906" s="62">
        <f t="shared" si="3742"/>
        <v>16</v>
      </c>
      <c r="G39906" s="33">
        <f t="shared" si="3740"/>
        <v>43303.624999987042</v>
      </c>
      <c r="H39906" s="7">
        <f t="shared" si="3737"/>
        <v>22</v>
      </c>
      <c r="I39906" s="62">
        <f t="shared" si="3738"/>
        <v>16</v>
      </c>
      <c r="J39906" s="111"/>
    </row>
    <row r="39907" spans="1:10">
      <c r="A39907" s="33">
        <f t="shared" si="3739"/>
        <v>43303.666666653706</v>
      </c>
      <c r="B39907" s="7">
        <f t="shared" si="3741"/>
        <v>22</v>
      </c>
      <c r="C39907" s="62">
        <f t="shared" si="3742"/>
        <v>17</v>
      </c>
      <c r="G39907" s="33">
        <f t="shared" si="3740"/>
        <v>43303.666666653706</v>
      </c>
      <c r="H39907" s="7">
        <f t="shared" ref="H39907:H39970" si="3743">DAY(G39907)</f>
        <v>22</v>
      </c>
      <c r="I39907" s="62">
        <f t="shared" ref="I39907:I39970" si="3744">HOUR(G39907)+1</f>
        <v>17</v>
      </c>
      <c r="J39907" s="111"/>
    </row>
    <row r="39908" spans="1:10">
      <c r="A39908" s="33">
        <f t="shared" ref="A39908:A39971" si="3745">A39907+1/24</f>
        <v>43303.70833332037</v>
      </c>
      <c r="B39908" s="7">
        <f t="shared" si="3741"/>
        <v>22</v>
      </c>
      <c r="C39908" s="62">
        <f t="shared" si="3742"/>
        <v>18</v>
      </c>
      <c r="G39908" s="33">
        <f t="shared" ref="G39908:G39971" si="3746">G39907+1/24</f>
        <v>43303.70833332037</v>
      </c>
      <c r="H39908" s="7">
        <f t="shared" si="3743"/>
        <v>22</v>
      </c>
      <c r="I39908" s="62">
        <f t="shared" si="3744"/>
        <v>18</v>
      </c>
      <c r="J39908" s="111"/>
    </row>
    <row r="39909" spans="1:10">
      <c r="A39909" s="33">
        <f t="shared" si="3745"/>
        <v>43303.749999987034</v>
      </c>
      <c r="B39909" s="7">
        <f t="shared" si="3741"/>
        <v>22</v>
      </c>
      <c r="C39909" s="62">
        <f t="shared" si="3742"/>
        <v>19</v>
      </c>
      <c r="G39909" s="33">
        <f t="shared" si="3746"/>
        <v>43303.749999987034</v>
      </c>
      <c r="H39909" s="7">
        <f t="shared" si="3743"/>
        <v>22</v>
      </c>
      <c r="I39909" s="62">
        <f t="shared" si="3744"/>
        <v>19</v>
      </c>
      <c r="J39909" s="111"/>
    </row>
    <row r="39910" spans="1:10">
      <c r="A39910" s="33">
        <f t="shared" si="3745"/>
        <v>43303.791666653698</v>
      </c>
      <c r="B39910" s="7">
        <f t="shared" si="3741"/>
        <v>22</v>
      </c>
      <c r="C39910" s="62">
        <f t="shared" si="3742"/>
        <v>20</v>
      </c>
      <c r="G39910" s="33">
        <f t="shared" si="3746"/>
        <v>43303.791666653698</v>
      </c>
      <c r="H39910" s="7">
        <f t="shared" si="3743"/>
        <v>22</v>
      </c>
      <c r="I39910" s="62">
        <f t="shared" si="3744"/>
        <v>20</v>
      </c>
      <c r="J39910" s="111"/>
    </row>
    <row r="39911" spans="1:10">
      <c r="A39911" s="33">
        <f t="shared" si="3745"/>
        <v>43303.833333320363</v>
      </c>
      <c r="B39911" s="7">
        <f t="shared" si="3741"/>
        <v>22</v>
      </c>
      <c r="C39911" s="62">
        <f t="shared" si="3742"/>
        <v>21</v>
      </c>
      <c r="G39911" s="33">
        <f t="shared" si="3746"/>
        <v>43303.833333320363</v>
      </c>
      <c r="H39911" s="7">
        <f t="shared" si="3743"/>
        <v>22</v>
      </c>
      <c r="I39911" s="62">
        <f t="shared" si="3744"/>
        <v>21</v>
      </c>
      <c r="J39911" s="111"/>
    </row>
    <row r="39912" spans="1:10">
      <c r="A39912" s="33">
        <f t="shared" si="3745"/>
        <v>43303.874999987027</v>
      </c>
      <c r="B39912" s="7">
        <f t="shared" si="3741"/>
        <v>22</v>
      </c>
      <c r="C39912" s="62">
        <f t="shared" si="3742"/>
        <v>22</v>
      </c>
      <c r="G39912" s="33">
        <f t="shared" si="3746"/>
        <v>43303.874999987027</v>
      </c>
      <c r="H39912" s="7">
        <f t="shared" si="3743"/>
        <v>22</v>
      </c>
      <c r="I39912" s="62">
        <f t="shared" si="3744"/>
        <v>22</v>
      </c>
      <c r="J39912" s="111"/>
    </row>
    <row r="39913" spans="1:10">
      <c r="A39913" s="33">
        <f t="shared" si="3745"/>
        <v>43303.916666653691</v>
      </c>
      <c r="B39913" s="7">
        <f t="shared" si="3741"/>
        <v>22</v>
      </c>
      <c r="C39913" s="62">
        <f t="shared" si="3742"/>
        <v>23</v>
      </c>
      <c r="G39913" s="33">
        <f t="shared" si="3746"/>
        <v>43303.916666653691</v>
      </c>
      <c r="H39913" s="7">
        <f t="shared" si="3743"/>
        <v>22</v>
      </c>
      <c r="I39913" s="62">
        <f t="shared" si="3744"/>
        <v>23</v>
      </c>
      <c r="J39913" s="111"/>
    </row>
    <row r="39914" spans="1:10">
      <c r="A39914" s="33">
        <f t="shared" si="3745"/>
        <v>43303.958333320355</v>
      </c>
      <c r="B39914" s="7">
        <f t="shared" si="3741"/>
        <v>22</v>
      </c>
      <c r="C39914" s="62">
        <f t="shared" si="3742"/>
        <v>24</v>
      </c>
      <c r="G39914" s="33">
        <f t="shared" si="3746"/>
        <v>43303.958333320355</v>
      </c>
      <c r="H39914" s="7">
        <f t="shared" si="3743"/>
        <v>22</v>
      </c>
      <c r="I39914" s="62">
        <f t="shared" si="3744"/>
        <v>24</v>
      </c>
      <c r="J39914" s="111"/>
    </row>
    <row r="39915" spans="1:10">
      <c r="A39915" s="33">
        <f t="shared" si="3745"/>
        <v>43303.99999998702</v>
      </c>
      <c r="B39915" s="7">
        <f t="shared" si="3741"/>
        <v>23</v>
      </c>
      <c r="C39915" s="62">
        <f t="shared" si="3742"/>
        <v>1</v>
      </c>
      <c r="G39915" s="33">
        <f t="shared" si="3746"/>
        <v>43303.99999998702</v>
      </c>
      <c r="H39915" s="7">
        <f t="shared" si="3743"/>
        <v>23</v>
      </c>
      <c r="I39915" s="62">
        <f t="shared" si="3744"/>
        <v>1</v>
      </c>
      <c r="J39915" s="111"/>
    </row>
    <row r="39916" spans="1:10">
      <c r="A39916" s="33">
        <f t="shared" si="3745"/>
        <v>43304.041666653684</v>
      </c>
      <c r="B39916" s="7">
        <f t="shared" si="3741"/>
        <v>23</v>
      </c>
      <c r="C39916" s="62">
        <f t="shared" si="3742"/>
        <v>2</v>
      </c>
      <c r="G39916" s="33">
        <f t="shared" si="3746"/>
        <v>43304.041666653684</v>
      </c>
      <c r="H39916" s="7">
        <f t="shared" si="3743"/>
        <v>23</v>
      </c>
      <c r="I39916" s="62">
        <f t="shared" si="3744"/>
        <v>2</v>
      </c>
      <c r="J39916" s="111"/>
    </row>
    <row r="39917" spans="1:10">
      <c r="A39917" s="33">
        <f t="shared" si="3745"/>
        <v>43304.083333320348</v>
      </c>
      <c r="B39917" s="7">
        <f t="shared" si="3741"/>
        <v>23</v>
      </c>
      <c r="C39917" s="62">
        <f t="shared" si="3742"/>
        <v>3</v>
      </c>
      <c r="G39917" s="33">
        <f t="shared" si="3746"/>
        <v>43304.083333320348</v>
      </c>
      <c r="H39917" s="7">
        <f t="shared" si="3743"/>
        <v>23</v>
      </c>
      <c r="I39917" s="62">
        <f t="shared" si="3744"/>
        <v>3</v>
      </c>
      <c r="J39917" s="111"/>
    </row>
    <row r="39918" spans="1:10">
      <c r="A39918" s="33">
        <f t="shared" si="3745"/>
        <v>43304.124999987012</v>
      </c>
      <c r="B39918" s="7">
        <f t="shared" si="3741"/>
        <v>23</v>
      </c>
      <c r="C39918" s="62">
        <f t="shared" si="3742"/>
        <v>4</v>
      </c>
      <c r="G39918" s="33">
        <f t="shared" si="3746"/>
        <v>43304.124999987012</v>
      </c>
      <c r="H39918" s="7">
        <f t="shared" si="3743"/>
        <v>23</v>
      </c>
      <c r="I39918" s="62">
        <f t="shared" si="3744"/>
        <v>4</v>
      </c>
      <c r="J39918" s="111"/>
    </row>
    <row r="39919" spans="1:10">
      <c r="A39919" s="33">
        <f t="shared" si="3745"/>
        <v>43304.166666653677</v>
      </c>
      <c r="B39919" s="7">
        <f t="shared" si="3741"/>
        <v>23</v>
      </c>
      <c r="C39919" s="62">
        <f t="shared" si="3742"/>
        <v>5</v>
      </c>
      <c r="G39919" s="33">
        <f t="shared" si="3746"/>
        <v>43304.166666653677</v>
      </c>
      <c r="H39919" s="7">
        <f t="shared" si="3743"/>
        <v>23</v>
      </c>
      <c r="I39919" s="62">
        <f t="shared" si="3744"/>
        <v>5</v>
      </c>
      <c r="J39919" s="111"/>
    </row>
    <row r="39920" spans="1:10">
      <c r="A39920" s="33">
        <f t="shared" si="3745"/>
        <v>43304.208333320341</v>
      </c>
      <c r="B39920" s="7">
        <f t="shared" si="3741"/>
        <v>23</v>
      </c>
      <c r="C39920" s="62">
        <f t="shared" si="3742"/>
        <v>6</v>
      </c>
      <c r="G39920" s="33">
        <f t="shared" si="3746"/>
        <v>43304.208333320341</v>
      </c>
      <c r="H39920" s="7">
        <f t="shared" si="3743"/>
        <v>23</v>
      </c>
      <c r="I39920" s="62">
        <f t="shared" si="3744"/>
        <v>6</v>
      </c>
      <c r="J39920" s="111"/>
    </row>
    <row r="39921" spans="1:10">
      <c r="A39921" s="33">
        <f t="shared" si="3745"/>
        <v>43304.249999987005</v>
      </c>
      <c r="B39921" s="7">
        <f t="shared" si="3741"/>
        <v>23</v>
      </c>
      <c r="C39921" s="62">
        <f t="shared" si="3742"/>
        <v>7</v>
      </c>
      <c r="G39921" s="33">
        <f t="shared" si="3746"/>
        <v>43304.249999987005</v>
      </c>
      <c r="H39921" s="7">
        <f t="shared" si="3743"/>
        <v>23</v>
      </c>
      <c r="I39921" s="62">
        <f t="shared" si="3744"/>
        <v>7</v>
      </c>
      <c r="J39921" s="111"/>
    </row>
    <row r="39922" spans="1:10">
      <c r="A39922" s="33">
        <f t="shared" si="3745"/>
        <v>43304.291666653669</v>
      </c>
      <c r="B39922" s="7">
        <f t="shared" si="3741"/>
        <v>23</v>
      </c>
      <c r="C39922" s="62">
        <f t="shared" si="3742"/>
        <v>8</v>
      </c>
      <c r="G39922" s="33">
        <f t="shared" si="3746"/>
        <v>43304.291666653669</v>
      </c>
      <c r="H39922" s="7">
        <f t="shared" si="3743"/>
        <v>23</v>
      </c>
      <c r="I39922" s="62">
        <f t="shared" si="3744"/>
        <v>8</v>
      </c>
      <c r="J39922" s="111"/>
    </row>
    <row r="39923" spans="1:10">
      <c r="A39923" s="33">
        <f t="shared" si="3745"/>
        <v>43304.333333320334</v>
      </c>
      <c r="B39923" s="7">
        <f t="shared" si="3741"/>
        <v>23</v>
      </c>
      <c r="C39923" s="62">
        <f t="shared" si="3742"/>
        <v>9</v>
      </c>
      <c r="G39923" s="33">
        <f t="shared" si="3746"/>
        <v>43304.333333320334</v>
      </c>
      <c r="H39923" s="7">
        <f t="shared" si="3743"/>
        <v>23</v>
      </c>
      <c r="I39923" s="62">
        <f t="shared" si="3744"/>
        <v>9</v>
      </c>
      <c r="J39923" s="111"/>
    </row>
    <row r="39924" spans="1:10">
      <c r="A39924" s="33">
        <f t="shared" si="3745"/>
        <v>43304.374999986998</v>
      </c>
      <c r="B39924" s="7">
        <f t="shared" si="3741"/>
        <v>23</v>
      </c>
      <c r="C39924" s="62">
        <f t="shared" si="3742"/>
        <v>10</v>
      </c>
      <c r="G39924" s="33">
        <f t="shared" si="3746"/>
        <v>43304.374999986998</v>
      </c>
      <c r="H39924" s="7">
        <f t="shared" si="3743"/>
        <v>23</v>
      </c>
      <c r="I39924" s="62">
        <f t="shared" si="3744"/>
        <v>10</v>
      </c>
      <c r="J39924" s="111"/>
    </row>
    <row r="39925" spans="1:10">
      <c r="A39925" s="33">
        <f t="shared" si="3745"/>
        <v>43304.416666653662</v>
      </c>
      <c r="B39925" s="7">
        <f t="shared" si="3741"/>
        <v>23</v>
      </c>
      <c r="C39925" s="62">
        <f t="shared" si="3742"/>
        <v>11</v>
      </c>
      <c r="G39925" s="33">
        <f t="shared" si="3746"/>
        <v>43304.416666653662</v>
      </c>
      <c r="H39925" s="7">
        <f t="shared" si="3743"/>
        <v>23</v>
      </c>
      <c r="I39925" s="62">
        <f t="shared" si="3744"/>
        <v>11</v>
      </c>
      <c r="J39925" s="111"/>
    </row>
    <row r="39926" spans="1:10">
      <c r="A39926" s="33">
        <f t="shared" si="3745"/>
        <v>43304.458333320326</v>
      </c>
      <c r="B39926" s="7">
        <f t="shared" si="3741"/>
        <v>23</v>
      </c>
      <c r="C39926" s="62">
        <f t="shared" si="3742"/>
        <v>12</v>
      </c>
      <c r="G39926" s="33">
        <f t="shared" si="3746"/>
        <v>43304.458333320326</v>
      </c>
      <c r="H39926" s="7">
        <f t="shared" si="3743"/>
        <v>23</v>
      </c>
      <c r="I39926" s="62">
        <f t="shared" si="3744"/>
        <v>12</v>
      </c>
      <c r="J39926" s="111"/>
    </row>
    <row r="39927" spans="1:10">
      <c r="A39927" s="33">
        <f t="shared" si="3745"/>
        <v>43304.499999986991</v>
      </c>
      <c r="B39927" s="7">
        <f t="shared" si="3741"/>
        <v>23</v>
      </c>
      <c r="C39927" s="62">
        <f t="shared" si="3742"/>
        <v>13</v>
      </c>
      <c r="G39927" s="33">
        <f t="shared" si="3746"/>
        <v>43304.499999986991</v>
      </c>
      <c r="H39927" s="7">
        <f t="shared" si="3743"/>
        <v>23</v>
      </c>
      <c r="I39927" s="62">
        <f t="shared" si="3744"/>
        <v>13</v>
      </c>
      <c r="J39927" s="111"/>
    </row>
    <row r="39928" spans="1:10">
      <c r="A39928" s="33">
        <f t="shared" si="3745"/>
        <v>43304.541666653655</v>
      </c>
      <c r="B39928" s="7">
        <f t="shared" si="3741"/>
        <v>23</v>
      </c>
      <c r="C39928" s="62">
        <f t="shared" si="3742"/>
        <v>14</v>
      </c>
      <c r="G39928" s="33">
        <f t="shared" si="3746"/>
        <v>43304.541666653655</v>
      </c>
      <c r="H39928" s="7">
        <f t="shared" si="3743"/>
        <v>23</v>
      </c>
      <c r="I39928" s="62">
        <f t="shared" si="3744"/>
        <v>14</v>
      </c>
      <c r="J39928" s="111"/>
    </row>
    <row r="39929" spans="1:10">
      <c r="A39929" s="33">
        <f t="shared" si="3745"/>
        <v>43304.583333320319</v>
      </c>
      <c r="B39929" s="7">
        <f t="shared" si="3741"/>
        <v>23</v>
      </c>
      <c r="C39929" s="62">
        <f t="shared" si="3742"/>
        <v>15</v>
      </c>
      <c r="G39929" s="33">
        <f t="shared" si="3746"/>
        <v>43304.583333320319</v>
      </c>
      <c r="H39929" s="7">
        <f t="shared" si="3743"/>
        <v>23</v>
      </c>
      <c r="I39929" s="62">
        <f t="shared" si="3744"/>
        <v>15</v>
      </c>
      <c r="J39929" s="111"/>
    </row>
    <row r="39930" spans="1:10">
      <c r="A39930" s="33">
        <f t="shared" si="3745"/>
        <v>43304.624999986983</v>
      </c>
      <c r="B39930" s="7">
        <f t="shared" si="3741"/>
        <v>23</v>
      </c>
      <c r="C39930" s="62">
        <f t="shared" si="3742"/>
        <v>16</v>
      </c>
      <c r="G39930" s="33">
        <f t="shared" si="3746"/>
        <v>43304.624999986983</v>
      </c>
      <c r="H39930" s="7">
        <f t="shared" si="3743"/>
        <v>23</v>
      </c>
      <c r="I39930" s="62">
        <f t="shared" si="3744"/>
        <v>16</v>
      </c>
      <c r="J39930" s="111"/>
    </row>
    <row r="39931" spans="1:10">
      <c r="A39931" s="33">
        <f t="shared" si="3745"/>
        <v>43304.666666653648</v>
      </c>
      <c r="B39931" s="7">
        <f t="shared" si="3741"/>
        <v>23</v>
      </c>
      <c r="C39931" s="62">
        <f t="shared" si="3742"/>
        <v>17</v>
      </c>
      <c r="G39931" s="33">
        <f t="shared" si="3746"/>
        <v>43304.666666653648</v>
      </c>
      <c r="H39931" s="7">
        <f t="shared" si="3743"/>
        <v>23</v>
      </c>
      <c r="I39931" s="62">
        <f t="shared" si="3744"/>
        <v>17</v>
      </c>
      <c r="J39931" s="111"/>
    </row>
    <row r="39932" spans="1:10">
      <c r="A39932" s="33">
        <f t="shared" si="3745"/>
        <v>43304.708333320312</v>
      </c>
      <c r="B39932" s="7">
        <f t="shared" si="3741"/>
        <v>23</v>
      </c>
      <c r="C39932" s="62">
        <f t="shared" si="3742"/>
        <v>18</v>
      </c>
      <c r="G39932" s="33">
        <f t="shared" si="3746"/>
        <v>43304.708333320312</v>
      </c>
      <c r="H39932" s="7">
        <f t="shared" si="3743"/>
        <v>23</v>
      </c>
      <c r="I39932" s="62">
        <f t="shared" si="3744"/>
        <v>18</v>
      </c>
      <c r="J39932" s="111"/>
    </row>
    <row r="39933" spans="1:10">
      <c r="A39933" s="33">
        <f t="shared" si="3745"/>
        <v>43304.749999986976</v>
      </c>
      <c r="B39933" s="7">
        <f t="shared" si="3741"/>
        <v>23</v>
      </c>
      <c r="C39933" s="62">
        <f t="shared" si="3742"/>
        <v>19</v>
      </c>
      <c r="G39933" s="33">
        <f t="shared" si="3746"/>
        <v>43304.749999986976</v>
      </c>
      <c r="H39933" s="7">
        <f t="shared" si="3743"/>
        <v>23</v>
      </c>
      <c r="I39933" s="62">
        <f t="shared" si="3744"/>
        <v>19</v>
      </c>
      <c r="J39933" s="111"/>
    </row>
    <row r="39934" spans="1:10">
      <c r="A39934" s="33">
        <f t="shared" si="3745"/>
        <v>43304.79166665364</v>
      </c>
      <c r="B39934" s="7">
        <f t="shared" si="3741"/>
        <v>23</v>
      </c>
      <c r="C39934" s="62">
        <f t="shared" si="3742"/>
        <v>20</v>
      </c>
      <c r="G39934" s="33">
        <f t="shared" si="3746"/>
        <v>43304.79166665364</v>
      </c>
      <c r="H39934" s="7">
        <f t="shared" si="3743"/>
        <v>23</v>
      </c>
      <c r="I39934" s="62">
        <f t="shared" si="3744"/>
        <v>20</v>
      </c>
      <c r="J39934" s="111"/>
    </row>
    <row r="39935" spans="1:10">
      <c r="A39935" s="33">
        <f t="shared" si="3745"/>
        <v>43304.833333320305</v>
      </c>
      <c r="B39935" s="7">
        <f t="shared" si="3741"/>
        <v>23</v>
      </c>
      <c r="C39935" s="62">
        <f t="shared" si="3742"/>
        <v>21</v>
      </c>
      <c r="G39935" s="33">
        <f t="shared" si="3746"/>
        <v>43304.833333320305</v>
      </c>
      <c r="H39935" s="7">
        <f t="shared" si="3743"/>
        <v>23</v>
      </c>
      <c r="I39935" s="62">
        <f t="shared" si="3744"/>
        <v>21</v>
      </c>
      <c r="J39935" s="111"/>
    </row>
    <row r="39936" spans="1:10">
      <c r="A39936" s="33">
        <f t="shared" si="3745"/>
        <v>43304.874999986969</v>
      </c>
      <c r="B39936" s="7">
        <f t="shared" si="3741"/>
        <v>23</v>
      </c>
      <c r="C39936" s="62">
        <f t="shared" si="3742"/>
        <v>22</v>
      </c>
      <c r="G39936" s="33">
        <f t="shared" si="3746"/>
        <v>43304.874999986969</v>
      </c>
      <c r="H39936" s="7">
        <f t="shared" si="3743"/>
        <v>23</v>
      </c>
      <c r="I39936" s="62">
        <f t="shared" si="3744"/>
        <v>22</v>
      </c>
      <c r="J39936" s="111"/>
    </row>
    <row r="39937" spans="1:10">
      <c r="A39937" s="33">
        <f t="shared" si="3745"/>
        <v>43304.916666653633</v>
      </c>
      <c r="B39937" s="7">
        <f t="shared" si="3741"/>
        <v>23</v>
      </c>
      <c r="C39937" s="62">
        <f t="shared" si="3742"/>
        <v>23</v>
      </c>
      <c r="G39937" s="33">
        <f t="shared" si="3746"/>
        <v>43304.916666653633</v>
      </c>
      <c r="H39937" s="7">
        <f t="shared" si="3743"/>
        <v>23</v>
      </c>
      <c r="I39937" s="62">
        <f t="shared" si="3744"/>
        <v>23</v>
      </c>
      <c r="J39937" s="111"/>
    </row>
    <row r="39938" spans="1:10">
      <c r="A39938" s="33">
        <f t="shared" si="3745"/>
        <v>43304.958333320297</v>
      </c>
      <c r="B39938" s="7">
        <f t="shared" si="3741"/>
        <v>23</v>
      </c>
      <c r="C39938" s="62">
        <f t="shared" si="3742"/>
        <v>24</v>
      </c>
      <c r="G39938" s="33">
        <f t="shared" si="3746"/>
        <v>43304.958333320297</v>
      </c>
      <c r="H39938" s="7">
        <f t="shared" si="3743"/>
        <v>23</v>
      </c>
      <c r="I39938" s="62">
        <f t="shared" si="3744"/>
        <v>24</v>
      </c>
      <c r="J39938" s="111"/>
    </row>
    <row r="39939" spans="1:10">
      <c r="A39939" s="33">
        <f t="shared" si="3745"/>
        <v>43304.999999986961</v>
      </c>
      <c r="B39939" s="7">
        <f t="shared" ref="B39939:B40002" si="3747">DAY(A39939)</f>
        <v>24</v>
      </c>
      <c r="C39939" s="62">
        <f t="shared" ref="C39939:C40002" si="3748">HOUR(A39939)+1</f>
        <v>1</v>
      </c>
      <c r="G39939" s="33">
        <f t="shared" si="3746"/>
        <v>43304.999999986961</v>
      </c>
      <c r="H39939" s="7">
        <f t="shared" si="3743"/>
        <v>24</v>
      </c>
      <c r="I39939" s="62">
        <f t="shared" si="3744"/>
        <v>1</v>
      </c>
      <c r="J39939" s="111"/>
    </row>
    <row r="39940" spans="1:10">
      <c r="A39940" s="33">
        <f t="shared" si="3745"/>
        <v>43305.041666653626</v>
      </c>
      <c r="B39940" s="7">
        <f t="shared" si="3747"/>
        <v>24</v>
      </c>
      <c r="C39940" s="62">
        <f t="shared" si="3748"/>
        <v>2</v>
      </c>
      <c r="G39940" s="33">
        <f t="shared" si="3746"/>
        <v>43305.041666653626</v>
      </c>
      <c r="H39940" s="7">
        <f t="shared" si="3743"/>
        <v>24</v>
      </c>
      <c r="I39940" s="62">
        <f t="shared" si="3744"/>
        <v>2</v>
      </c>
      <c r="J39940" s="111"/>
    </row>
    <row r="39941" spans="1:10">
      <c r="A39941" s="33">
        <f t="shared" si="3745"/>
        <v>43305.08333332029</v>
      </c>
      <c r="B39941" s="7">
        <f t="shared" si="3747"/>
        <v>24</v>
      </c>
      <c r="C39941" s="62">
        <f t="shared" si="3748"/>
        <v>3</v>
      </c>
      <c r="G39941" s="33">
        <f t="shared" si="3746"/>
        <v>43305.08333332029</v>
      </c>
      <c r="H39941" s="7">
        <f t="shared" si="3743"/>
        <v>24</v>
      </c>
      <c r="I39941" s="62">
        <f t="shared" si="3744"/>
        <v>3</v>
      </c>
      <c r="J39941" s="111"/>
    </row>
    <row r="39942" spans="1:10">
      <c r="A39942" s="33">
        <f t="shared" si="3745"/>
        <v>43305.124999986954</v>
      </c>
      <c r="B39942" s="7">
        <f t="shared" si="3747"/>
        <v>24</v>
      </c>
      <c r="C39942" s="62">
        <f t="shared" si="3748"/>
        <v>4</v>
      </c>
      <c r="G39942" s="33">
        <f t="shared" si="3746"/>
        <v>43305.124999986954</v>
      </c>
      <c r="H39942" s="7">
        <f t="shared" si="3743"/>
        <v>24</v>
      </c>
      <c r="I39942" s="62">
        <f t="shared" si="3744"/>
        <v>4</v>
      </c>
      <c r="J39942" s="111"/>
    </row>
    <row r="39943" spans="1:10">
      <c r="A39943" s="33">
        <f t="shared" si="3745"/>
        <v>43305.166666653618</v>
      </c>
      <c r="B39943" s="7">
        <f t="shared" si="3747"/>
        <v>24</v>
      </c>
      <c r="C39943" s="62">
        <f t="shared" si="3748"/>
        <v>5</v>
      </c>
      <c r="G39943" s="33">
        <f t="shared" si="3746"/>
        <v>43305.166666653618</v>
      </c>
      <c r="H39943" s="7">
        <f t="shared" si="3743"/>
        <v>24</v>
      </c>
      <c r="I39943" s="62">
        <f t="shared" si="3744"/>
        <v>5</v>
      </c>
      <c r="J39943" s="111"/>
    </row>
    <row r="39944" spans="1:10">
      <c r="A39944" s="33">
        <f t="shared" si="3745"/>
        <v>43305.208333320283</v>
      </c>
      <c r="B39944" s="7">
        <f t="shared" si="3747"/>
        <v>24</v>
      </c>
      <c r="C39944" s="62">
        <f t="shared" si="3748"/>
        <v>6</v>
      </c>
      <c r="G39944" s="33">
        <f t="shared" si="3746"/>
        <v>43305.208333320283</v>
      </c>
      <c r="H39944" s="7">
        <f t="shared" si="3743"/>
        <v>24</v>
      </c>
      <c r="I39944" s="62">
        <f t="shared" si="3744"/>
        <v>6</v>
      </c>
      <c r="J39944" s="111"/>
    </row>
    <row r="39945" spans="1:10">
      <c r="A39945" s="33">
        <f t="shared" si="3745"/>
        <v>43305.249999986947</v>
      </c>
      <c r="B39945" s="7">
        <f t="shared" si="3747"/>
        <v>24</v>
      </c>
      <c r="C39945" s="62">
        <f t="shared" si="3748"/>
        <v>7</v>
      </c>
      <c r="G39945" s="33">
        <f t="shared" si="3746"/>
        <v>43305.249999986947</v>
      </c>
      <c r="H39945" s="7">
        <f t="shared" si="3743"/>
        <v>24</v>
      </c>
      <c r="I39945" s="62">
        <f t="shared" si="3744"/>
        <v>7</v>
      </c>
      <c r="J39945" s="111"/>
    </row>
    <row r="39946" spans="1:10">
      <c r="A39946" s="33">
        <f t="shared" si="3745"/>
        <v>43305.291666653611</v>
      </c>
      <c r="B39946" s="7">
        <f t="shared" si="3747"/>
        <v>24</v>
      </c>
      <c r="C39946" s="62">
        <f t="shared" si="3748"/>
        <v>8</v>
      </c>
      <c r="G39946" s="33">
        <f t="shared" si="3746"/>
        <v>43305.291666653611</v>
      </c>
      <c r="H39946" s="7">
        <f t="shared" si="3743"/>
        <v>24</v>
      </c>
      <c r="I39946" s="62">
        <f t="shared" si="3744"/>
        <v>8</v>
      </c>
      <c r="J39946" s="111"/>
    </row>
    <row r="39947" spans="1:10">
      <c r="A39947" s="33">
        <f t="shared" si="3745"/>
        <v>43305.333333320275</v>
      </c>
      <c r="B39947" s="7">
        <f t="shared" si="3747"/>
        <v>24</v>
      </c>
      <c r="C39947" s="62">
        <f t="shared" si="3748"/>
        <v>9</v>
      </c>
      <c r="G39947" s="33">
        <f t="shared" si="3746"/>
        <v>43305.333333320275</v>
      </c>
      <c r="H39947" s="7">
        <f t="shared" si="3743"/>
        <v>24</v>
      </c>
      <c r="I39947" s="62">
        <f t="shared" si="3744"/>
        <v>9</v>
      </c>
      <c r="J39947" s="111"/>
    </row>
    <row r="39948" spans="1:10">
      <c r="A39948" s="33">
        <f t="shared" si="3745"/>
        <v>43305.37499998694</v>
      </c>
      <c r="B39948" s="7">
        <f t="shared" si="3747"/>
        <v>24</v>
      </c>
      <c r="C39948" s="62">
        <f t="shared" si="3748"/>
        <v>10</v>
      </c>
      <c r="G39948" s="33">
        <f t="shared" si="3746"/>
        <v>43305.37499998694</v>
      </c>
      <c r="H39948" s="7">
        <f t="shared" si="3743"/>
        <v>24</v>
      </c>
      <c r="I39948" s="62">
        <f t="shared" si="3744"/>
        <v>10</v>
      </c>
      <c r="J39948" s="111"/>
    </row>
    <row r="39949" spans="1:10">
      <c r="A39949" s="33">
        <f t="shared" si="3745"/>
        <v>43305.416666653604</v>
      </c>
      <c r="B39949" s="7">
        <f t="shared" si="3747"/>
        <v>24</v>
      </c>
      <c r="C39949" s="62">
        <f t="shared" si="3748"/>
        <v>11</v>
      </c>
      <c r="G39949" s="33">
        <f t="shared" si="3746"/>
        <v>43305.416666653604</v>
      </c>
      <c r="H39949" s="7">
        <f t="shared" si="3743"/>
        <v>24</v>
      </c>
      <c r="I39949" s="62">
        <f t="shared" si="3744"/>
        <v>11</v>
      </c>
      <c r="J39949" s="111"/>
    </row>
    <row r="39950" spans="1:10">
      <c r="A39950" s="33">
        <f t="shared" si="3745"/>
        <v>43305.458333320268</v>
      </c>
      <c r="B39950" s="7">
        <f t="shared" si="3747"/>
        <v>24</v>
      </c>
      <c r="C39950" s="62">
        <f t="shared" si="3748"/>
        <v>12</v>
      </c>
      <c r="G39950" s="33">
        <f t="shared" si="3746"/>
        <v>43305.458333320268</v>
      </c>
      <c r="H39950" s="7">
        <f t="shared" si="3743"/>
        <v>24</v>
      </c>
      <c r="I39950" s="62">
        <f t="shared" si="3744"/>
        <v>12</v>
      </c>
      <c r="J39950" s="111"/>
    </row>
    <row r="39951" spans="1:10">
      <c r="A39951" s="33">
        <f t="shared" si="3745"/>
        <v>43305.499999986932</v>
      </c>
      <c r="B39951" s="7">
        <f t="shared" si="3747"/>
        <v>24</v>
      </c>
      <c r="C39951" s="62">
        <f t="shared" si="3748"/>
        <v>13</v>
      </c>
      <c r="G39951" s="33">
        <f t="shared" si="3746"/>
        <v>43305.499999986932</v>
      </c>
      <c r="H39951" s="7">
        <f t="shared" si="3743"/>
        <v>24</v>
      </c>
      <c r="I39951" s="62">
        <f t="shared" si="3744"/>
        <v>13</v>
      </c>
      <c r="J39951" s="111"/>
    </row>
    <row r="39952" spans="1:10">
      <c r="A39952" s="33">
        <f t="shared" si="3745"/>
        <v>43305.541666653597</v>
      </c>
      <c r="B39952" s="7">
        <f t="shared" si="3747"/>
        <v>24</v>
      </c>
      <c r="C39952" s="62">
        <f t="shared" si="3748"/>
        <v>14</v>
      </c>
      <c r="G39952" s="33">
        <f t="shared" si="3746"/>
        <v>43305.541666653597</v>
      </c>
      <c r="H39952" s="7">
        <f t="shared" si="3743"/>
        <v>24</v>
      </c>
      <c r="I39952" s="62">
        <f t="shared" si="3744"/>
        <v>14</v>
      </c>
      <c r="J39952" s="111"/>
    </row>
    <row r="39953" spans="1:10">
      <c r="A39953" s="33">
        <f t="shared" si="3745"/>
        <v>43305.583333320261</v>
      </c>
      <c r="B39953" s="7">
        <f t="shared" si="3747"/>
        <v>24</v>
      </c>
      <c r="C39953" s="62">
        <f t="shared" si="3748"/>
        <v>15</v>
      </c>
      <c r="G39953" s="33">
        <f t="shared" si="3746"/>
        <v>43305.583333320261</v>
      </c>
      <c r="H39953" s="7">
        <f t="shared" si="3743"/>
        <v>24</v>
      </c>
      <c r="I39953" s="62">
        <f t="shared" si="3744"/>
        <v>15</v>
      </c>
      <c r="J39953" s="111"/>
    </row>
    <row r="39954" spans="1:10">
      <c r="A39954" s="33">
        <f t="shared" si="3745"/>
        <v>43305.624999986925</v>
      </c>
      <c r="B39954" s="7">
        <f t="shared" si="3747"/>
        <v>24</v>
      </c>
      <c r="C39954" s="62">
        <f t="shared" si="3748"/>
        <v>16</v>
      </c>
      <c r="G39954" s="33">
        <f t="shared" si="3746"/>
        <v>43305.624999986925</v>
      </c>
      <c r="H39954" s="7">
        <f t="shared" si="3743"/>
        <v>24</v>
      </c>
      <c r="I39954" s="62">
        <f t="shared" si="3744"/>
        <v>16</v>
      </c>
      <c r="J39954" s="111"/>
    </row>
    <row r="39955" spans="1:10">
      <c r="A39955" s="33">
        <f t="shared" si="3745"/>
        <v>43305.666666653589</v>
      </c>
      <c r="B39955" s="7">
        <f t="shared" si="3747"/>
        <v>24</v>
      </c>
      <c r="C39955" s="62">
        <f t="shared" si="3748"/>
        <v>17</v>
      </c>
      <c r="G39955" s="33">
        <f t="shared" si="3746"/>
        <v>43305.666666653589</v>
      </c>
      <c r="H39955" s="7">
        <f t="shared" si="3743"/>
        <v>24</v>
      </c>
      <c r="I39955" s="62">
        <f t="shared" si="3744"/>
        <v>17</v>
      </c>
      <c r="J39955" s="111"/>
    </row>
    <row r="39956" spans="1:10">
      <c r="A39956" s="33">
        <f t="shared" si="3745"/>
        <v>43305.708333320254</v>
      </c>
      <c r="B39956" s="7">
        <f t="shared" si="3747"/>
        <v>24</v>
      </c>
      <c r="C39956" s="62">
        <f t="shared" si="3748"/>
        <v>18</v>
      </c>
      <c r="G39956" s="33">
        <f t="shared" si="3746"/>
        <v>43305.708333320254</v>
      </c>
      <c r="H39956" s="7">
        <f t="shared" si="3743"/>
        <v>24</v>
      </c>
      <c r="I39956" s="62">
        <f t="shared" si="3744"/>
        <v>18</v>
      </c>
      <c r="J39956" s="111"/>
    </row>
    <row r="39957" spans="1:10">
      <c r="A39957" s="33">
        <f t="shared" si="3745"/>
        <v>43305.749999986918</v>
      </c>
      <c r="B39957" s="7">
        <f t="shared" si="3747"/>
        <v>24</v>
      </c>
      <c r="C39957" s="62">
        <f t="shared" si="3748"/>
        <v>19</v>
      </c>
      <c r="G39957" s="33">
        <f t="shared" si="3746"/>
        <v>43305.749999986918</v>
      </c>
      <c r="H39957" s="7">
        <f t="shared" si="3743"/>
        <v>24</v>
      </c>
      <c r="I39957" s="62">
        <f t="shared" si="3744"/>
        <v>19</v>
      </c>
      <c r="J39957" s="111"/>
    </row>
    <row r="39958" spans="1:10">
      <c r="A39958" s="33">
        <f t="shared" si="3745"/>
        <v>43305.791666653582</v>
      </c>
      <c r="B39958" s="7">
        <f t="shared" si="3747"/>
        <v>24</v>
      </c>
      <c r="C39958" s="62">
        <f t="shared" si="3748"/>
        <v>20</v>
      </c>
      <c r="G39958" s="33">
        <f t="shared" si="3746"/>
        <v>43305.791666653582</v>
      </c>
      <c r="H39958" s="7">
        <f t="shared" si="3743"/>
        <v>24</v>
      </c>
      <c r="I39958" s="62">
        <f t="shared" si="3744"/>
        <v>20</v>
      </c>
      <c r="J39958" s="111"/>
    </row>
    <row r="39959" spans="1:10">
      <c r="A39959" s="33">
        <f t="shared" si="3745"/>
        <v>43305.833333320246</v>
      </c>
      <c r="B39959" s="7">
        <f t="shared" si="3747"/>
        <v>24</v>
      </c>
      <c r="C39959" s="62">
        <f t="shared" si="3748"/>
        <v>21</v>
      </c>
      <c r="G39959" s="33">
        <f t="shared" si="3746"/>
        <v>43305.833333320246</v>
      </c>
      <c r="H39959" s="7">
        <f t="shared" si="3743"/>
        <v>24</v>
      </c>
      <c r="I39959" s="62">
        <f t="shared" si="3744"/>
        <v>21</v>
      </c>
      <c r="J39959" s="111"/>
    </row>
    <row r="39960" spans="1:10">
      <c r="A39960" s="33">
        <f t="shared" si="3745"/>
        <v>43305.874999986911</v>
      </c>
      <c r="B39960" s="7">
        <f t="shared" si="3747"/>
        <v>24</v>
      </c>
      <c r="C39960" s="62">
        <f t="shared" si="3748"/>
        <v>22</v>
      </c>
      <c r="G39960" s="33">
        <f t="shared" si="3746"/>
        <v>43305.874999986911</v>
      </c>
      <c r="H39960" s="7">
        <f t="shared" si="3743"/>
        <v>24</v>
      </c>
      <c r="I39960" s="62">
        <f t="shared" si="3744"/>
        <v>22</v>
      </c>
      <c r="J39960" s="111"/>
    </row>
    <row r="39961" spans="1:10">
      <c r="A39961" s="33">
        <f t="shared" si="3745"/>
        <v>43305.916666653575</v>
      </c>
      <c r="B39961" s="7">
        <f t="shared" si="3747"/>
        <v>24</v>
      </c>
      <c r="C39961" s="62">
        <f t="shared" si="3748"/>
        <v>23</v>
      </c>
      <c r="G39961" s="33">
        <f t="shared" si="3746"/>
        <v>43305.916666653575</v>
      </c>
      <c r="H39961" s="7">
        <f t="shared" si="3743"/>
        <v>24</v>
      </c>
      <c r="I39961" s="62">
        <f t="shared" si="3744"/>
        <v>23</v>
      </c>
      <c r="J39961" s="111"/>
    </row>
    <row r="39962" spans="1:10">
      <c r="A39962" s="33">
        <f t="shared" si="3745"/>
        <v>43305.958333320239</v>
      </c>
      <c r="B39962" s="7">
        <f t="shared" si="3747"/>
        <v>24</v>
      </c>
      <c r="C39962" s="62">
        <f t="shared" si="3748"/>
        <v>24</v>
      </c>
      <c r="G39962" s="33">
        <f t="shared" si="3746"/>
        <v>43305.958333320239</v>
      </c>
      <c r="H39962" s="7">
        <f t="shared" si="3743"/>
        <v>24</v>
      </c>
      <c r="I39962" s="62">
        <f t="shared" si="3744"/>
        <v>24</v>
      </c>
      <c r="J39962" s="111"/>
    </row>
    <row r="39963" spans="1:10">
      <c r="A39963" s="33">
        <f t="shared" si="3745"/>
        <v>43305.999999986903</v>
      </c>
      <c r="B39963" s="7">
        <f t="shared" si="3747"/>
        <v>25</v>
      </c>
      <c r="C39963" s="62">
        <f t="shared" si="3748"/>
        <v>1</v>
      </c>
      <c r="G39963" s="33">
        <f t="shared" si="3746"/>
        <v>43305.999999986903</v>
      </c>
      <c r="H39963" s="7">
        <f t="shared" si="3743"/>
        <v>25</v>
      </c>
      <c r="I39963" s="62">
        <f t="shared" si="3744"/>
        <v>1</v>
      </c>
      <c r="J39963" s="111"/>
    </row>
    <row r="39964" spans="1:10">
      <c r="A39964" s="33">
        <f t="shared" si="3745"/>
        <v>43306.041666653568</v>
      </c>
      <c r="B39964" s="7">
        <f t="shared" si="3747"/>
        <v>25</v>
      </c>
      <c r="C39964" s="62">
        <f t="shared" si="3748"/>
        <v>2</v>
      </c>
      <c r="G39964" s="33">
        <f t="shared" si="3746"/>
        <v>43306.041666653568</v>
      </c>
      <c r="H39964" s="7">
        <f t="shared" si="3743"/>
        <v>25</v>
      </c>
      <c r="I39964" s="62">
        <f t="shared" si="3744"/>
        <v>2</v>
      </c>
      <c r="J39964" s="111"/>
    </row>
    <row r="39965" spans="1:10">
      <c r="A39965" s="33">
        <f t="shared" si="3745"/>
        <v>43306.083333320232</v>
      </c>
      <c r="B39965" s="7">
        <f t="shared" si="3747"/>
        <v>25</v>
      </c>
      <c r="C39965" s="62">
        <f t="shared" si="3748"/>
        <v>3</v>
      </c>
      <c r="G39965" s="33">
        <f t="shared" si="3746"/>
        <v>43306.083333320232</v>
      </c>
      <c r="H39965" s="7">
        <f t="shared" si="3743"/>
        <v>25</v>
      </c>
      <c r="I39965" s="62">
        <f t="shared" si="3744"/>
        <v>3</v>
      </c>
      <c r="J39965" s="111"/>
    </row>
    <row r="39966" spans="1:10">
      <c r="A39966" s="33">
        <f t="shared" si="3745"/>
        <v>43306.124999986896</v>
      </c>
      <c r="B39966" s="7">
        <f t="shared" si="3747"/>
        <v>25</v>
      </c>
      <c r="C39966" s="62">
        <f t="shared" si="3748"/>
        <v>4</v>
      </c>
      <c r="G39966" s="33">
        <f t="shared" si="3746"/>
        <v>43306.124999986896</v>
      </c>
      <c r="H39966" s="7">
        <f t="shared" si="3743"/>
        <v>25</v>
      </c>
      <c r="I39966" s="62">
        <f t="shared" si="3744"/>
        <v>4</v>
      </c>
      <c r="J39966" s="111"/>
    </row>
    <row r="39967" spans="1:10">
      <c r="A39967" s="33">
        <f t="shared" si="3745"/>
        <v>43306.16666665356</v>
      </c>
      <c r="B39967" s="7">
        <f t="shared" si="3747"/>
        <v>25</v>
      </c>
      <c r="C39967" s="62">
        <f t="shared" si="3748"/>
        <v>5</v>
      </c>
      <c r="G39967" s="33">
        <f t="shared" si="3746"/>
        <v>43306.16666665356</v>
      </c>
      <c r="H39967" s="7">
        <f t="shared" si="3743"/>
        <v>25</v>
      </c>
      <c r="I39967" s="62">
        <f t="shared" si="3744"/>
        <v>5</v>
      </c>
      <c r="J39967" s="111"/>
    </row>
    <row r="39968" spans="1:10">
      <c r="A39968" s="33">
        <f t="shared" si="3745"/>
        <v>43306.208333320224</v>
      </c>
      <c r="B39968" s="7">
        <f t="shared" si="3747"/>
        <v>25</v>
      </c>
      <c r="C39968" s="62">
        <f t="shared" si="3748"/>
        <v>6</v>
      </c>
      <c r="G39968" s="33">
        <f t="shared" si="3746"/>
        <v>43306.208333320224</v>
      </c>
      <c r="H39968" s="7">
        <f t="shared" si="3743"/>
        <v>25</v>
      </c>
      <c r="I39968" s="62">
        <f t="shared" si="3744"/>
        <v>6</v>
      </c>
      <c r="J39968" s="111"/>
    </row>
    <row r="39969" spans="1:10">
      <c r="A39969" s="33">
        <f t="shared" si="3745"/>
        <v>43306.249999986889</v>
      </c>
      <c r="B39969" s="7">
        <f t="shared" si="3747"/>
        <v>25</v>
      </c>
      <c r="C39969" s="62">
        <f t="shared" si="3748"/>
        <v>7</v>
      </c>
      <c r="G39969" s="33">
        <f t="shared" si="3746"/>
        <v>43306.249999986889</v>
      </c>
      <c r="H39969" s="7">
        <f t="shared" si="3743"/>
        <v>25</v>
      </c>
      <c r="I39969" s="62">
        <f t="shared" si="3744"/>
        <v>7</v>
      </c>
      <c r="J39969" s="111"/>
    </row>
    <row r="39970" spans="1:10">
      <c r="A39970" s="33">
        <f t="shared" si="3745"/>
        <v>43306.291666653553</v>
      </c>
      <c r="B39970" s="7">
        <f t="shared" si="3747"/>
        <v>25</v>
      </c>
      <c r="C39970" s="62">
        <f t="shared" si="3748"/>
        <v>8</v>
      </c>
      <c r="G39970" s="33">
        <f t="shared" si="3746"/>
        <v>43306.291666653553</v>
      </c>
      <c r="H39970" s="7">
        <f t="shared" si="3743"/>
        <v>25</v>
      </c>
      <c r="I39970" s="62">
        <f t="shared" si="3744"/>
        <v>8</v>
      </c>
      <c r="J39970" s="111"/>
    </row>
    <row r="39971" spans="1:10">
      <c r="A39971" s="33">
        <f t="shared" si="3745"/>
        <v>43306.333333320217</v>
      </c>
      <c r="B39971" s="7">
        <f t="shared" si="3747"/>
        <v>25</v>
      </c>
      <c r="C39971" s="62">
        <f t="shared" si="3748"/>
        <v>9</v>
      </c>
      <c r="G39971" s="33">
        <f t="shared" si="3746"/>
        <v>43306.333333320217</v>
      </c>
      <c r="H39971" s="7">
        <f t="shared" ref="H39971:H40034" si="3749">DAY(G39971)</f>
        <v>25</v>
      </c>
      <c r="I39971" s="62">
        <f t="shared" ref="I39971:I40034" si="3750">HOUR(G39971)+1</f>
        <v>9</v>
      </c>
      <c r="J39971" s="111"/>
    </row>
    <row r="39972" spans="1:10">
      <c r="A39972" s="33">
        <f t="shared" ref="A39972:A40035" si="3751">A39971+1/24</f>
        <v>43306.374999986881</v>
      </c>
      <c r="B39972" s="7">
        <f t="shared" si="3747"/>
        <v>25</v>
      </c>
      <c r="C39972" s="62">
        <f t="shared" si="3748"/>
        <v>10</v>
      </c>
      <c r="G39972" s="33">
        <f t="shared" ref="G39972:G40035" si="3752">G39971+1/24</f>
        <v>43306.374999986881</v>
      </c>
      <c r="H39972" s="7">
        <f t="shared" si="3749"/>
        <v>25</v>
      </c>
      <c r="I39972" s="62">
        <f t="shared" si="3750"/>
        <v>10</v>
      </c>
      <c r="J39972" s="111"/>
    </row>
    <row r="39973" spans="1:10">
      <c r="A39973" s="33">
        <f t="shared" si="3751"/>
        <v>43306.416666653546</v>
      </c>
      <c r="B39973" s="7">
        <f t="shared" si="3747"/>
        <v>25</v>
      </c>
      <c r="C39973" s="62">
        <f t="shared" si="3748"/>
        <v>11</v>
      </c>
      <c r="G39973" s="33">
        <f t="shared" si="3752"/>
        <v>43306.416666653546</v>
      </c>
      <c r="H39973" s="7">
        <f t="shared" si="3749"/>
        <v>25</v>
      </c>
      <c r="I39973" s="62">
        <f t="shared" si="3750"/>
        <v>11</v>
      </c>
      <c r="J39973" s="111"/>
    </row>
    <row r="39974" spans="1:10">
      <c r="A39974" s="33">
        <f t="shared" si="3751"/>
        <v>43306.45833332021</v>
      </c>
      <c r="B39974" s="7">
        <f t="shared" si="3747"/>
        <v>25</v>
      </c>
      <c r="C39974" s="62">
        <f t="shared" si="3748"/>
        <v>12</v>
      </c>
      <c r="G39974" s="33">
        <f t="shared" si="3752"/>
        <v>43306.45833332021</v>
      </c>
      <c r="H39974" s="7">
        <f t="shared" si="3749"/>
        <v>25</v>
      </c>
      <c r="I39974" s="62">
        <f t="shared" si="3750"/>
        <v>12</v>
      </c>
      <c r="J39974" s="111"/>
    </row>
    <row r="39975" spans="1:10">
      <c r="A39975" s="33">
        <f t="shared" si="3751"/>
        <v>43306.499999986874</v>
      </c>
      <c r="B39975" s="7">
        <f t="shared" si="3747"/>
        <v>25</v>
      </c>
      <c r="C39975" s="62">
        <f t="shared" si="3748"/>
        <v>13</v>
      </c>
      <c r="G39975" s="33">
        <f t="shared" si="3752"/>
        <v>43306.499999986874</v>
      </c>
      <c r="H39975" s="7">
        <f t="shared" si="3749"/>
        <v>25</v>
      </c>
      <c r="I39975" s="62">
        <f t="shared" si="3750"/>
        <v>13</v>
      </c>
      <c r="J39975" s="111"/>
    </row>
    <row r="39976" spans="1:10">
      <c r="A39976" s="33">
        <f t="shared" si="3751"/>
        <v>43306.541666653538</v>
      </c>
      <c r="B39976" s="7">
        <f t="shared" si="3747"/>
        <v>25</v>
      </c>
      <c r="C39976" s="62">
        <f t="shared" si="3748"/>
        <v>14</v>
      </c>
      <c r="G39976" s="33">
        <f t="shared" si="3752"/>
        <v>43306.541666653538</v>
      </c>
      <c r="H39976" s="7">
        <f t="shared" si="3749"/>
        <v>25</v>
      </c>
      <c r="I39976" s="62">
        <f t="shared" si="3750"/>
        <v>14</v>
      </c>
      <c r="J39976" s="111"/>
    </row>
    <row r="39977" spans="1:10">
      <c r="A39977" s="33">
        <f t="shared" si="3751"/>
        <v>43306.583333320203</v>
      </c>
      <c r="B39977" s="7">
        <f t="shared" si="3747"/>
        <v>25</v>
      </c>
      <c r="C39977" s="62">
        <f t="shared" si="3748"/>
        <v>15</v>
      </c>
      <c r="G39977" s="33">
        <f t="shared" si="3752"/>
        <v>43306.583333320203</v>
      </c>
      <c r="H39977" s="7">
        <f t="shared" si="3749"/>
        <v>25</v>
      </c>
      <c r="I39977" s="62">
        <f t="shared" si="3750"/>
        <v>15</v>
      </c>
      <c r="J39977" s="111"/>
    </row>
    <row r="39978" spans="1:10">
      <c r="A39978" s="33">
        <f t="shared" si="3751"/>
        <v>43306.624999986867</v>
      </c>
      <c r="B39978" s="7">
        <f t="shared" si="3747"/>
        <v>25</v>
      </c>
      <c r="C39978" s="62">
        <f t="shared" si="3748"/>
        <v>16</v>
      </c>
      <c r="G39978" s="33">
        <f t="shared" si="3752"/>
        <v>43306.624999986867</v>
      </c>
      <c r="H39978" s="7">
        <f t="shared" si="3749"/>
        <v>25</v>
      </c>
      <c r="I39978" s="62">
        <f t="shared" si="3750"/>
        <v>16</v>
      </c>
      <c r="J39978" s="111"/>
    </row>
    <row r="39979" spans="1:10">
      <c r="A39979" s="33">
        <f t="shared" si="3751"/>
        <v>43306.666666653531</v>
      </c>
      <c r="B39979" s="7">
        <f t="shared" si="3747"/>
        <v>25</v>
      </c>
      <c r="C39979" s="62">
        <f t="shared" si="3748"/>
        <v>17</v>
      </c>
      <c r="G39979" s="33">
        <f t="shared" si="3752"/>
        <v>43306.666666653531</v>
      </c>
      <c r="H39979" s="7">
        <f t="shared" si="3749"/>
        <v>25</v>
      </c>
      <c r="I39979" s="62">
        <f t="shared" si="3750"/>
        <v>17</v>
      </c>
      <c r="J39979" s="111"/>
    </row>
    <row r="39980" spans="1:10">
      <c r="A39980" s="33">
        <f t="shared" si="3751"/>
        <v>43306.708333320195</v>
      </c>
      <c r="B39980" s="7">
        <f t="shared" si="3747"/>
        <v>25</v>
      </c>
      <c r="C39980" s="62">
        <f t="shared" si="3748"/>
        <v>18</v>
      </c>
      <c r="G39980" s="33">
        <f t="shared" si="3752"/>
        <v>43306.708333320195</v>
      </c>
      <c r="H39980" s="7">
        <f t="shared" si="3749"/>
        <v>25</v>
      </c>
      <c r="I39980" s="62">
        <f t="shared" si="3750"/>
        <v>18</v>
      </c>
      <c r="J39980" s="111"/>
    </row>
    <row r="39981" spans="1:10">
      <c r="A39981" s="33">
        <f t="shared" si="3751"/>
        <v>43306.74999998686</v>
      </c>
      <c r="B39981" s="7">
        <f t="shared" si="3747"/>
        <v>25</v>
      </c>
      <c r="C39981" s="62">
        <f t="shared" si="3748"/>
        <v>19</v>
      </c>
      <c r="G39981" s="33">
        <f t="shared" si="3752"/>
        <v>43306.74999998686</v>
      </c>
      <c r="H39981" s="7">
        <f t="shared" si="3749"/>
        <v>25</v>
      </c>
      <c r="I39981" s="62">
        <f t="shared" si="3750"/>
        <v>19</v>
      </c>
      <c r="J39981" s="111"/>
    </row>
    <row r="39982" spans="1:10">
      <c r="A39982" s="33">
        <f t="shared" si="3751"/>
        <v>43306.791666653524</v>
      </c>
      <c r="B39982" s="7">
        <f t="shared" si="3747"/>
        <v>25</v>
      </c>
      <c r="C39982" s="62">
        <f t="shared" si="3748"/>
        <v>20</v>
      </c>
      <c r="G39982" s="33">
        <f t="shared" si="3752"/>
        <v>43306.791666653524</v>
      </c>
      <c r="H39982" s="7">
        <f t="shared" si="3749"/>
        <v>25</v>
      </c>
      <c r="I39982" s="62">
        <f t="shared" si="3750"/>
        <v>20</v>
      </c>
      <c r="J39982" s="111"/>
    </row>
    <row r="39983" spans="1:10">
      <c r="A39983" s="33">
        <f t="shared" si="3751"/>
        <v>43306.833333320188</v>
      </c>
      <c r="B39983" s="7">
        <f t="shared" si="3747"/>
        <v>25</v>
      </c>
      <c r="C39983" s="62">
        <f t="shared" si="3748"/>
        <v>21</v>
      </c>
      <c r="G39983" s="33">
        <f t="shared" si="3752"/>
        <v>43306.833333320188</v>
      </c>
      <c r="H39983" s="7">
        <f t="shared" si="3749"/>
        <v>25</v>
      </c>
      <c r="I39983" s="62">
        <f t="shared" si="3750"/>
        <v>21</v>
      </c>
      <c r="J39983" s="111"/>
    </row>
    <row r="39984" spans="1:10">
      <c r="A39984" s="33">
        <f t="shared" si="3751"/>
        <v>43306.874999986852</v>
      </c>
      <c r="B39984" s="7">
        <f t="shared" si="3747"/>
        <v>25</v>
      </c>
      <c r="C39984" s="62">
        <f t="shared" si="3748"/>
        <v>22</v>
      </c>
      <c r="G39984" s="33">
        <f t="shared" si="3752"/>
        <v>43306.874999986852</v>
      </c>
      <c r="H39984" s="7">
        <f t="shared" si="3749"/>
        <v>25</v>
      </c>
      <c r="I39984" s="62">
        <f t="shared" si="3750"/>
        <v>22</v>
      </c>
      <c r="J39984" s="111"/>
    </row>
    <row r="39985" spans="1:10">
      <c r="A39985" s="33">
        <f t="shared" si="3751"/>
        <v>43306.916666653517</v>
      </c>
      <c r="B39985" s="7">
        <f t="shared" si="3747"/>
        <v>25</v>
      </c>
      <c r="C39985" s="62">
        <f t="shared" si="3748"/>
        <v>23</v>
      </c>
      <c r="G39985" s="33">
        <f t="shared" si="3752"/>
        <v>43306.916666653517</v>
      </c>
      <c r="H39985" s="7">
        <f t="shared" si="3749"/>
        <v>25</v>
      </c>
      <c r="I39985" s="62">
        <f t="shared" si="3750"/>
        <v>23</v>
      </c>
      <c r="J39985" s="111"/>
    </row>
    <row r="39986" spans="1:10">
      <c r="A39986" s="33">
        <f t="shared" si="3751"/>
        <v>43306.958333320181</v>
      </c>
      <c r="B39986" s="7">
        <f t="shared" si="3747"/>
        <v>25</v>
      </c>
      <c r="C39986" s="62">
        <f t="shared" si="3748"/>
        <v>24</v>
      </c>
      <c r="G39986" s="33">
        <f t="shared" si="3752"/>
        <v>43306.958333320181</v>
      </c>
      <c r="H39986" s="7">
        <f t="shared" si="3749"/>
        <v>25</v>
      </c>
      <c r="I39986" s="62">
        <f t="shared" si="3750"/>
        <v>24</v>
      </c>
      <c r="J39986" s="111"/>
    </row>
    <row r="39987" spans="1:10">
      <c r="A39987" s="33">
        <f t="shared" si="3751"/>
        <v>43306.999999986845</v>
      </c>
      <c r="B39987" s="7">
        <f t="shared" si="3747"/>
        <v>26</v>
      </c>
      <c r="C39987" s="62">
        <f t="shared" si="3748"/>
        <v>1</v>
      </c>
      <c r="G39987" s="33">
        <f t="shared" si="3752"/>
        <v>43306.999999986845</v>
      </c>
      <c r="H39987" s="7">
        <f t="shared" si="3749"/>
        <v>26</v>
      </c>
      <c r="I39987" s="62">
        <f t="shared" si="3750"/>
        <v>1</v>
      </c>
      <c r="J39987" s="111"/>
    </row>
    <row r="39988" spans="1:10">
      <c r="A39988" s="33">
        <f t="shared" si="3751"/>
        <v>43307.041666653509</v>
      </c>
      <c r="B39988" s="7">
        <f t="shared" si="3747"/>
        <v>26</v>
      </c>
      <c r="C39988" s="62">
        <f t="shared" si="3748"/>
        <v>2</v>
      </c>
      <c r="G39988" s="33">
        <f t="shared" si="3752"/>
        <v>43307.041666653509</v>
      </c>
      <c r="H39988" s="7">
        <f t="shared" si="3749"/>
        <v>26</v>
      </c>
      <c r="I39988" s="62">
        <f t="shared" si="3750"/>
        <v>2</v>
      </c>
      <c r="J39988" s="111"/>
    </row>
    <row r="39989" spans="1:10">
      <c r="A39989" s="33">
        <f t="shared" si="3751"/>
        <v>43307.083333320174</v>
      </c>
      <c r="B39989" s="7">
        <f t="shared" si="3747"/>
        <v>26</v>
      </c>
      <c r="C39989" s="62">
        <f t="shared" si="3748"/>
        <v>3</v>
      </c>
      <c r="G39989" s="33">
        <f t="shared" si="3752"/>
        <v>43307.083333320174</v>
      </c>
      <c r="H39989" s="7">
        <f t="shared" si="3749"/>
        <v>26</v>
      </c>
      <c r="I39989" s="62">
        <f t="shared" si="3750"/>
        <v>3</v>
      </c>
      <c r="J39989" s="111"/>
    </row>
    <row r="39990" spans="1:10">
      <c r="A39990" s="33">
        <f t="shared" si="3751"/>
        <v>43307.124999986838</v>
      </c>
      <c r="B39990" s="7">
        <f t="shared" si="3747"/>
        <v>26</v>
      </c>
      <c r="C39990" s="62">
        <f t="shared" si="3748"/>
        <v>4</v>
      </c>
      <c r="G39990" s="33">
        <f t="shared" si="3752"/>
        <v>43307.124999986838</v>
      </c>
      <c r="H39990" s="7">
        <f t="shared" si="3749"/>
        <v>26</v>
      </c>
      <c r="I39990" s="62">
        <f t="shared" si="3750"/>
        <v>4</v>
      </c>
      <c r="J39990" s="111"/>
    </row>
    <row r="39991" spans="1:10">
      <c r="A39991" s="33">
        <f t="shared" si="3751"/>
        <v>43307.166666653502</v>
      </c>
      <c r="B39991" s="7">
        <f t="shared" si="3747"/>
        <v>26</v>
      </c>
      <c r="C39991" s="62">
        <f t="shared" si="3748"/>
        <v>5</v>
      </c>
      <c r="G39991" s="33">
        <f t="shared" si="3752"/>
        <v>43307.166666653502</v>
      </c>
      <c r="H39991" s="7">
        <f t="shared" si="3749"/>
        <v>26</v>
      </c>
      <c r="I39991" s="62">
        <f t="shared" si="3750"/>
        <v>5</v>
      </c>
      <c r="J39991" s="111"/>
    </row>
    <row r="39992" spans="1:10">
      <c r="A39992" s="33">
        <f t="shared" si="3751"/>
        <v>43307.208333320166</v>
      </c>
      <c r="B39992" s="7">
        <f t="shared" si="3747"/>
        <v>26</v>
      </c>
      <c r="C39992" s="62">
        <f t="shared" si="3748"/>
        <v>6</v>
      </c>
      <c r="G39992" s="33">
        <f t="shared" si="3752"/>
        <v>43307.208333320166</v>
      </c>
      <c r="H39992" s="7">
        <f t="shared" si="3749"/>
        <v>26</v>
      </c>
      <c r="I39992" s="62">
        <f t="shared" si="3750"/>
        <v>6</v>
      </c>
      <c r="J39992" s="111"/>
    </row>
    <row r="39993" spans="1:10">
      <c r="A39993" s="33">
        <f t="shared" si="3751"/>
        <v>43307.249999986831</v>
      </c>
      <c r="B39993" s="7">
        <f t="shared" si="3747"/>
        <v>26</v>
      </c>
      <c r="C39993" s="62">
        <f t="shared" si="3748"/>
        <v>7</v>
      </c>
      <c r="G39993" s="33">
        <f t="shared" si="3752"/>
        <v>43307.249999986831</v>
      </c>
      <c r="H39993" s="7">
        <f t="shared" si="3749"/>
        <v>26</v>
      </c>
      <c r="I39993" s="62">
        <f t="shared" si="3750"/>
        <v>7</v>
      </c>
      <c r="J39993" s="111"/>
    </row>
    <row r="39994" spans="1:10">
      <c r="A39994" s="33">
        <f t="shared" si="3751"/>
        <v>43307.291666653495</v>
      </c>
      <c r="B39994" s="7">
        <f t="shared" si="3747"/>
        <v>26</v>
      </c>
      <c r="C39994" s="62">
        <f t="shared" si="3748"/>
        <v>8</v>
      </c>
      <c r="G39994" s="33">
        <f t="shared" si="3752"/>
        <v>43307.291666653495</v>
      </c>
      <c r="H39994" s="7">
        <f t="shared" si="3749"/>
        <v>26</v>
      </c>
      <c r="I39994" s="62">
        <f t="shared" si="3750"/>
        <v>8</v>
      </c>
      <c r="J39994" s="111"/>
    </row>
    <row r="39995" spans="1:10">
      <c r="A39995" s="33">
        <f t="shared" si="3751"/>
        <v>43307.333333320159</v>
      </c>
      <c r="B39995" s="7">
        <f t="shared" si="3747"/>
        <v>26</v>
      </c>
      <c r="C39995" s="62">
        <f t="shared" si="3748"/>
        <v>9</v>
      </c>
      <c r="G39995" s="33">
        <f t="shared" si="3752"/>
        <v>43307.333333320159</v>
      </c>
      <c r="H39995" s="7">
        <f t="shared" si="3749"/>
        <v>26</v>
      </c>
      <c r="I39995" s="62">
        <f t="shared" si="3750"/>
        <v>9</v>
      </c>
      <c r="J39995" s="111"/>
    </row>
    <row r="39996" spans="1:10">
      <c r="A39996" s="33">
        <f t="shared" si="3751"/>
        <v>43307.374999986823</v>
      </c>
      <c r="B39996" s="7">
        <f t="shared" si="3747"/>
        <v>26</v>
      </c>
      <c r="C39996" s="62">
        <f t="shared" si="3748"/>
        <v>10</v>
      </c>
      <c r="G39996" s="33">
        <f t="shared" si="3752"/>
        <v>43307.374999986823</v>
      </c>
      <c r="H39996" s="7">
        <f t="shared" si="3749"/>
        <v>26</v>
      </c>
      <c r="I39996" s="62">
        <f t="shared" si="3750"/>
        <v>10</v>
      </c>
      <c r="J39996" s="111"/>
    </row>
    <row r="39997" spans="1:10">
      <c r="A39997" s="33">
        <f t="shared" si="3751"/>
        <v>43307.416666653487</v>
      </c>
      <c r="B39997" s="7">
        <f t="shared" si="3747"/>
        <v>26</v>
      </c>
      <c r="C39997" s="62">
        <f t="shared" si="3748"/>
        <v>11</v>
      </c>
      <c r="G39997" s="33">
        <f t="shared" si="3752"/>
        <v>43307.416666653487</v>
      </c>
      <c r="H39997" s="7">
        <f t="shared" si="3749"/>
        <v>26</v>
      </c>
      <c r="I39997" s="62">
        <f t="shared" si="3750"/>
        <v>11</v>
      </c>
      <c r="J39997" s="111"/>
    </row>
    <row r="39998" spans="1:10">
      <c r="A39998" s="33">
        <f t="shared" si="3751"/>
        <v>43307.458333320152</v>
      </c>
      <c r="B39998" s="7">
        <f t="shared" si="3747"/>
        <v>26</v>
      </c>
      <c r="C39998" s="62">
        <f t="shared" si="3748"/>
        <v>12</v>
      </c>
      <c r="G39998" s="33">
        <f t="shared" si="3752"/>
        <v>43307.458333320152</v>
      </c>
      <c r="H39998" s="7">
        <f t="shared" si="3749"/>
        <v>26</v>
      </c>
      <c r="I39998" s="62">
        <f t="shared" si="3750"/>
        <v>12</v>
      </c>
      <c r="J39998" s="111"/>
    </row>
    <row r="39999" spans="1:10">
      <c r="A39999" s="33">
        <f t="shared" si="3751"/>
        <v>43307.499999986816</v>
      </c>
      <c r="B39999" s="7">
        <f t="shared" si="3747"/>
        <v>26</v>
      </c>
      <c r="C39999" s="62">
        <f t="shared" si="3748"/>
        <v>13</v>
      </c>
      <c r="G39999" s="33">
        <f t="shared" si="3752"/>
        <v>43307.499999986816</v>
      </c>
      <c r="H39999" s="7">
        <f t="shared" si="3749"/>
        <v>26</v>
      </c>
      <c r="I39999" s="62">
        <f t="shared" si="3750"/>
        <v>13</v>
      </c>
      <c r="J39999" s="111"/>
    </row>
    <row r="40000" spans="1:10">
      <c r="A40000" s="33">
        <f t="shared" si="3751"/>
        <v>43307.54166665348</v>
      </c>
      <c r="B40000" s="7">
        <f t="shared" si="3747"/>
        <v>26</v>
      </c>
      <c r="C40000" s="62">
        <f t="shared" si="3748"/>
        <v>14</v>
      </c>
      <c r="G40000" s="33">
        <f t="shared" si="3752"/>
        <v>43307.54166665348</v>
      </c>
      <c r="H40000" s="7">
        <f t="shared" si="3749"/>
        <v>26</v>
      </c>
      <c r="I40000" s="62">
        <f t="shared" si="3750"/>
        <v>14</v>
      </c>
      <c r="J40000" s="111"/>
    </row>
    <row r="40001" spans="1:10">
      <c r="A40001" s="33">
        <f t="shared" si="3751"/>
        <v>43307.583333320144</v>
      </c>
      <c r="B40001" s="7">
        <f t="shared" si="3747"/>
        <v>26</v>
      </c>
      <c r="C40001" s="62">
        <f t="shared" si="3748"/>
        <v>15</v>
      </c>
      <c r="G40001" s="33">
        <f t="shared" si="3752"/>
        <v>43307.583333320144</v>
      </c>
      <c r="H40001" s="7">
        <f t="shared" si="3749"/>
        <v>26</v>
      </c>
      <c r="I40001" s="62">
        <f t="shared" si="3750"/>
        <v>15</v>
      </c>
      <c r="J40001" s="111"/>
    </row>
    <row r="40002" spans="1:10">
      <c r="A40002" s="33">
        <f t="shared" si="3751"/>
        <v>43307.624999986809</v>
      </c>
      <c r="B40002" s="7">
        <f t="shared" si="3747"/>
        <v>26</v>
      </c>
      <c r="C40002" s="62">
        <f t="shared" si="3748"/>
        <v>16</v>
      </c>
      <c r="G40002" s="33">
        <f t="shared" si="3752"/>
        <v>43307.624999986809</v>
      </c>
      <c r="H40002" s="7">
        <f t="shared" si="3749"/>
        <v>26</v>
      </c>
      <c r="I40002" s="62">
        <f t="shared" si="3750"/>
        <v>16</v>
      </c>
      <c r="J40002" s="111"/>
    </row>
    <row r="40003" spans="1:10">
      <c r="A40003" s="33">
        <f t="shared" si="3751"/>
        <v>43307.666666653473</v>
      </c>
      <c r="B40003" s="7">
        <f t="shared" ref="B40003:B40066" si="3753">DAY(A40003)</f>
        <v>26</v>
      </c>
      <c r="C40003" s="62">
        <f t="shared" ref="C40003:C40066" si="3754">HOUR(A40003)+1</f>
        <v>17</v>
      </c>
      <c r="G40003" s="33">
        <f t="shared" si="3752"/>
        <v>43307.666666653473</v>
      </c>
      <c r="H40003" s="7">
        <f t="shared" si="3749"/>
        <v>26</v>
      </c>
      <c r="I40003" s="62">
        <f t="shared" si="3750"/>
        <v>17</v>
      </c>
      <c r="J40003" s="111"/>
    </row>
    <row r="40004" spans="1:10">
      <c r="A40004" s="33">
        <f t="shared" si="3751"/>
        <v>43307.708333320137</v>
      </c>
      <c r="B40004" s="7">
        <f t="shared" si="3753"/>
        <v>26</v>
      </c>
      <c r="C40004" s="62">
        <f t="shared" si="3754"/>
        <v>18</v>
      </c>
      <c r="G40004" s="33">
        <f t="shared" si="3752"/>
        <v>43307.708333320137</v>
      </c>
      <c r="H40004" s="7">
        <f t="shared" si="3749"/>
        <v>26</v>
      </c>
      <c r="I40004" s="62">
        <f t="shared" si="3750"/>
        <v>18</v>
      </c>
      <c r="J40004" s="111"/>
    </row>
    <row r="40005" spans="1:10">
      <c r="A40005" s="33">
        <f t="shared" si="3751"/>
        <v>43307.749999986801</v>
      </c>
      <c r="B40005" s="7">
        <f t="shared" si="3753"/>
        <v>26</v>
      </c>
      <c r="C40005" s="62">
        <f t="shared" si="3754"/>
        <v>19</v>
      </c>
      <c r="G40005" s="33">
        <f t="shared" si="3752"/>
        <v>43307.749999986801</v>
      </c>
      <c r="H40005" s="7">
        <f t="shared" si="3749"/>
        <v>26</v>
      </c>
      <c r="I40005" s="62">
        <f t="shared" si="3750"/>
        <v>19</v>
      </c>
      <c r="J40005" s="111"/>
    </row>
    <row r="40006" spans="1:10">
      <c r="A40006" s="33">
        <f t="shared" si="3751"/>
        <v>43307.791666653466</v>
      </c>
      <c r="B40006" s="7">
        <f t="shared" si="3753"/>
        <v>26</v>
      </c>
      <c r="C40006" s="62">
        <f t="shared" si="3754"/>
        <v>20</v>
      </c>
      <c r="G40006" s="33">
        <f t="shared" si="3752"/>
        <v>43307.791666653466</v>
      </c>
      <c r="H40006" s="7">
        <f t="shared" si="3749"/>
        <v>26</v>
      </c>
      <c r="I40006" s="62">
        <f t="shared" si="3750"/>
        <v>20</v>
      </c>
      <c r="J40006" s="111"/>
    </row>
    <row r="40007" spans="1:10">
      <c r="A40007" s="33">
        <f t="shared" si="3751"/>
        <v>43307.83333332013</v>
      </c>
      <c r="B40007" s="7">
        <f t="shared" si="3753"/>
        <v>26</v>
      </c>
      <c r="C40007" s="62">
        <f t="shared" si="3754"/>
        <v>21</v>
      </c>
      <c r="G40007" s="33">
        <f t="shared" si="3752"/>
        <v>43307.83333332013</v>
      </c>
      <c r="H40007" s="7">
        <f t="shared" si="3749"/>
        <v>26</v>
      </c>
      <c r="I40007" s="62">
        <f t="shared" si="3750"/>
        <v>21</v>
      </c>
      <c r="J40007" s="111"/>
    </row>
    <row r="40008" spans="1:10">
      <c r="A40008" s="33">
        <f t="shared" si="3751"/>
        <v>43307.874999986794</v>
      </c>
      <c r="B40008" s="7">
        <f t="shared" si="3753"/>
        <v>26</v>
      </c>
      <c r="C40008" s="62">
        <f t="shared" si="3754"/>
        <v>22</v>
      </c>
      <c r="G40008" s="33">
        <f t="shared" si="3752"/>
        <v>43307.874999986794</v>
      </c>
      <c r="H40008" s="7">
        <f t="shared" si="3749"/>
        <v>26</v>
      </c>
      <c r="I40008" s="62">
        <f t="shared" si="3750"/>
        <v>22</v>
      </c>
      <c r="J40008" s="111"/>
    </row>
    <row r="40009" spans="1:10">
      <c r="A40009" s="33">
        <f t="shared" si="3751"/>
        <v>43307.916666653458</v>
      </c>
      <c r="B40009" s="7">
        <f t="shared" si="3753"/>
        <v>26</v>
      </c>
      <c r="C40009" s="62">
        <f t="shared" si="3754"/>
        <v>23</v>
      </c>
      <c r="G40009" s="33">
        <f t="shared" si="3752"/>
        <v>43307.916666653458</v>
      </c>
      <c r="H40009" s="7">
        <f t="shared" si="3749"/>
        <v>26</v>
      </c>
      <c r="I40009" s="62">
        <f t="shared" si="3750"/>
        <v>23</v>
      </c>
      <c r="J40009" s="111"/>
    </row>
    <row r="40010" spans="1:10">
      <c r="A40010" s="33">
        <f t="shared" si="3751"/>
        <v>43307.958333320123</v>
      </c>
      <c r="B40010" s="7">
        <f t="shared" si="3753"/>
        <v>26</v>
      </c>
      <c r="C40010" s="62">
        <f t="shared" si="3754"/>
        <v>24</v>
      </c>
      <c r="G40010" s="33">
        <f t="shared" si="3752"/>
        <v>43307.958333320123</v>
      </c>
      <c r="H40010" s="7">
        <f t="shared" si="3749"/>
        <v>26</v>
      </c>
      <c r="I40010" s="62">
        <f t="shared" si="3750"/>
        <v>24</v>
      </c>
      <c r="J40010" s="111"/>
    </row>
    <row r="40011" spans="1:10">
      <c r="A40011" s="33">
        <f t="shared" si="3751"/>
        <v>43307.999999986787</v>
      </c>
      <c r="B40011" s="7">
        <f t="shared" si="3753"/>
        <v>27</v>
      </c>
      <c r="C40011" s="62">
        <f t="shared" si="3754"/>
        <v>1</v>
      </c>
      <c r="G40011" s="33">
        <f t="shared" si="3752"/>
        <v>43307.999999986787</v>
      </c>
      <c r="H40011" s="7">
        <f t="shared" si="3749"/>
        <v>27</v>
      </c>
      <c r="I40011" s="62">
        <f t="shared" si="3750"/>
        <v>1</v>
      </c>
      <c r="J40011" s="111"/>
    </row>
    <row r="40012" spans="1:10">
      <c r="A40012" s="33">
        <f t="shared" si="3751"/>
        <v>43308.041666653451</v>
      </c>
      <c r="B40012" s="7">
        <f t="shared" si="3753"/>
        <v>27</v>
      </c>
      <c r="C40012" s="62">
        <f t="shared" si="3754"/>
        <v>2</v>
      </c>
      <c r="G40012" s="33">
        <f t="shared" si="3752"/>
        <v>43308.041666653451</v>
      </c>
      <c r="H40012" s="7">
        <f t="shared" si="3749"/>
        <v>27</v>
      </c>
      <c r="I40012" s="62">
        <f t="shared" si="3750"/>
        <v>2</v>
      </c>
      <c r="J40012" s="111"/>
    </row>
    <row r="40013" spans="1:10">
      <c r="A40013" s="33">
        <f t="shared" si="3751"/>
        <v>43308.083333320115</v>
      </c>
      <c r="B40013" s="7">
        <f t="shared" si="3753"/>
        <v>27</v>
      </c>
      <c r="C40013" s="62">
        <f t="shared" si="3754"/>
        <v>3</v>
      </c>
      <c r="G40013" s="33">
        <f t="shared" si="3752"/>
        <v>43308.083333320115</v>
      </c>
      <c r="H40013" s="7">
        <f t="shared" si="3749"/>
        <v>27</v>
      </c>
      <c r="I40013" s="62">
        <f t="shared" si="3750"/>
        <v>3</v>
      </c>
      <c r="J40013" s="111"/>
    </row>
    <row r="40014" spans="1:10">
      <c r="A40014" s="33">
        <f t="shared" si="3751"/>
        <v>43308.12499998678</v>
      </c>
      <c r="B40014" s="7">
        <f t="shared" si="3753"/>
        <v>27</v>
      </c>
      <c r="C40014" s="62">
        <f t="shared" si="3754"/>
        <v>4</v>
      </c>
      <c r="G40014" s="33">
        <f t="shared" si="3752"/>
        <v>43308.12499998678</v>
      </c>
      <c r="H40014" s="7">
        <f t="shared" si="3749"/>
        <v>27</v>
      </c>
      <c r="I40014" s="62">
        <f t="shared" si="3750"/>
        <v>4</v>
      </c>
      <c r="J40014" s="111"/>
    </row>
    <row r="40015" spans="1:10">
      <c r="A40015" s="33">
        <f t="shared" si="3751"/>
        <v>43308.166666653444</v>
      </c>
      <c r="B40015" s="7">
        <f t="shared" si="3753"/>
        <v>27</v>
      </c>
      <c r="C40015" s="62">
        <f t="shared" si="3754"/>
        <v>5</v>
      </c>
      <c r="G40015" s="33">
        <f t="shared" si="3752"/>
        <v>43308.166666653444</v>
      </c>
      <c r="H40015" s="7">
        <f t="shared" si="3749"/>
        <v>27</v>
      </c>
      <c r="I40015" s="62">
        <f t="shared" si="3750"/>
        <v>5</v>
      </c>
      <c r="J40015" s="111"/>
    </row>
    <row r="40016" spans="1:10">
      <c r="A40016" s="33">
        <f t="shared" si="3751"/>
        <v>43308.208333320108</v>
      </c>
      <c r="B40016" s="7">
        <f t="shared" si="3753"/>
        <v>27</v>
      </c>
      <c r="C40016" s="62">
        <f t="shared" si="3754"/>
        <v>6</v>
      </c>
      <c r="G40016" s="33">
        <f t="shared" si="3752"/>
        <v>43308.208333320108</v>
      </c>
      <c r="H40016" s="7">
        <f t="shared" si="3749"/>
        <v>27</v>
      </c>
      <c r="I40016" s="62">
        <f t="shared" si="3750"/>
        <v>6</v>
      </c>
      <c r="J40016" s="111"/>
    </row>
    <row r="40017" spans="1:10">
      <c r="A40017" s="33">
        <f t="shared" si="3751"/>
        <v>43308.249999986772</v>
      </c>
      <c r="B40017" s="7">
        <f t="shared" si="3753"/>
        <v>27</v>
      </c>
      <c r="C40017" s="62">
        <f t="shared" si="3754"/>
        <v>7</v>
      </c>
      <c r="G40017" s="33">
        <f t="shared" si="3752"/>
        <v>43308.249999986772</v>
      </c>
      <c r="H40017" s="7">
        <f t="shared" si="3749"/>
        <v>27</v>
      </c>
      <c r="I40017" s="62">
        <f t="shared" si="3750"/>
        <v>7</v>
      </c>
      <c r="J40017" s="111"/>
    </row>
    <row r="40018" spans="1:10">
      <c r="A40018" s="33">
        <f t="shared" si="3751"/>
        <v>43308.291666653437</v>
      </c>
      <c r="B40018" s="7">
        <f t="shared" si="3753"/>
        <v>27</v>
      </c>
      <c r="C40018" s="62">
        <f t="shared" si="3754"/>
        <v>8</v>
      </c>
      <c r="G40018" s="33">
        <f t="shared" si="3752"/>
        <v>43308.291666653437</v>
      </c>
      <c r="H40018" s="7">
        <f t="shared" si="3749"/>
        <v>27</v>
      </c>
      <c r="I40018" s="62">
        <f t="shared" si="3750"/>
        <v>8</v>
      </c>
      <c r="J40018" s="111"/>
    </row>
    <row r="40019" spans="1:10">
      <c r="A40019" s="33">
        <f t="shared" si="3751"/>
        <v>43308.333333320101</v>
      </c>
      <c r="B40019" s="7">
        <f t="shared" si="3753"/>
        <v>27</v>
      </c>
      <c r="C40019" s="62">
        <f t="shared" si="3754"/>
        <v>9</v>
      </c>
      <c r="G40019" s="33">
        <f t="shared" si="3752"/>
        <v>43308.333333320101</v>
      </c>
      <c r="H40019" s="7">
        <f t="shared" si="3749"/>
        <v>27</v>
      </c>
      <c r="I40019" s="62">
        <f t="shared" si="3750"/>
        <v>9</v>
      </c>
      <c r="J40019" s="111"/>
    </row>
    <row r="40020" spans="1:10">
      <c r="A40020" s="33">
        <f t="shared" si="3751"/>
        <v>43308.374999986765</v>
      </c>
      <c r="B40020" s="7">
        <f t="shared" si="3753"/>
        <v>27</v>
      </c>
      <c r="C40020" s="62">
        <f t="shared" si="3754"/>
        <v>10</v>
      </c>
      <c r="G40020" s="33">
        <f t="shared" si="3752"/>
        <v>43308.374999986765</v>
      </c>
      <c r="H40020" s="7">
        <f t="shared" si="3749"/>
        <v>27</v>
      </c>
      <c r="I40020" s="62">
        <f t="shared" si="3750"/>
        <v>10</v>
      </c>
      <c r="J40020" s="111"/>
    </row>
    <row r="40021" spans="1:10">
      <c r="A40021" s="33">
        <f t="shared" si="3751"/>
        <v>43308.416666653429</v>
      </c>
      <c r="B40021" s="7">
        <f t="shared" si="3753"/>
        <v>27</v>
      </c>
      <c r="C40021" s="62">
        <f t="shared" si="3754"/>
        <v>11</v>
      </c>
      <c r="G40021" s="33">
        <f t="shared" si="3752"/>
        <v>43308.416666653429</v>
      </c>
      <c r="H40021" s="7">
        <f t="shared" si="3749"/>
        <v>27</v>
      </c>
      <c r="I40021" s="62">
        <f t="shared" si="3750"/>
        <v>11</v>
      </c>
      <c r="J40021" s="111"/>
    </row>
    <row r="40022" spans="1:10">
      <c r="A40022" s="33">
        <f t="shared" si="3751"/>
        <v>43308.458333320094</v>
      </c>
      <c r="B40022" s="7">
        <f t="shared" si="3753"/>
        <v>27</v>
      </c>
      <c r="C40022" s="62">
        <f t="shared" si="3754"/>
        <v>12</v>
      </c>
      <c r="G40022" s="33">
        <f t="shared" si="3752"/>
        <v>43308.458333320094</v>
      </c>
      <c r="H40022" s="7">
        <f t="shared" si="3749"/>
        <v>27</v>
      </c>
      <c r="I40022" s="62">
        <f t="shared" si="3750"/>
        <v>12</v>
      </c>
      <c r="J40022" s="111"/>
    </row>
    <row r="40023" spans="1:10">
      <c r="A40023" s="33">
        <f t="shared" si="3751"/>
        <v>43308.499999986758</v>
      </c>
      <c r="B40023" s="7">
        <f t="shared" si="3753"/>
        <v>27</v>
      </c>
      <c r="C40023" s="62">
        <f t="shared" si="3754"/>
        <v>13</v>
      </c>
      <c r="G40023" s="33">
        <f t="shared" si="3752"/>
        <v>43308.499999986758</v>
      </c>
      <c r="H40023" s="7">
        <f t="shared" si="3749"/>
        <v>27</v>
      </c>
      <c r="I40023" s="62">
        <f t="shared" si="3750"/>
        <v>13</v>
      </c>
      <c r="J40023" s="111"/>
    </row>
    <row r="40024" spans="1:10">
      <c r="A40024" s="33">
        <f t="shared" si="3751"/>
        <v>43308.541666653422</v>
      </c>
      <c r="B40024" s="7">
        <f t="shared" si="3753"/>
        <v>27</v>
      </c>
      <c r="C40024" s="62">
        <f t="shared" si="3754"/>
        <v>14</v>
      </c>
      <c r="G40024" s="33">
        <f t="shared" si="3752"/>
        <v>43308.541666653422</v>
      </c>
      <c r="H40024" s="7">
        <f t="shared" si="3749"/>
        <v>27</v>
      </c>
      <c r="I40024" s="62">
        <f t="shared" si="3750"/>
        <v>14</v>
      </c>
      <c r="J40024" s="111"/>
    </row>
    <row r="40025" spans="1:10">
      <c r="A40025" s="33">
        <f t="shared" si="3751"/>
        <v>43308.583333320086</v>
      </c>
      <c r="B40025" s="7">
        <f t="shared" si="3753"/>
        <v>27</v>
      </c>
      <c r="C40025" s="62">
        <f t="shared" si="3754"/>
        <v>15</v>
      </c>
      <c r="G40025" s="33">
        <f t="shared" si="3752"/>
        <v>43308.583333320086</v>
      </c>
      <c r="H40025" s="7">
        <f t="shared" si="3749"/>
        <v>27</v>
      </c>
      <c r="I40025" s="62">
        <f t="shared" si="3750"/>
        <v>15</v>
      </c>
      <c r="J40025" s="111"/>
    </row>
    <row r="40026" spans="1:10">
      <c r="A40026" s="33">
        <f t="shared" si="3751"/>
        <v>43308.62499998675</v>
      </c>
      <c r="B40026" s="7">
        <f t="shared" si="3753"/>
        <v>27</v>
      </c>
      <c r="C40026" s="62">
        <f t="shared" si="3754"/>
        <v>16</v>
      </c>
      <c r="G40026" s="33">
        <f t="shared" si="3752"/>
        <v>43308.62499998675</v>
      </c>
      <c r="H40026" s="7">
        <f t="shared" si="3749"/>
        <v>27</v>
      </c>
      <c r="I40026" s="62">
        <f t="shared" si="3750"/>
        <v>16</v>
      </c>
      <c r="J40026" s="111"/>
    </row>
    <row r="40027" spans="1:10">
      <c r="A40027" s="33">
        <f t="shared" si="3751"/>
        <v>43308.666666653415</v>
      </c>
      <c r="B40027" s="7">
        <f t="shared" si="3753"/>
        <v>27</v>
      </c>
      <c r="C40027" s="62">
        <f t="shared" si="3754"/>
        <v>17</v>
      </c>
      <c r="G40027" s="33">
        <f t="shared" si="3752"/>
        <v>43308.666666653415</v>
      </c>
      <c r="H40027" s="7">
        <f t="shared" si="3749"/>
        <v>27</v>
      </c>
      <c r="I40027" s="62">
        <f t="shared" si="3750"/>
        <v>17</v>
      </c>
      <c r="J40027" s="111"/>
    </row>
    <row r="40028" spans="1:10">
      <c r="A40028" s="33">
        <f t="shared" si="3751"/>
        <v>43308.708333320079</v>
      </c>
      <c r="B40028" s="7">
        <f t="shared" si="3753"/>
        <v>27</v>
      </c>
      <c r="C40028" s="62">
        <f t="shared" si="3754"/>
        <v>18</v>
      </c>
      <c r="G40028" s="33">
        <f t="shared" si="3752"/>
        <v>43308.708333320079</v>
      </c>
      <c r="H40028" s="7">
        <f t="shared" si="3749"/>
        <v>27</v>
      </c>
      <c r="I40028" s="62">
        <f t="shared" si="3750"/>
        <v>18</v>
      </c>
      <c r="J40028" s="111"/>
    </row>
    <row r="40029" spans="1:10">
      <c r="A40029" s="33">
        <f t="shared" si="3751"/>
        <v>43308.749999986743</v>
      </c>
      <c r="B40029" s="7">
        <f t="shared" si="3753"/>
        <v>27</v>
      </c>
      <c r="C40029" s="62">
        <f t="shared" si="3754"/>
        <v>19</v>
      </c>
      <c r="G40029" s="33">
        <f t="shared" si="3752"/>
        <v>43308.749999986743</v>
      </c>
      <c r="H40029" s="7">
        <f t="shared" si="3749"/>
        <v>27</v>
      </c>
      <c r="I40029" s="62">
        <f t="shared" si="3750"/>
        <v>19</v>
      </c>
      <c r="J40029" s="111"/>
    </row>
    <row r="40030" spans="1:10">
      <c r="A40030" s="33">
        <f t="shared" si="3751"/>
        <v>43308.791666653407</v>
      </c>
      <c r="B40030" s="7">
        <f t="shared" si="3753"/>
        <v>27</v>
      </c>
      <c r="C40030" s="62">
        <f t="shared" si="3754"/>
        <v>20</v>
      </c>
      <c r="G40030" s="33">
        <f t="shared" si="3752"/>
        <v>43308.791666653407</v>
      </c>
      <c r="H40030" s="7">
        <f t="shared" si="3749"/>
        <v>27</v>
      </c>
      <c r="I40030" s="62">
        <f t="shared" si="3750"/>
        <v>20</v>
      </c>
      <c r="J40030" s="111"/>
    </row>
    <row r="40031" spans="1:10">
      <c r="A40031" s="33">
        <f t="shared" si="3751"/>
        <v>43308.833333320072</v>
      </c>
      <c r="B40031" s="7">
        <f t="shared" si="3753"/>
        <v>27</v>
      </c>
      <c r="C40031" s="62">
        <f t="shared" si="3754"/>
        <v>21</v>
      </c>
      <c r="G40031" s="33">
        <f t="shared" si="3752"/>
        <v>43308.833333320072</v>
      </c>
      <c r="H40031" s="7">
        <f t="shared" si="3749"/>
        <v>27</v>
      </c>
      <c r="I40031" s="62">
        <f t="shared" si="3750"/>
        <v>21</v>
      </c>
      <c r="J40031" s="111"/>
    </row>
    <row r="40032" spans="1:10">
      <c r="A40032" s="33">
        <f t="shared" si="3751"/>
        <v>43308.874999986736</v>
      </c>
      <c r="B40032" s="7">
        <f t="shared" si="3753"/>
        <v>27</v>
      </c>
      <c r="C40032" s="62">
        <f t="shared" si="3754"/>
        <v>22</v>
      </c>
      <c r="G40032" s="33">
        <f t="shared" si="3752"/>
        <v>43308.874999986736</v>
      </c>
      <c r="H40032" s="7">
        <f t="shared" si="3749"/>
        <v>27</v>
      </c>
      <c r="I40032" s="62">
        <f t="shared" si="3750"/>
        <v>22</v>
      </c>
      <c r="J40032" s="111"/>
    </row>
    <row r="40033" spans="1:10">
      <c r="A40033" s="33">
        <f t="shared" si="3751"/>
        <v>43308.9166666534</v>
      </c>
      <c r="B40033" s="7">
        <f t="shared" si="3753"/>
        <v>27</v>
      </c>
      <c r="C40033" s="62">
        <f t="shared" si="3754"/>
        <v>23</v>
      </c>
      <c r="G40033" s="33">
        <f t="shared" si="3752"/>
        <v>43308.9166666534</v>
      </c>
      <c r="H40033" s="7">
        <f t="shared" si="3749"/>
        <v>27</v>
      </c>
      <c r="I40033" s="62">
        <f t="shared" si="3750"/>
        <v>23</v>
      </c>
      <c r="J40033" s="111"/>
    </row>
    <row r="40034" spans="1:10">
      <c r="A40034" s="33">
        <f t="shared" si="3751"/>
        <v>43308.958333320064</v>
      </c>
      <c r="B40034" s="7">
        <f t="shared" si="3753"/>
        <v>27</v>
      </c>
      <c r="C40034" s="62">
        <f t="shared" si="3754"/>
        <v>24</v>
      </c>
      <c r="G40034" s="33">
        <f t="shared" si="3752"/>
        <v>43308.958333320064</v>
      </c>
      <c r="H40034" s="7">
        <f t="shared" si="3749"/>
        <v>27</v>
      </c>
      <c r="I40034" s="62">
        <f t="shared" si="3750"/>
        <v>24</v>
      </c>
      <c r="J40034" s="111"/>
    </row>
    <row r="40035" spans="1:10">
      <c r="A40035" s="33">
        <f t="shared" si="3751"/>
        <v>43308.999999986729</v>
      </c>
      <c r="B40035" s="7">
        <f t="shared" si="3753"/>
        <v>28</v>
      </c>
      <c r="C40035" s="62">
        <f t="shared" si="3754"/>
        <v>1</v>
      </c>
      <c r="G40035" s="33">
        <f t="shared" si="3752"/>
        <v>43308.999999986729</v>
      </c>
      <c r="H40035" s="7">
        <f t="shared" ref="H40035:H40098" si="3755">DAY(G40035)</f>
        <v>28</v>
      </c>
      <c r="I40035" s="62">
        <f t="shared" ref="I40035:I40098" si="3756">HOUR(G40035)+1</f>
        <v>1</v>
      </c>
      <c r="J40035" s="111"/>
    </row>
    <row r="40036" spans="1:10">
      <c r="A40036" s="33">
        <f t="shared" ref="A40036:A40099" si="3757">A40035+1/24</f>
        <v>43309.041666653393</v>
      </c>
      <c r="B40036" s="7">
        <f t="shared" si="3753"/>
        <v>28</v>
      </c>
      <c r="C40036" s="62">
        <f t="shared" si="3754"/>
        <v>2</v>
      </c>
      <c r="G40036" s="33">
        <f t="shared" ref="G40036:G40099" si="3758">G40035+1/24</f>
        <v>43309.041666653393</v>
      </c>
      <c r="H40036" s="7">
        <f t="shared" si="3755"/>
        <v>28</v>
      </c>
      <c r="I40036" s="62">
        <f t="shared" si="3756"/>
        <v>2</v>
      </c>
      <c r="J40036" s="111"/>
    </row>
    <row r="40037" spans="1:10">
      <c r="A40037" s="33">
        <f t="shared" si="3757"/>
        <v>43309.083333320057</v>
      </c>
      <c r="B40037" s="7">
        <f t="shared" si="3753"/>
        <v>28</v>
      </c>
      <c r="C40037" s="62">
        <f t="shared" si="3754"/>
        <v>3</v>
      </c>
      <c r="G40037" s="33">
        <f t="shared" si="3758"/>
        <v>43309.083333320057</v>
      </c>
      <c r="H40037" s="7">
        <f t="shared" si="3755"/>
        <v>28</v>
      </c>
      <c r="I40037" s="62">
        <f t="shared" si="3756"/>
        <v>3</v>
      </c>
      <c r="J40037" s="111"/>
    </row>
    <row r="40038" spans="1:10">
      <c r="A40038" s="33">
        <f t="shared" si="3757"/>
        <v>43309.124999986721</v>
      </c>
      <c r="B40038" s="7">
        <f t="shared" si="3753"/>
        <v>28</v>
      </c>
      <c r="C40038" s="62">
        <f t="shared" si="3754"/>
        <v>4</v>
      </c>
      <c r="G40038" s="33">
        <f t="shared" si="3758"/>
        <v>43309.124999986721</v>
      </c>
      <c r="H40038" s="7">
        <f t="shared" si="3755"/>
        <v>28</v>
      </c>
      <c r="I40038" s="62">
        <f t="shared" si="3756"/>
        <v>4</v>
      </c>
      <c r="J40038" s="111"/>
    </row>
    <row r="40039" spans="1:10">
      <c r="A40039" s="33">
        <f t="shared" si="3757"/>
        <v>43309.166666653386</v>
      </c>
      <c r="B40039" s="7">
        <f t="shared" si="3753"/>
        <v>28</v>
      </c>
      <c r="C40039" s="62">
        <f t="shared" si="3754"/>
        <v>5</v>
      </c>
      <c r="G40039" s="33">
        <f t="shared" si="3758"/>
        <v>43309.166666653386</v>
      </c>
      <c r="H40039" s="7">
        <f t="shared" si="3755"/>
        <v>28</v>
      </c>
      <c r="I40039" s="62">
        <f t="shared" si="3756"/>
        <v>5</v>
      </c>
      <c r="J40039" s="111"/>
    </row>
    <row r="40040" spans="1:10">
      <c r="A40040" s="33">
        <f t="shared" si="3757"/>
        <v>43309.20833332005</v>
      </c>
      <c r="B40040" s="7">
        <f t="shared" si="3753"/>
        <v>28</v>
      </c>
      <c r="C40040" s="62">
        <f t="shared" si="3754"/>
        <v>6</v>
      </c>
      <c r="G40040" s="33">
        <f t="shared" si="3758"/>
        <v>43309.20833332005</v>
      </c>
      <c r="H40040" s="7">
        <f t="shared" si="3755"/>
        <v>28</v>
      </c>
      <c r="I40040" s="62">
        <f t="shared" si="3756"/>
        <v>6</v>
      </c>
      <c r="J40040" s="111"/>
    </row>
    <row r="40041" spans="1:10">
      <c r="A40041" s="33">
        <f t="shared" si="3757"/>
        <v>43309.249999986714</v>
      </c>
      <c r="B40041" s="7">
        <f t="shared" si="3753"/>
        <v>28</v>
      </c>
      <c r="C40041" s="62">
        <f t="shared" si="3754"/>
        <v>7</v>
      </c>
      <c r="G40041" s="33">
        <f t="shared" si="3758"/>
        <v>43309.249999986714</v>
      </c>
      <c r="H40041" s="7">
        <f t="shared" si="3755"/>
        <v>28</v>
      </c>
      <c r="I40041" s="62">
        <f t="shared" si="3756"/>
        <v>7</v>
      </c>
      <c r="J40041" s="111"/>
    </row>
    <row r="40042" spans="1:10">
      <c r="A40042" s="33">
        <f t="shared" si="3757"/>
        <v>43309.291666653378</v>
      </c>
      <c r="B40042" s="7">
        <f t="shared" si="3753"/>
        <v>28</v>
      </c>
      <c r="C40042" s="62">
        <f t="shared" si="3754"/>
        <v>8</v>
      </c>
      <c r="G40042" s="33">
        <f t="shared" si="3758"/>
        <v>43309.291666653378</v>
      </c>
      <c r="H40042" s="7">
        <f t="shared" si="3755"/>
        <v>28</v>
      </c>
      <c r="I40042" s="62">
        <f t="shared" si="3756"/>
        <v>8</v>
      </c>
      <c r="J40042" s="111"/>
    </row>
    <row r="40043" spans="1:10">
      <c r="A40043" s="33">
        <f t="shared" si="3757"/>
        <v>43309.333333320043</v>
      </c>
      <c r="B40043" s="7">
        <f t="shared" si="3753"/>
        <v>28</v>
      </c>
      <c r="C40043" s="62">
        <f t="shared" si="3754"/>
        <v>9</v>
      </c>
      <c r="G40043" s="33">
        <f t="shared" si="3758"/>
        <v>43309.333333320043</v>
      </c>
      <c r="H40043" s="7">
        <f t="shared" si="3755"/>
        <v>28</v>
      </c>
      <c r="I40043" s="62">
        <f t="shared" si="3756"/>
        <v>9</v>
      </c>
      <c r="J40043" s="111"/>
    </row>
    <row r="40044" spans="1:10">
      <c r="A40044" s="33">
        <f t="shared" si="3757"/>
        <v>43309.374999986707</v>
      </c>
      <c r="B40044" s="7">
        <f t="shared" si="3753"/>
        <v>28</v>
      </c>
      <c r="C40044" s="62">
        <f t="shared" si="3754"/>
        <v>10</v>
      </c>
      <c r="G40044" s="33">
        <f t="shared" si="3758"/>
        <v>43309.374999986707</v>
      </c>
      <c r="H40044" s="7">
        <f t="shared" si="3755"/>
        <v>28</v>
      </c>
      <c r="I40044" s="62">
        <f t="shared" si="3756"/>
        <v>10</v>
      </c>
      <c r="J40044" s="111"/>
    </row>
    <row r="40045" spans="1:10">
      <c r="A40045" s="33">
        <f t="shared" si="3757"/>
        <v>43309.416666653371</v>
      </c>
      <c r="B40045" s="7">
        <f t="shared" si="3753"/>
        <v>28</v>
      </c>
      <c r="C40045" s="62">
        <f t="shared" si="3754"/>
        <v>11</v>
      </c>
      <c r="G40045" s="33">
        <f t="shared" si="3758"/>
        <v>43309.416666653371</v>
      </c>
      <c r="H40045" s="7">
        <f t="shared" si="3755"/>
        <v>28</v>
      </c>
      <c r="I40045" s="62">
        <f t="shared" si="3756"/>
        <v>11</v>
      </c>
      <c r="J40045" s="111"/>
    </row>
    <row r="40046" spans="1:10">
      <c r="A40046" s="33">
        <f t="shared" si="3757"/>
        <v>43309.458333320035</v>
      </c>
      <c r="B40046" s="7">
        <f t="shared" si="3753"/>
        <v>28</v>
      </c>
      <c r="C40046" s="62">
        <f t="shared" si="3754"/>
        <v>12</v>
      </c>
      <c r="G40046" s="33">
        <f t="shared" si="3758"/>
        <v>43309.458333320035</v>
      </c>
      <c r="H40046" s="7">
        <f t="shared" si="3755"/>
        <v>28</v>
      </c>
      <c r="I40046" s="62">
        <f t="shared" si="3756"/>
        <v>12</v>
      </c>
      <c r="J40046" s="111"/>
    </row>
    <row r="40047" spans="1:10">
      <c r="A40047" s="33">
        <f t="shared" si="3757"/>
        <v>43309.4999999867</v>
      </c>
      <c r="B40047" s="7">
        <f t="shared" si="3753"/>
        <v>28</v>
      </c>
      <c r="C40047" s="62">
        <f t="shared" si="3754"/>
        <v>13</v>
      </c>
      <c r="G40047" s="33">
        <f t="shared" si="3758"/>
        <v>43309.4999999867</v>
      </c>
      <c r="H40047" s="7">
        <f t="shared" si="3755"/>
        <v>28</v>
      </c>
      <c r="I40047" s="62">
        <f t="shared" si="3756"/>
        <v>13</v>
      </c>
      <c r="J40047" s="111"/>
    </row>
    <row r="40048" spans="1:10">
      <c r="A40048" s="33">
        <f t="shared" si="3757"/>
        <v>43309.541666653364</v>
      </c>
      <c r="B40048" s="7">
        <f t="shared" si="3753"/>
        <v>28</v>
      </c>
      <c r="C40048" s="62">
        <f t="shared" si="3754"/>
        <v>14</v>
      </c>
      <c r="G40048" s="33">
        <f t="shared" si="3758"/>
        <v>43309.541666653364</v>
      </c>
      <c r="H40048" s="7">
        <f t="shared" si="3755"/>
        <v>28</v>
      </c>
      <c r="I40048" s="62">
        <f t="shared" si="3756"/>
        <v>14</v>
      </c>
      <c r="J40048" s="111"/>
    </row>
    <row r="40049" spans="1:10">
      <c r="A40049" s="33">
        <f t="shared" si="3757"/>
        <v>43309.583333320028</v>
      </c>
      <c r="B40049" s="7">
        <f t="shared" si="3753"/>
        <v>28</v>
      </c>
      <c r="C40049" s="62">
        <f t="shared" si="3754"/>
        <v>15</v>
      </c>
      <c r="G40049" s="33">
        <f t="shared" si="3758"/>
        <v>43309.583333320028</v>
      </c>
      <c r="H40049" s="7">
        <f t="shared" si="3755"/>
        <v>28</v>
      </c>
      <c r="I40049" s="62">
        <f t="shared" si="3756"/>
        <v>15</v>
      </c>
      <c r="J40049" s="111"/>
    </row>
    <row r="40050" spans="1:10">
      <c r="A40050" s="33">
        <f t="shared" si="3757"/>
        <v>43309.624999986692</v>
      </c>
      <c r="B40050" s="7">
        <f t="shared" si="3753"/>
        <v>28</v>
      </c>
      <c r="C40050" s="62">
        <f t="shared" si="3754"/>
        <v>16</v>
      </c>
      <c r="G40050" s="33">
        <f t="shared" si="3758"/>
        <v>43309.624999986692</v>
      </c>
      <c r="H40050" s="7">
        <f t="shared" si="3755"/>
        <v>28</v>
      </c>
      <c r="I40050" s="62">
        <f t="shared" si="3756"/>
        <v>16</v>
      </c>
      <c r="J40050" s="111"/>
    </row>
    <row r="40051" spans="1:10">
      <c r="A40051" s="33">
        <f t="shared" si="3757"/>
        <v>43309.666666653357</v>
      </c>
      <c r="B40051" s="7">
        <f t="shared" si="3753"/>
        <v>28</v>
      </c>
      <c r="C40051" s="62">
        <f t="shared" si="3754"/>
        <v>17</v>
      </c>
      <c r="G40051" s="33">
        <f t="shared" si="3758"/>
        <v>43309.666666653357</v>
      </c>
      <c r="H40051" s="7">
        <f t="shared" si="3755"/>
        <v>28</v>
      </c>
      <c r="I40051" s="62">
        <f t="shared" si="3756"/>
        <v>17</v>
      </c>
      <c r="J40051" s="111"/>
    </row>
    <row r="40052" spans="1:10">
      <c r="A40052" s="33">
        <f t="shared" si="3757"/>
        <v>43309.708333320021</v>
      </c>
      <c r="B40052" s="7">
        <f t="shared" si="3753"/>
        <v>28</v>
      </c>
      <c r="C40052" s="62">
        <f t="shared" si="3754"/>
        <v>18</v>
      </c>
      <c r="G40052" s="33">
        <f t="shared" si="3758"/>
        <v>43309.708333320021</v>
      </c>
      <c r="H40052" s="7">
        <f t="shared" si="3755"/>
        <v>28</v>
      </c>
      <c r="I40052" s="62">
        <f t="shared" si="3756"/>
        <v>18</v>
      </c>
      <c r="J40052" s="111"/>
    </row>
    <row r="40053" spans="1:10">
      <c r="A40053" s="33">
        <f t="shared" si="3757"/>
        <v>43309.749999986685</v>
      </c>
      <c r="B40053" s="7">
        <f t="shared" si="3753"/>
        <v>28</v>
      </c>
      <c r="C40053" s="62">
        <f t="shared" si="3754"/>
        <v>19</v>
      </c>
      <c r="G40053" s="33">
        <f t="shared" si="3758"/>
        <v>43309.749999986685</v>
      </c>
      <c r="H40053" s="7">
        <f t="shared" si="3755"/>
        <v>28</v>
      </c>
      <c r="I40053" s="62">
        <f t="shared" si="3756"/>
        <v>19</v>
      </c>
      <c r="J40053" s="111"/>
    </row>
    <row r="40054" spans="1:10">
      <c r="A40054" s="33">
        <f t="shared" si="3757"/>
        <v>43309.791666653349</v>
      </c>
      <c r="B40054" s="7">
        <f t="shared" si="3753"/>
        <v>28</v>
      </c>
      <c r="C40054" s="62">
        <f t="shared" si="3754"/>
        <v>20</v>
      </c>
      <c r="G40054" s="33">
        <f t="shared" si="3758"/>
        <v>43309.791666653349</v>
      </c>
      <c r="H40054" s="7">
        <f t="shared" si="3755"/>
        <v>28</v>
      </c>
      <c r="I40054" s="62">
        <f t="shared" si="3756"/>
        <v>20</v>
      </c>
      <c r="J40054" s="111"/>
    </row>
    <row r="40055" spans="1:10">
      <c r="A40055" s="33">
        <f t="shared" si="3757"/>
        <v>43309.833333320013</v>
      </c>
      <c r="B40055" s="7">
        <f t="shared" si="3753"/>
        <v>28</v>
      </c>
      <c r="C40055" s="62">
        <f t="shared" si="3754"/>
        <v>21</v>
      </c>
      <c r="G40055" s="33">
        <f t="shared" si="3758"/>
        <v>43309.833333320013</v>
      </c>
      <c r="H40055" s="7">
        <f t="shared" si="3755"/>
        <v>28</v>
      </c>
      <c r="I40055" s="62">
        <f t="shared" si="3756"/>
        <v>21</v>
      </c>
      <c r="J40055" s="111"/>
    </row>
    <row r="40056" spans="1:10">
      <c r="A40056" s="33">
        <f t="shared" si="3757"/>
        <v>43309.874999986678</v>
      </c>
      <c r="B40056" s="7">
        <f t="shared" si="3753"/>
        <v>28</v>
      </c>
      <c r="C40056" s="62">
        <f t="shared" si="3754"/>
        <v>22</v>
      </c>
      <c r="G40056" s="33">
        <f t="shared" si="3758"/>
        <v>43309.874999986678</v>
      </c>
      <c r="H40056" s="7">
        <f t="shared" si="3755"/>
        <v>28</v>
      </c>
      <c r="I40056" s="62">
        <f t="shared" si="3756"/>
        <v>22</v>
      </c>
      <c r="J40056" s="111"/>
    </row>
    <row r="40057" spans="1:10">
      <c r="A40057" s="33">
        <f t="shared" si="3757"/>
        <v>43309.916666653342</v>
      </c>
      <c r="B40057" s="7">
        <f t="shared" si="3753"/>
        <v>28</v>
      </c>
      <c r="C40057" s="62">
        <f t="shared" si="3754"/>
        <v>23</v>
      </c>
      <c r="G40057" s="33">
        <f t="shared" si="3758"/>
        <v>43309.916666653342</v>
      </c>
      <c r="H40057" s="7">
        <f t="shared" si="3755"/>
        <v>28</v>
      </c>
      <c r="I40057" s="62">
        <f t="shared" si="3756"/>
        <v>23</v>
      </c>
      <c r="J40057" s="111"/>
    </row>
    <row r="40058" spans="1:10">
      <c r="A40058" s="33">
        <f t="shared" si="3757"/>
        <v>43309.958333320006</v>
      </c>
      <c r="B40058" s="7">
        <f t="shared" si="3753"/>
        <v>28</v>
      </c>
      <c r="C40058" s="62">
        <f t="shared" si="3754"/>
        <v>24</v>
      </c>
      <c r="G40058" s="33">
        <f t="shared" si="3758"/>
        <v>43309.958333320006</v>
      </c>
      <c r="H40058" s="7">
        <f t="shared" si="3755"/>
        <v>28</v>
      </c>
      <c r="I40058" s="62">
        <f t="shared" si="3756"/>
        <v>24</v>
      </c>
      <c r="J40058" s="111"/>
    </row>
    <row r="40059" spans="1:10">
      <c r="A40059" s="33">
        <f t="shared" si="3757"/>
        <v>43309.99999998667</v>
      </c>
      <c r="B40059" s="7">
        <f t="shared" si="3753"/>
        <v>29</v>
      </c>
      <c r="C40059" s="62">
        <f t="shared" si="3754"/>
        <v>1</v>
      </c>
      <c r="G40059" s="33">
        <f t="shared" si="3758"/>
        <v>43309.99999998667</v>
      </c>
      <c r="H40059" s="7">
        <f t="shared" si="3755"/>
        <v>29</v>
      </c>
      <c r="I40059" s="62">
        <f t="shared" si="3756"/>
        <v>1</v>
      </c>
      <c r="J40059" s="111"/>
    </row>
    <row r="40060" spans="1:10">
      <c r="A40060" s="33">
        <f t="shared" si="3757"/>
        <v>43310.041666653335</v>
      </c>
      <c r="B40060" s="7">
        <f t="shared" si="3753"/>
        <v>29</v>
      </c>
      <c r="C40060" s="62">
        <f t="shared" si="3754"/>
        <v>2</v>
      </c>
      <c r="G40060" s="33">
        <f t="shared" si="3758"/>
        <v>43310.041666653335</v>
      </c>
      <c r="H40060" s="7">
        <f t="shared" si="3755"/>
        <v>29</v>
      </c>
      <c r="I40060" s="62">
        <f t="shared" si="3756"/>
        <v>2</v>
      </c>
      <c r="J40060" s="111"/>
    </row>
    <row r="40061" spans="1:10">
      <c r="A40061" s="33">
        <f t="shared" si="3757"/>
        <v>43310.083333319999</v>
      </c>
      <c r="B40061" s="7">
        <f t="shared" si="3753"/>
        <v>29</v>
      </c>
      <c r="C40061" s="62">
        <f t="shared" si="3754"/>
        <v>3</v>
      </c>
      <c r="G40061" s="33">
        <f t="shared" si="3758"/>
        <v>43310.083333319999</v>
      </c>
      <c r="H40061" s="7">
        <f t="shared" si="3755"/>
        <v>29</v>
      </c>
      <c r="I40061" s="62">
        <f t="shared" si="3756"/>
        <v>3</v>
      </c>
      <c r="J40061" s="111"/>
    </row>
    <row r="40062" spans="1:10">
      <c r="A40062" s="33">
        <f t="shared" si="3757"/>
        <v>43310.124999986663</v>
      </c>
      <c r="B40062" s="7">
        <f t="shared" si="3753"/>
        <v>29</v>
      </c>
      <c r="C40062" s="62">
        <f t="shared" si="3754"/>
        <v>4</v>
      </c>
      <c r="G40062" s="33">
        <f t="shared" si="3758"/>
        <v>43310.124999986663</v>
      </c>
      <c r="H40062" s="7">
        <f t="shared" si="3755"/>
        <v>29</v>
      </c>
      <c r="I40062" s="62">
        <f t="shared" si="3756"/>
        <v>4</v>
      </c>
      <c r="J40062" s="111"/>
    </row>
    <row r="40063" spans="1:10">
      <c r="A40063" s="33">
        <f t="shared" si="3757"/>
        <v>43310.166666653327</v>
      </c>
      <c r="B40063" s="7">
        <f t="shared" si="3753"/>
        <v>29</v>
      </c>
      <c r="C40063" s="62">
        <f t="shared" si="3754"/>
        <v>5</v>
      </c>
      <c r="G40063" s="33">
        <f t="shared" si="3758"/>
        <v>43310.166666653327</v>
      </c>
      <c r="H40063" s="7">
        <f t="shared" si="3755"/>
        <v>29</v>
      </c>
      <c r="I40063" s="62">
        <f t="shared" si="3756"/>
        <v>5</v>
      </c>
      <c r="J40063" s="111"/>
    </row>
    <row r="40064" spans="1:10">
      <c r="A40064" s="33">
        <f t="shared" si="3757"/>
        <v>43310.208333319992</v>
      </c>
      <c r="B40064" s="7">
        <f t="shared" si="3753"/>
        <v>29</v>
      </c>
      <c r="C40064" s="62">
        <f t="shared" si="3754"/>
        <v>6</v>
      </c>
      <c r="G40064" s="33">
        <f t="shared" si="3758"/>
        <v>43310.208333319992</v>
      </c>
      <c r="H40064" s="7">
        <f t="shared" si="3755"/>
        <v>29</v>
      </c>
      <c r="I40064" s="62">
        <f t="shared" si="3756"/>
        <v>6</v>
      </c>
      <c r="J40064" s="111"/>
    </row>
    <row r="40065" spans="1:10">
      <c r="A40065" s="33">
        <f t="shared" si="3757"/>
        <v>43310.249999986656</v>
      </c>
      <c r="B40065" s="7">
        <f t="shared" si="3753"/>
        <v>29</v>
      </c>
      <c r="C40065" s="62">
        <f t="shared" si="3754"/>
        <v>7</v>
      </c>
      <c r="G40065" s="33">
        <f t="shared" si="3758"/>
        <v>43310.249999986656</v>
      </c>
      <c r="H40065" s="7">
        <f t="shared" si="3755"/>
        <v>29</v>
      </c>
      <c r="I40065" s="62">
        <f t="shared" si="3756"/>
        <v>7</v>
      </c>
      <c r="J40065" s="111"/>
    </row>
    <row r="40066" spans="1:10">
      <c r="A40066" s="33">
        <f t="shared" si="3757"/>
        <v>43310.29166665332</v>
      </c>
      <c r="B40066" s="7">
        <f t="shared" si="3753"/>
        <v>29</v>
      </c>
      <c r="C40066" s="62">
        <f t="shared" si="3754"/>
        <v>8</v>
      </c>
      <c r="G40066" s="33">
        <f t="shared" si="3758"/>
        <v>43310.29166665332</v>
      </c>
      <c r="H40066" s="7">
        <f t="shared" si="3755"/>
        <v>29</v>
      </c>
      <c r="I40066" s="62">
        <f t="shared" si="3756"/>
        <v>8</v>
      </c>
      <c r="J40066" s="111"/>
    </row>
    <row r="40067" spans="1:10">
      <c r="A40067" s="33">
        <f t="shared" si="3757"/>
        <v>43310.333333319984</v>
      </c>
      <c r="B40067" s="7">
        <f t="shared" ref="B40067:B40130" si="3759">DAY(A40067)</f>
        <v>29</v>
      </c>
      <c r="C40067" s="62">
        <f t="shared" ref="C40067:C40130" si="3760">HOUR(A40067)+1</f>
        <v>9</v>
      </c>
      <c r="G40067" s="33">
        <f t="shared" si="3758"/>
        <v>43310.333333319984</v>
      </c>
      <c r="H40067" s="7">
        <f t="shared" si="3755"/>
        <v>29</v>
      </c>
      <c r="I40067" s="62">
        <f t="shared" si="3756"/>
        <v>9</v>
      </c>
      <c r="J40067" s="111"/>
    </row>
    <row r="40068" spans="1:10">
      <c r="A40068" s="33">
        <f t="shared" si="3757"/>
        <v>43310.374999986649</v>
      </c>
      <c r="B40068" s="7">
        <f t="shared" si="3759"/>
        <v>29</v>
      </c>
      <c r="C40068" s="62">
        <f t="shared" si="3760"/>
        <v>10</v>
      </c>
      <c r="G40068" s="33">
        <f t="shared" si="3758"/>
        <v>43310.374999986649</v>
      </c>
      <c r="H40068" s="7">
        <f t="shared" si="3755"/>
        <v>29</v>
      </c>
      <c r="I40068" s="62">
        <f t="shared" si="3756"/>
        <v>10</v>
      </c>
      <c r="J40068" s="111"/>
    </row>
    <row r="40069" spans="1:10">
      <c r="A40069" s="33">
        <f t="shared" si="3757"/>
        <v>43310.416666653313</v>
      </c>
      <c r="B40069" s="7">
        <f t="shared" si="3759"/>
        <v>29</v>
      </c>
      <c r="C40069" s="62">
        <f t="shared" si="3760"/>
        <v>11</v>
      </c>
      <c r="G40069" s="33">
        <f t="shared" si="3758"/>
        <v>43310.416666653313</v>
      </c>
      <c r="H40069" s="7">
        <f t="shared" si="3755"/>
        <v>29</v>
      </c>
      <c r="I40069" s="62">
        <f t="shared" si="3756"/>
        <v>11</v>
      </c>
      <c r="J40069" s="111"/>
    </row>
    <row r="40070" spans="1:10">
      <c r="A40070" s="33">
        <f t="shared" si="3757"/>
        <v>43310.458333319977</v>
      </c>
      <c r="B40070" s="7">
        <f t="shared" si="3759"/>
        <v>29</v>
      </c>
      <c r="C40070" s="62">
        <f t="shared" si="3760"/>
        <v>12</v>
      </c>
      <c r="G40070" s="33">
        <f t="shared" si="3758"/>
        <v>43310.458333319977</v>
      </c>
      <c r="H40070" s="7">
        <f t="shared" si="3755"/>
        <v>29</v>
      </c>
      <c r="I40070" s="62">
        <f t="shared" si="3756"/>
        <v>12</v>
      </c>
      <c r="J40070" s="111"/>
    </row>
    <row r="40071" spans="1:10">
      <c r="A40071" s="33">
        <f t="shared" si="3757"/>
        <v>43310.499999986641</v>
      </c>
      <c r="B40071" s="7">
        <f t="shared" si="3759"/>
        <v>29</v>
      </c>
      <c r="C40071" s="62">
        <f t="shared" si="3760"/>
        <v>13</v>
      </c>
      <c r="G40071" s="33">
        <f t="shared" si="3758"/>
        <v>43310.499999986641</v>
      </c>
      <c r="H40071" s="7">
        <f t="shared" si="3755"/>
        <v>29</v>
      </c>
      <c r="I40071" s="62">
        <f t="shared" si="3756"/>
        <v>13</v>
      </c>
      <c r="J40071" s="111"/>
    </row>
    <row r="40072" spans="1:10">
      <c r="A40072" s="33">
        <f t="shared" si="3757"/>
        <v>43310.541666653306</v>
      </c>
      <c r="B40072" s="7">
        <f t="shared" si="3759"/>
        <v>29</v>
      </c>
      <c r="C40072" s="62">
        <f t="shared" si="3760"/>
        <v>14</v>
      </c>
      <c r="G40072" s="33">
        <f t="shared" si="3758"/>
        <v>43310.541666653306</v>
      </c>
      <c r="H40072" s="7">
        <f t="shared" si="3755"/>
        <v>29</v>
      </c>
      <c r="I40072" s="62">
        <f t="shared" si="3756"/>
        <v>14</v>
      </c>
      <c r="J40072" s="111"/>
    </row>
    <row r="40073" spans="1:10">
      <c r="A40073" s="33">
        <f t="shared" si="3757"/>
        <v>43310.58333331997</v>
      </c>
      <c r="B40073" s="7">
        <f t="shared" si="3759"/>
        <v>29</v>
      </c>
      <c r="C40073" s="62">
        <f t="shared" si="3760"/>
        <v>15</v>
      </c>
      <c r="G40073" s="33">
        <f t="shared" si="3758"/>
        <v>43310.58333331997</v>
      </c>
      <c r="H40073" s="7">
        <f t="shared" si="3755"/>
        <v>29</v>
      </c>
      <c r="I40073" s="62">
        <f t="shared" si="3756"/>
        <v>15</v>
      </c>
      <c r="J40073" s="111"/>
    </row>
    <row r="40074" spans="1:10">
      <c r="A40074" s="33">
        <f t="shared" si="3757"/>
        <v>43310.624999986634</v>
      </c>
      <c r="B40074" s="7">
        <f t="shared" si="3759"/>
        <v>29</v>
      </c>
      <c r="C40074" s="62">
        <f t="shared" si="3760"/>
        <v>16</v>
      </c>
      <c r="G40074" s="33">
        <f t="shared" si="3758"/>
        <v>43310.624999986634</v>
      </c>
      <c r="H40074" s="7">
        <f t="shared" si="3755"/>
        <v>29</v>
      </c>
      <c r="I40074" s="62">
        <f t="shared" si="3756"/>
        <v>16</v>
      </c>
      <c r="J40074" s="111"/>
    </row>
    <row r="40075" spans="1:10">
      <c r="A40075" s="33">
        <f t="shared" si="3757"/>
        <v>43310.666666653298</v>
      </c>
      <c r="B40075" s="7">
        <f t="shared" si="3759"/>
        <v>29</v>
      </c>
      <c r="C40075" s="62">
        <f t="shared" si="3760"/>
        <v>17</v>
      </c>
      <c r="G40075" s="33">
        <f t="shared" si="3758"/>
        <v>43310.666666653298</v>
      </c>
      <c r="H40075" s="7">
        <f t="shared" si="3755"/>
        <v>29</v>
      </c>
      <c r="I40075" s="62">
        <f t="shared" si="3756"/>
        <v>17</v>
      </c>
      <c r="J40075" s="111"/>
    </row>
    <row r="40076" spans="1:10">
      <c r="A40076" s="33">
        <f t="shared" si="3757"/>
        <v>43310.708333319963</v>
      </c>
      <c r="B40076" s="7">
        <f t="shared" si="3759"/>
        <v>29</v>
      </c>
      <c r="C40076" s="62">
        <f t="shared" si="3760"/>
        <v>18</v>
      </c>
      <c r="G40076" s="33">
        <f t="shared" si="3758"/>
        <v>43310.708333319963</v>
      </c>
      <c r="H40076" s="7">
        <f t="shared" si="3755"/>
        <v>29</v>
      </c>
      <c r="I40076" s="62">
        <f t="shared" si="3756"/>
        <v>18</v>
      </c>
      <c r="J40076" s="111"/>
    </row>
    <row r="40077" spans="1:10">
      <c r="A40077" s="33">
        <f t="shared" si="3757"/>
        <v>43310.749999986627</v>
      </c>
      <c r="B40077" s="7">
        <f t="shared" si="3759"/>
        <v>29</v>
      </c>
      <c r="C40077" s="62">
        <f t="shared" si="3760"/>
        <v>19</v>
      </c>
      <c r="G40077" s="33">
        <f t="shared" si="3758"/>
        <v>43310.749999986627</v>
      </c>
      <c r="H40077" s="7">
        <f t="shared" si="3755"/>
        <v>29</v>
      </c>
      <c r="I40077" s="62">
        <f t="shared" si="3756"/>
        <v>19</v>
      </c>
      <c r="J40077" s="111"/>
    </row>
    <row r="40078" spans="1:10">
      <c r="A40078" s="33">
        <f t="shared" si="3757"/>
        <v>43310.791666653291</v>
      </c>
      <c r="B40078" s="7">
        <f t="shared" si="3759"/>
        <v>29</v>
      </c>
      <c r="C40078" s="62">
        <f t="shared" si="3760"/>
        <v>20</v>
      </c>
      <c r="G40078" s="33">
        <f t="shared" si="3758"/>
        <v>43310.791666653291</v>
      </c>
      <c r="H40078" s="7">
        <f t="shared" si="3755"/>
        <v>29</v>
      </c>
      <c r="I40078" s="62">
        <f t="shared" si="3756"/>
        <v>20</v>
      </c>
      <c r="J40078" s="111"/>
    </row>
    <row r="40079" spans="1:10">
      <c r="A40079" s="33">
        <f t="shared" si="3757"/>
        <v>43310.833333319955</v>
      </c>
      <c r="B40079" s="7">
        <f t="shared" si="3759"/>
        <v>29</v>
      </c>
      <c r="C40079" s="62">
        <f t="shared" si="3760"/>
        <v>21</v>
      </c>
      <c r="G40079" s="33">
        <f t="shared" si="3758"/>
        <v>43310.833333319955</v>
      </c>
      <c r="H40079" s="7">
        <f t="shared" si="3755"/>
        <v>29</v>
      </c>
      <c r="I40079" s="62">
        <f t="shared" si="3756"/>
        <v>21</v>
      </c>
      <c r="J40079" s="111"/>
    </row>
    <row r="40080" spans="1:10">
      <c r="A40080" s="33">
        <f t="shared" si="3757"/>
        <v>43310.87499998662</v>
      </c>
      <c r="B40080" s="7">
        <f t="shared" si="3759"/>
        <v>29</v>
      </c>
      <c r="C40080" s="62">
        <f t="shared" si="3760"/>
        <v>22</v>
      </c>
      <c r="G40080" s="33">
        <f t="shared" si="3758"/>
        <v>43310.87499998662</v>
      </c>
      <c r="H40080" s="7">
        <f t="shared" si="3755"/>
        <v>29</v>
      </c>
      <c r="I40080" s="62">
        <f t="shared" si="3756"/>
        <v>22</v>
      </c>
      <c r="J40080" s="111"/>
    </row>
    <row r="40081" spans="1:10">
      <c r="A40081" s="33">
        <f t="shared" si="3757"/>
        <v>43310.916666653284</v>
      </c>
      <c r="B40081" s="7">
        <f t="shared" si="3759"/>
        <v>29</v>
      </c>
      <c r="C40081" s="62">
        <f t="shared" si="3760"/>
        <v>23</v>
      </c>
      <c r="G40081" s="33">
        <f t="shared" si="3758"/>
        <v>43310.916666653284</v>
      </c>
      <c r="H40081" s="7">
        <f t="shared" si="3755"/>
        <v>29</v>
      </c>
      <c r="I40081" s="62">
        <f t="shared" si="3756"/>
        <v>23</v>
      </c>
      <c r="J40081" s="111"/>
    </row>
    <row r="40082" spans="1:10">
      <c r="A40082" s="33">
        <f t="shared" si="3757"/>
        <v>43310.958333319948</v>
      </c>
      <c r="B40082" s="7">
        <f t="shared" si="3759"/>
        <v>29</v>
      </c>
      <c r="C40082" s="62">
        <f t="shared" si="3760"/>
        <v>24</v>
      </c>
      <c r="G40082" s="33">
        <f t="shared" si="3758"/>
        <v>43310.958333319948</v>
      </c>
      <c r="H40082" s="7">
        <f t="shared" si="3755"/>
        <v>29</v>
      </c>
      <c r="I40082" s="62">
        <f t="shared" si="3756"/>
        <v>24</v>
      </c>
      <c r="J40082" s="111"/>
    </row>
    <row r="40083" spans="1:10">
      <c r="A40083" s="33">
        <f t="shared" si="3757"/>
        <v>43310.999999986612</v>
      </c>
      <c r="B40083" s="7">
        <f t="shared" si="3759"/>
        <v>30</v>
      </c>
      <c r="C40083" s="62">
        <f t="shared" si="3760"/>
        <v>1</v>
      </c>
      <c r="G40083" s="33">
        <f t="shared" si="3758"/>
        <v>43310.999999986612</v>
      </c>
      <c r="H40083" s="7">
        <f t="shared" si="3755"/>
        <v>30</v>
      </c>
      <c r="I40083" s="62">
        <f t="shared" si="3756"/>
        <v>1</v>
      </c>
      <c r="J40083" s="111"/>
    </row>
    <row r="40084" spans="1:10">
      <c r="A40084" s="33">
        <f t="shared" si="3757"/>
        <v>43311.041666653276</v>
      </c>
      <c r="B40084" s="7">
        <f t="shared" si="3759"/>
        <v>30</v>
      </c>
      <c r="C40084" s="62">
        <f t="shared" si="3760"/>
        <v>2</v>
      </c>
      <c r="G40084" s="33">
        <f t="shared" si="3758"/>
        <v>43311.041666653276</v>
      </c>
      <c r="H40084" s="7">
        <f t="shared" si="3755"/>
        <v>30</v>
      </c>
      <c r="I40084" s="62">
        <f t="shared" si="3756"/>
        <v>2</v>
      </c>
      <c r="J40084" s="111"/>
    </row>
    <row r="40085" spans="1:10">
      <c r="A40085" s="33">
        <f t="shared" si="3757"/>
        <v>43311.083333319941</v>
      </c>
      <c r="B40085" s="7">
        <f t="shared" si="3759"/>
        <v>30</v>
      </c>
      <c r="C40085" s="62">
        <f t="shared" si="3760"/>
        <v>3</v>
      </c>
      <c r="G40085" s="33">
        <f t="shared" si="3758"/>
        <v>43311.083333319941</v>
      </c>
      <c r="H40085" s="7">
        <f t="shared" si="3755"/>
        <v>30</v>
      </c>
      <c r="I40085" s="62">
        <f t="shared" si="3756"/>
        <v>3</v>
      </c>
      <c r="J40085" s="111"/>
    </row>
    <row r="40086" spans="1:10">
      <c r="A40086" s="33">
        <f t="shared" si="3757"/>
        <v>43311.124999986605</v>
      </c>
      <c r="B40086" s="7">
        <f t="shared" si="3759"/>
        <v>30</v>
      </c>
      <c r="C40086" s="62">
        <f t="shared" si="3760"/>
        <v>4</v>
      </c>
      <c r="G40086" s="33">
        <f t="shared" si="3758"/>
        <v>43311.124999986605</v>
      </c>
      <c r="H40086" s="7">
        <f t="shared" si="3755"/>
        <v>30</v>
      </c>
      <c r="I40086" s="62">
        <f t="shared" si="3756"/>
        <v>4</v>
      </c>
      <c r="J40086" s="111"/>
    </row>
    <row r="40087" spans="1:10">
      <c r="A40087" s="33">
        <f t="shared" si="3757"/>
        <v>43311.166666653269</v>
      </c>
      <c r="B40087" s="7">
        <f t="shared" si="3759"/>
        <v>30</v>
      </c>
      <c r="C40087" s="62">
        <f t="shared" si="3760"/>
        <v>5</v>
      </c>
      <c r="G40087" s="33">
        <f t="shared" si="3758"/>
        <v>43311.166666653269</v>
      </c>
      <c r="H40087" s="7">
        <f t="shared" si="3755"/>
        <v>30</v>
      </c>
      <c r="I40087" s="62">
        <f t="shared" si="3756"/>
        <v>5</v>
      </c>
      <c r="J40087" s="111"/>
    </row>
    <row r="40088" spans="1:10">
      <c r="A40088" s="33">
        <f t="shared" si="3757"/>
        <v>43311.208333319933</v>
      </c>
      <c r="B40088" s="7">
        <f t="shared" si="3759"/>
        <v>30</v>
      </c>
      <c r="C40088" s="62">
        <f t="shared" si="3760"/>
        <v>6</v>
      </c>
      <c r="G40088" s="33">
        <f t="shared" si="3758"/>
        <v>43311.208333319933</v>
      </c>
      <c r="H40088" s="7">
        <f t="shared" si="3755"/>
        <v>30</v>
      </c>
      <c r="I40088" s="62">
        <f t="shared" si="3756"/>
        <v>6</v>
      </c>
      <c r="J40088" s="111"/>
    </row>
    <row r="40089" spans="1:10">
      <c r="A40089" s="33">
        <f t="shared" si="3757"/>
        <v>43311.249999986598</v>
      </c>
      <c r="B40089" s="7">
        <f t="shared" si="3759"/>
        <v>30</v>
      </c>
      <c r="C40089" s="62">
        <f t="shared" si="3760"/>
        <v>7</v>
      </c>
      <c r="G40089" s="33">
        <f t="shared" si="3758"/>
        <v>43311.249999986598</v>
      </c>
      <c r="H40089" s="7">
        <f t="shared" si="3755"/>
        <v>30</v>
      </c>
      <c r="I40089" s="62">
        <f t="shared" si="3756"/>
        <v>7</v>
      </c>
      <c r="J40089" s="111"/>
    </row>
    <row r="40090" spans="1:10">
      <c r="A40090" s="33">
        <f t="shared" si="3757"/>
        <v>43311.291666653262</v>
      </c>
      <c r="B40090" s="7">
        <f t="shared" si="3759"/>
        <v>30</v>
      </c>
      <c r="C40090" s="62">
        <f t="shared" si="3760"/>
        <v>8</v>
      </c>
      <c r="G40090" s="33">
        <f t="shared" si="3758"/>
        <v>43311.291666653262</v>
      </c>
      <c r="H40090" s="7">
        <f t="shared" si="3755"/>
        <v>30</v>
      </c>
      <c r="I40090" s="62">
        <f t="shared" si="3756"/>
        <v>8</v>
      </c>
      <c r="J40090" s="111"/>
    </row>
    <row r="40091" spans="1:10">
      <c r="A40091" s="33">
        <f t="shared" si="3757"/>
        <v>43311.333333319926</v>
      </c>
      <c r="B40091" s="7">
        <f t="shared" si="3759"/>
        <v>30</v>
      </c>
      <c r="C40091" s="62">
        <f t="shared" si="3760"/>
        <v>9</v>
      </c>
      <c r="G40091" s="33">
        <f t="shared" si="3758"/>
        <v>43311.333333319926</v>
      </c>
      <c r="H40091" s="7">
        <f t="shared" si="3755"/>
        <v>30</v>
      </c>
      <c r="I40091" s="62">
        <f t="shared" si="3756"/>
        <v>9</v>
      </c>
      <c r="J40091" s="111"/>
    </row>
    <row r="40092" spans="1:10">
      <c r="A40092" s="33">
        <f t="shared" si="3757"/>
        <v>43311.37499998659</v>
      </c>
      <c r="B40092" s="7">
        <f t="shared" si="3759"/>
        <v>30</v>
      </c>
      <c r="C40092" s="62">
        <f t="shared" si="3760"/>
        <v>10</v>
      </c>
      <c r="G40092" s="33">
        <f t="shared" si="3758"/>
        <v>43311.37499998659</v>
      </c>
      <c r="H40092" s="7">
        <f t="shared" si="3755"/>
        <v>30</v>
      </c>
      <c r="I40092" s="62">
        <f t="shared" si="3756"/>
        <v>10</v>
      </c>
      <c r="J40092" s="111"/>
    </row>
    <row r="40093" spans="1:10">
      <c r="A40093" s="33">
        <f t="shared" si="3757"/>
        <v>43311.416666653255</v>
      </c>
      <c r="B40093" s="7">
        <f t="shared" si="3759"/>
        <v>30</v>
      </c>
      <c r="C40093" s="62">
        <f t="shared" si="3760"/>
        <v>11</v>
      </c>
      <c r="G40093" s="33">
        <f t="shared" si="3758"/>
        <v>43311.416666653255</v>
      </c>
      <c r="H40093" s="7">
        <f t="shared" si="3755"/>
        <v>30</v>
      </c>
      <c r="I40093" s="62">
        <f t="shared" si="3756"/>
        <v>11</v>
      </c>
      <c r="J40093" s="111"/>
    </row>
    <row r="40094" spans="1:10">
      <c r="A40094" s="33">
        <f t="shared" si="3757"/>
        <v>43311.458333319919</v>
      </c>
      <c r="B40094" s="7">
        <f t="shared" si="3759"/>
        <v>30</v>
      </c>
      <c r="C40094" s="62">
        <f t="shared" si="3760"/>
        <v>12</v>
      </c>
      <c r="G40094" s="33">
        <f t="shared" si="3758"/>
        <v>43311.458333319919</v>
      </c>
      <c r="H40094" s="7">
        <f t="shared" si="3755"/>
        <v>30</v>
      </c>
      <c r="I40094" s="62">
        <f t="shared" si="3756"/>
        <v>12</v>
      </c>
      <c r="J40094" s="111"/>
    </row>
    <row r="40095" spans="1:10">
      <c r="A40095" s="33">
        <f t="shared" si="3757"/>
        <v>43311.499999986583</v>
      </c>
      <c r="B40095" s="7">
        <f t="shared" si="3759"/>
        <v>30</v>
      </c>
      <c r="C40095" s="62">
        <f t="shared" si="3760"/>
        <v>13</v>
      </c>
      <c r="G40095" s="33">
        <f t="shared" si="3758"/>
        <v>43311.499999986583</v>
      </c>
      <c r="H40095" s="7">
        <f t="shared" si="3755"/>
        <v>30</v>
      </c>
      <c r="I40095" s="62">
        <f t="shared" si="3756"/>
        <v>13</v>
      </c>
      <c r="J40095" s="111"/>
    </row>
    <row r="40096" spans="1:10">
      <c r="A40096" s="33">
        <f t="shared" si="3757"/>
        <v>43311.541666653247</v>
      </c>
      <c r="B40096" s="7">
        <f t="shared" si="3759"/>
        <v>30</v>
      </c>
      <c r="C40096" s="62">
        <f t="shared" si="3760"/>
        <v>14</v>
      </c>
      <c r="G40096" s="33">
        <f t="shared" si="3758"/>
        <v>43311.541666653247</v>
      </c>
      <c r="H40096" s="7">
        <f t="shared" si="3755"/>
        <v>30</v>
      </c>
      <c r="I40096" s="62">
        <f t="shared" si="3756"/>
        <v>14</v>
      </c>
      <c r="J40096" s="111"/>
    </row>
    <row r="40097" spans="1:10">
      <c r="A40097" s="33">
        <f t="shared" si="3757"/>
        <v>43311.583333319912</v>
      </c>
      <c r="B40097" s="7">
        <f t="shared" si="3759"/>
        <v>30</v>
      </c>
      <c r="C40097" s="62">
        <f t="shared" si="3760"/>
        <v>15</v>
      </c>
      <c r="G40097" s="33">
        <f t="shared" si="3758"/>
        <v>43311.583333319912</v>
      </c>
      <c r="H40097" s="7">
        <f t="shared" si="3755"/>
        <v>30</v>
      </c>
      <c r="I40097" s="62">
        <f t="shared" si="3756"/>
        <v>15</v>
      </c>
      <c r="J40097" s="111"/>
    </row>
    <row r="40098" spans="1:10">
      <c r="A40098" s="33">
        <f t="shared" si="3757"/>
        <v>43311.624999986576</v>
      </c>
      <c r="B40098" s="7">
        <f t="shared" si="3759"/>
        <v>30</v>
      </c>
      <c r="C40098" s="62">
        <f t="shared" si="3760"/>
        <v>16</v>
      </c>
      <c r="G40098" s="33">
        <f t="shared" si="3758"/>
        <v>43311.624999986576</v>
      </c>
      <c r="H40098" s="7">
        <f t="shared" si="3755"/>
        <v>30</v>
      </c>
      <c r="I40098" s="62">
        <f t="shared" si="3756"/>
        <v>16</v>
      </c>
      <c r="J40098" s="111"/>
    </row>
    <row r="40099" spans="1:10">
      <c r="A40099" s="33">
        <f t="shared" si="3757"/>
        <v>43311.66666665324</v>
      </c>
      <c r="B40099" s="7">
        <f t="shared" si="3759"/>
        <v>30</v>
      </c>
      <c r="C40099" s="62">
        <f t="shared" si="3760"/>
        <v>17</v>
      </c>
      <c r="G40099" s="33">
        <f t="shared" si="3758"/>
        <v>43311.66666665324</v>
      </c>
      <c r="H40099" s="7">
        <f t="shared" ref="H40099:H40162" si="3761">DAY(G40099)</f>
        <v>30</v>
      </c>
      <c r="I40099" s="62">
        <f t="shared" ref="I40099:I40162" si="3762">HOUR(G40099)+1</f>
        <v>17</v>
      </c>
      <c r="J40099" s="111"/>
    </row>
    <row r="40100" spans="1:10">
      <c r="A40100" s="33">
        <f t="shared" ref="A40100:A40163" si="3763">A40099+1/24</f>
        <v>43311.708333319904</v>
      </c>
      <c r="B40100" s="7">
        <f t="shared" si="3759"/>
        <v>30</v>
      </c>
      <c r="C40100" s="62">
        <f t="shared" si="3760"/>
        <v>18</v>
      </c>
      <c r="G40100" s="33">
        <f t="shared" ref="G40100:G40163" si="3764">G40099+1/24</f>
        <v>43311.708333319904</v>
      </c>
      <c r="H40100" s="7">
        <f t="shared" si="3761"/>
        <v>30</v>
      </c>
      <c r="I40100" s="62">
        <f t="shared" si="3762"/>
        <v>18</v>
      </c>
      <c r="J40100" s="111"/>
    </row>
    <row r="40101" spans="1:10">
      <c r="A40101" s="33">
        <f t="shared" si="3763"/>
        <v>43311.749999986569</v>
      </c>
      <c r="B40101" s="7">
        <f t="shared" si="3759"/>
        <v>30</v>
      </c>
      <c r="C40101" s="62">
        <f t="shared" si="3760"/>
        <v>19</v>
      </c>
      <c r="G40101" s="33">
        <f t="shared" si="3764"/>
        <v>43311.749999986569</v>
      </c>
      <c r="H40101" s="7">
        <f t="shared" si="3761"/>
        <v>30</v>
      </c>
      <c r="I40101" s="62">
        <f t="shared" si="3762"/>
        <v>19</v>
      </c>
      <c r="J40101" s="111"/>
    </row>
    <row r="40102" spans="1:10">
      <c r="A40102" s="33">
        <f t="shared" si="3763"/>
        <v>43311.791666653233</v>
      </c>
      <c r="B40102" s="7">
        <f t="shared" si="3759"/>
        <v>30</v>
      </c>
      <c r="C40102" s="62">
        <f t="shared" si="3760"/>
        <v>20</v>
      </c>
      <c r="G40102" s="33">
        <f t="shared" si="3764"/>
        <v>43311.791666653233</v>
      </c>
      <c r="H40102" s="7">
        <f t="shared" si="3761"/>
        <v>30</v>
      </c>
      <c r="I40102" s="62">
        <f t="shared" si="3762"/>
        <v>20</v>
      </c>
      <c r="J40102" s="111"/>
    </row>
    <row r="40103" spans="1:10">
      <c r="A40103" s="33">
        <f t="shared" si="3763"/>
        <v>43311.833333319897</v>
      </c>
      <c r="B40103" s="7">
        <f t="shared" si="3759"/>
        <v>30</v>
      </c>
      <c r="C40103" s="62">
        <f t="shared" si="3760"/>
        <v>21</v>
      </c>
      <c r="G40103" s="33">
        <f t="shared" si="3764"/>
        <v>43311.833333319897</v>
      </c>
      <c r="H40103" s="7">
        <f t="shared" si="3761"/>
        <v>30</v>
      </c>
      <c r="I40103" s="62">
        <f t="shared" si="3762"/>
        <v>21</v>
      </c>
      <c r="J40103" s="111"/>
    </row>
    <row r="40104" spans="1:10">
      <c r="A40104" s="33">
        <f t="shared" si="3763"/>
        <v>43311.874999986561</v>
      </c>
      <c r="B40104" s="7">
        <f t="shared" si="3759"/>
        <v>30</v>
      </c>
      <c r="C40104" s="62">
        <f t="shared" si="3760"/>
        <v>22</v>
      </c>
      <c r="G40104" s="33">
        <f t="shared" si="3764"/>
        <v>43311.874999986561</v>
      </c>
      <c r="H40104" s="7">
        <f t="shared" si="3761"/>
        <v>30</v>
      </c>
      <c r="I40104" s="62">
        <f t="shared" si="3762"/>
        <v>22</v>
      </c>
      <c r="J40104" s="111"/>
    </row>
    <row r="40105" spans="1:10">
      <c r="A40105" s="33">
        <f t="shared" si="3763"/>
        <v>43311.916666653226</v>
      </c>
      <c r="B40105" s="7">
        <f t="shared" si="3759"/>
        <v>30</v>
      </c>
      <c r="C40105" s="62">
        <f t="shared" si="3760"/>
        <v>23</v>
      </c>
      <c r="G40105" s="33">
        <f t="shared" si="3764"/>
        <v>43311.916666653226</v>
      </c>
      <c r="H40105" s="7">
        <f t="shared" si="3761"/>
        <v>30</v>
      </c>
      <c r="I40105" s="62">
        <f t="shared" si="3762"/>
        <v>23</v>
      </c>
      <c r="J40105" s="111"/>
    </row>
    <row r="40106" spans="1:10">
      <c r="A40106" s="33">
        <f t="shared" si="3763"/>
        <v>43311.95833331989</v>
      </c>
      <c r="B40106" s="7">
        <f t="shared" si="3759"/>
        <v>30</v>
      </c>
      <c r="C40106" s="62">
        <f t="shared" si="3760"/>
        <v>24</v>
      </c>
      <c r="G40106" s="33">
        <f t="shared" si="3764"/>
        <v>43311.95833331989</v>
      </c>
      <c r="H40106" s="7">
        <f t="shared" si="3761"/>
        <v>30</v>
      </c>
      <c r="I40106" s="62">
        <f t="shared" si="3762"/>
        <v>24</v>
      </c>
      <c r="J40106" s="111"/>
    </row>
    <row r="40107" spans="1:10">
      <c r="A40107" s="33">
        <f t="shared" si="3763"/>
        <v>43311.999999986554</v>
      </c>
      <c r="B40107" s="7">
        <f t="shared" si="3759"/>
        <v>31</v>
      </c>
      <c r="C40107" s="62">
        <f t="shared" si="3760"/>
        <v>1</v>
      </c>
      <c r="G40107" s="33">
        <f t="shared" si="3764"/>
        <v>43311.999999986554</v>
      </c>
      <c r="H40107" s="7">
        <f t="shared" si="3761"/>
        <v>31</v>
      </c>
      <c r="I40107" s="62">
        <f t="shared" si="3762"/>
        <v>1</v>
      </c>
      <c r="J40107" s="111"/>
    </row>
    <row r="40108" spans="1:10">
      <c r="A40108" s="33">
        <f t="shared" si="3763"/>
        <v>43312.041666653218</v>
      </c>
      <c r="B40108" s="7">
        <f t="shared" si="3759"/>
        <v>31</v>
      </c>
      <c r="C40108" s="62">
        <f t="shared" si="3760"/>
        <v>2</v>
      </c>
      <c r="G40108" s="33">
        <f t="shared" si="3764"/>
        <v>43312.041666653218</v>
      </c>
      <c r="H40108" s="7">
        <f t="shared" si="3761"/>
        <v>31</v>
      </c>
      <c r="I40108" s="62">
        <f t="shared" si="3762"/>
        <v>2</v>
      </c>
      <c r="J40108" s="111"/>
    </row>
    <row r="40109" spans="1:10">
      <c r="A40109" s="33">
        <f t="shared" si="3763"/>
        <v>43312.083333319883</v>
      </c>
      <c r="B40109" s="7">
        <f t="shared" si="3759"/>
        <v>31</v>
      </c>
      <c r="C40109" s="62">
        <f t="shared" si="3760"/>
        <v>3</v>
      </c>
      <c r="G40109" s="33">
        <f t="shared" si="3764"/>
        <v>43312.083333319883</v>
      </c>
      <c r="H40109" s="7">
        <f t="shared" si="3761"/>
        <v>31</v>
      </c>
      <c r="I40109" s="62">
        <f t="shared" si="3762"/>
        <v>3</v>
      </c>
      <c r="J40109" s="111"/>
    </row>
    <row r="40110" spans="1:10">
      <c r="A40110" s="33">
        <f t="shared" si="3763"/>
        <v>43312.124999986547</v>
      </c>
      <c r="B40110" s="7">
        <f t="shared" si="3759"/>
        <v>31</v>
      </c>
      <c r="C40110" s="62">
        <f t="shared" si="3760"/>
        <v>4</v>
      </c>
      <c r="G40110" s="33">
        <f t="shared" si="3764"/>
        <v>43312.124999986547</v>
      </c>
      <c r="H40110" s="7">
        <f t="shared" si="3761"/>
        <v>31</v>
      </c>
      <c r="I40110" s="62">
        <f t="shared" si="3762"/>
        <v>4</v>
      </c>
      <c r="J40110" s="111"/>
    </row>
    <row r="40111" spans="1:10">
      <c r="A40111" s="33">
        <f t="shared" si="3763"/>
        <v>43312.166666653211</v>
      </c>
      <c r="B40111" s="7">
        <f t="shared" si="3759"/>
        <v>31</v>
      </c>
      <c r="C40111" s="62">
        <f t="shared" si="3760"/>
        <v>5</v>
      </c>
      <c r="G40111" s="33">
        <f t="shared" si="3764"/>
        <v>43312.166666653211</v>
      </c>
      <c r="H40111" s="7">
        <f t="shared" si="3761"/>
        <v>31</v>
      </c>
      <c r="I40111" s="62">
        <f t="shared" si="3762"/>
        <v>5</v>
      </c>
      <c r="J40111" s="111"/>
    </row>
    <row r="40112" spans="1:10">
      <c r="A40112" s="33">
        <f t="shared" si="3763"/>
        <v>43312.208333319875</v>
      </c>
      <c r="B40112" s="7">
        <f t="shared" si="3759"/>
        <v>31</v>
      </c>
      <c r="C40112" s="62">
        <f t="shared" si="3760"/>
        <v>6</v>
      </c>
      <c r="G40112" s="33">
        <f t="shared" si="3764"/>
        <v>43312.208333319875</v>
      </c>
      <c r="H40112" s="7">
        <f t="shared" si="3761"/>
        <v>31</v>
      </c>
      <c r="I40112" s="62">
        <f t="shared" si="3762"/>
        <v>6</v>
      </c>
      <c r="J40112" s="111"/>
    </row>
    <row r="40113" spans="1:10">
      <c r="A40113" s="33">
        <f t="shared" si="3763"/>
        <v>43312.249999986539</v>
      </c>
      <c r="B40113" s="7">
        <f t="shared" si="3759"/>
        <v>31</v>
      </c>
      <c r="C40113" s="62">
        <f t="shared" si="3760"/>
        <v>7</v>
      </c>
      <c r="G40113" s="33">
        <f t="shared" si="3764"/>
        <v>43312.249999986539</v>
      </c>
      <c r="H40113" s="7">
        <f t="shared" si="3761"/>
        <v>31</v>
      </c>
      <c r="I40113" s="62">
        <f t="shared" si="3762"/>
        <v>7</v>
      </c>
      <c r="J40113" s="111"/>
    </row>
    <row r="40114" spans="1:10">
      <c r="A40114" s="33">
        <f t="shared" si="3763"/>
        <v>43312.291666653204</v>
      </c>
      <c r="B40114" s="7">
        <f t="shared" si="3759"/>
        <v>31</v>
      </c>
      <c r="C40114" s="62">
        <f t="shared" si="3760"/>
        <v>8</v>
      </c>
      <c r="G40114" s="33">
        <f t="shared" si="3764"/>
        <v>43312.291666653204</v>
      </c>
      <c r="H40114" s="7">
        <f t="shared" si="3761"/>
        <v>31</v>
      </c>
      <c r="I40114" s="62">
        <f t="shared" si="3762"/>
        <v>8</v>
      </c>
      <c r="J40114" s="111"/>
    </row>
    <row r="40115" spans="1:10">
      <c r="A40115" s="33">
        <f t="shared" si="3763"/>
        <v>43312.333333319868</v>
      </c>
      <c r="B40115" s="7">
        <f t="shared" si="3759"/>
        <v>31</v>
      </c>
      <c r="C40115" s="62">
        <f t="shared" si="3760"/>
        <v>9</v>
      </c>
      <c r="G40115" s="33">
        <f t="shared" si="3764"/>
        <v>43312.333333319868</v>
      </c>
      <c r="H40115" s="7">
        <f t="shared" si="3761"/>
        <v>31</v>
      </c>
      <c r="I40115" s="62">
        <f t="shared" si="3762"/>
        <v>9</v>
      </c>
      <c r="J40115" s="111"/>
    </row>
    <row r="40116" spans="1:10">
      <c r="A40116" s="33">
        <f t="shared" si="3763"/>
        <v>43312.374999986532</v>
      </c>
      <c r="B40116" s="7">
        <f t="shared" si="3759"/>
        <v>31</v>
      </c>
      <c r="C40116" s="62">
        <f t="shared" si="3760"/>
        <v>10</v>
      </c>
      <c r="G40116" s="33">
        <f t="shared" si="3764"/>
        <v>43312.374999986532</v>
      </c>
      <c r="H40116" s="7">
        <f t="shared" si="3761"/>
        <v>31</v>
      </c>
      <c r="I40116" s="62">
        <f t="shared" si="3762"/>
        <v>10</v>
      </c>
      <c r="J40116" s="111"/>
    </row>
    <row r="40117" spans="1:10">
      <c r="A40117" s="33">
        <f t="shared" si="3763"/>
        <v>43312.416666653196</v>
      </c>
      <c r="B40117" s="7">
        <f t="shared" si="3759"/>
        <v>31</v>
      </c>
      <c r="C40117" s="62">
        <f t="shared" si="3760"/>
        <v>11</v>
      </c>
      <c r="G40117" s="33">
        <f t="shared" si="3764"/>
        <v>43312.416666653196</v>
      </c>
      <c r="H40117" s="7">
        <f t="shared" si="3761"/>
        <v>31</v>
      </c>
      <c r="I40117" s="62">
        <f t="shared" si="3762"/>
        <v>11</v>
      </c>
      <c r="J40117" s="111"/>
    </row>
    <row r="40118" spans="1:10">
      <c r="A40118" s="33">
        <f t="shared" si="3763"/>
        <v>43312.458333319861</v>
      </c>
      <c r="B40118" s="7">
        <f t="shared" si="3759"/>
        <v>31</v>
      </c>
      <c r="C40118" s="62">
        <f t="shared" si="3760"/>
        <v>12</v>
      </c>
      <c r="G40118" s="33">
        <f t="shared" si="3764"/>
        <v>43312.458333319861</v>
      </c>
      <c r="H40118" s="7">
        <f t="shared" si="3761"/>
        <v>31</v>
      </c>
      <c r="I40118" s="62">
        <f t="shared" si="3762"/>
        <v>12</v>
      </c>
      <c r="J40118" s="111"/>
    </row>
    <row r="40119" spans="1:10">
      <c r="A40119" s="33">
        <f t="shared" si="3763"/>
        <v>43312.499999986525</v>
      </c>
      <c r="B40119" s="7">
        <f t="shared" si="3759"/>
        <v>31</v>
      </c>
      <c r="C40119" s="62">
        <f t="shared" si="3760"/>
        <v>13</v>
      </c>
      <c r="G40119" s="33">
        <f t="shared" si="3764"/>
        <v>43312.499999986525</v>
      </c>
      <c r="H40119" s="7">
        <f t="shared" si="3761"/>
        <v>31</v>
      </c>
      <c r="I40119" s="62">
        <f t="shared" si="3762"/>
        <v>13</v>
      </c>
      <c r="J40119" s="111"/>
    </row>
    <row r="40120" spans="1:10">
      <c r="A40120" s="33">
        <f t="shared" si="3763"/>
        <v>43312.541666653189</v>
      </c>
      <c r="B40120" s="7">
        <f t="shared" si="3759"/>
        <v>31</v>
      </c>
      <c r="C40120" s="62">
        <f t="shared" si="3760"/>
        <v>14</v>
      </c>
      <c r="G40120" s="33">
        <f t="shared" si="3764"/>
        <v>43312.541666653189</v>
      </c>
      <c r="H40120" s="7">
        <f t="shared" si="3761"/>
        <v>31</v>
      </c>
      <c r="I40120" s="62">
        <f t="shared" si="3762"/>
        <v>14</v>
      </c>
      <c r="J40120" s="111"/>
    </row>
    <row r="40121" spans="1:10">
      <c r="A40121" s="33">
        <f t="shared" si="3763"/>
        <v>43312.583333319853</v>
      </c>
      <c r="B40121" s="7">
        <f t="shared" si="3759"/>
        <v>31</v>
      </c>
      <c r="C40121" s="62">
        <f t="shared" si="3760"/>
        <v>15</v>
      </c>
      <c r="G40121" s="33">
        <f t="shared" si="3764"/>
        <v>43312.583333319853</v>
      </c>
      <c r="H40121" s="7">
        <f t="shared" si="3761"/>
        <v>31</v>
      </c>
      <c r="I40121" s="62">
        <f t="shared" si="3762"/>
        <v>15</v>
      </c>
      <c r="J40121" s="111"/>
    </row>
    <row r="40122" spans="1:10">
      <c r="A40122" s="33">
        <f t="shared" si="3763"/>
        <v>43312.624999986518</v>
      </c>
      <c r="B40122" s="7">
        <f t="shared" si="3759"/>
        <v>31</v>
      </c>
      <c r="C40122" s="62">
        <f t="shared" si="3760"/>
        <v>16</v>
      </c>
      <c r="G40122" s="33">
        <f t="shared" si="3764"/>
        <v>43312.624999986518</v>
      </c>
      <c r="H40122" s="7">
        <f t="shared" si="3761"/>
        <v>31</v>
      </c>
      <c r="I40122" s="62">
        <f t="shared" si="3762"/>
        <v>16</v>
      </c>
      <c r="J40122" s="111"/>
    </row>
    <row r="40123" spans="1:10">
      <c r="A40123" s="33">
        <f t="shared" si="3763"/>
        <v>43312.666666653182</v>
      </c>
      <c r="B40123" s="7">
        <f t="shared" si="3759"/>
        <v>31</v>
      </c>
      <c r="C40123" s="62">
        <f t="shared" si="3760"/>
        <v>17</v>
      </c>
      <c r="G40123" s="33">
        <f t="shared" si="3764"/>
        <v>43312.666666653182</v>
      </c>
      <c r="H40123" s="7">
        <f t="shared" si="3761"/>
        <v>31</v>
      </c>
      <c r="I40123" s="62">
        <f t="shared" si="3762"/>
        <v>17</v>
      </c>
      <c r="J40123" s="111"/>
    </row>
    <row r="40124" spans="1:10">
      <c r="A40124" s="33">
        <f t="shared" si="3763"/>
        <v>43312.708333319846</v>
      </c>
      <c r="B40124" s="7">
        <f t="shared" si="3759"/>
        <v>31</v>
      </c>
      <c r="C40124" s="62">
        <f t="shared" si="3760"/>
        <v>18</v>
      </c>
      <c r="G40124" s="33">
        <f t="shared" si="3764"/>
        <v>43312.708333319846</v>
      </c>
      <c r="H40124" s="7">
        <f t="shared" si="3761"/>
        <v>31</v>
      </c>
      <c r="I40124" s="62">
        <f t="shared" si="3762"/>
        <v>18</v>
      </c>
      <c r="J40124" s="111"/>
    </row>
    <row r="40125" spans="1:10">
      <c r="A40125" s="33">
        <f t="shared" si="3763"/>
        <v>43312.74999998651</v>
      </c>
      <c r="B40125" s="7">
        <f t="shared" si="3759"/>
        <v>31</v>
      </c>
      <c r="C40125" s="62">
        <f t="shared" si="3760"/>
        <v>19</v>
      </c>
      <c r="G40125" s="33">
        <f t="shared" si="3764"/>
        <v>43312.74999998651</v>
      </c>
      <c r="H40125" s="7">
        <f t="shared" si="3761"/>
        <v>31</v>
      </c>
      <c r="I40125" s="62">
        <f t="shared" si="3762"/>
        <v>19</v>
      </c>
      <c r="J40125" s="111"/>
    </row>
    <row r="40126" spans="1:10">
      <c r="A40126" s="33">
        <f t="shared" si="3763"/>
        <v>43312.791666653175</v>
      </c>
      <c r="B40126" s="7">
        <f t="shared" si="3759"/>
        <v>31</v>
      </c>
      <c r="C40126" s="62">
        <f t="shared" si="3760"/>
        <v>20</v>
      </c>
      <c r="G40126" s="33">
        <f t="shared" si="3764"/>
        <v>43312.791666653175</v>
      </c>
      <c r="H40126" s="7">
        <f t="shared" si="3761"/>
        <v>31</v>
      </c>
      <c r="I40126" s="62">
        <f t="shared" si="3762"/>
        <v>20</v>
      </c>
      <c r="J40126" s="111"/>
    </row>
    <row r="40127" spans="1:10">
      <c r="A40127" s="33">
        <f t="shared" si="3763"/>
        <v>43312.833333319839</v>
      </c>
      <c r="B40127" s="7">
        <f t="shared" si="3759"/>
        <v>31</v>
      </c>
      <c r="C40127" s="62">
        <f t="shared" si="3760"/>
        <v>21</v>
      </c>
      <c r="G40127" s="33">
        <f t="shared" si="3764"/>
        <v>43312.833333319839</v>
      </c>
      <c r="H40127" s="7">
        <f t="shared" si="3761"/>
        <v>31</v>
      </c>
      <c r="I40127" s="62">
        <f t="shared" si="3762"/>
        <v>21</v>
      </c>
      <c r="J40127" s="111"/>
    </row>
    <row r="40128" spans="1:10">
      <c r="A40128" s="33">
        <f t="shared" si="3763"/>
        <v>43312.874999986503</v>
      </c>
      <c r="B40128" s="7">
        <f t="shared" si="3759"/>
        <v>31</v>
      </c>
      <c r="C40128" s="62">
        <f t="shared" si="3760"/>
        <v>22</v>
      </c>
      <c r="G40128" s="33">
        <f t="shared" si="3764"/>
        <v>43312.874999986503</v>
      </c>
      <c r="H40128" s="7">
        <f t="shared" si="3761"/>
        <v>31</v>
      </c>
      <c r="I40128" s="62">
        <f t="shared" si="3762"/>
        <v>22</v>
      </c>
      <c r="J40128" s="111"/>
    </row>
    <row r="40129" spans="1:10">
      <c r="A40129" s="33">
        <f t="shared" si="3763"/>
        <v>43312.916666653167</v>
      </c>
      <c r="B40129" s="7">
        <f t="shared" si="3759"/>
        <v>31</v>
      </c>
      <c r="C40129" s="62">
        <f t="shared" si="3760"/>
        <v>23</v>
      </c>
      <c r="G40129" s="33">
        <f t="shared" si="3764"/>
        <v>43312.916666653167</v>
      </c>
      <c r="H40129" s="7">
        <f t="shared" si="3761"/>
        <v>31</v>
      </c>
      <c r="I40129" s="62">
        <f t="shared" si="3762"/>
        <v>23</v>
      </c>
      <c r="J40129" s="111"/>
    </row>
    <row r="40130" spans="1:10">
      <c r="A40130" s="33">
        <f t="shared" si="3763"/>
        <v>43312.958333319832</v>
      </c>
      <c r="B40130" s="7">
        <f t="shared" si="3759"/>
        <v>31</v>
      </c>
      <c r="C40130" s="62">
        <f t="shared" si="3760"/>
        <v>24</v>
      </c>
      <c r="G40130" s="33">
        <f t="shared" si="3764"/>
        <v>43312.958333319832</v>
      </c>
      <c r="H40130" s="7">
        <f t="shared" si="3761"/>
        <v>31</v>
      </c>
      <c r="I40130" s="62">
        <f t="shared" si="3762"/>
        <v>24</v>
      </c>
      <c r="J40130" s="111"/>
    </row>
    <row r="40131" spans="1:10">
      <c r="A40131" s="33">
        <f t="shared" si="3763"/>
        <v>43312.999999986496</v>
      </c>
      <c r="B40131" s="7">
        <f t="shared" ref="B40131:B40194" si="3765">DAY(A40131)</f>
        <v>1</v>
      </c>
      <c r="C40131" s="62">
        <f t="shared" ref="C40131:C40194" si="3766">HOUR(A40131)+1</f>
        <v>1</v>
      </c>
      <c r="G40131" s="33">
        <f t="shared" si="3764"/>
        <v>43312.999999986496</v>
      </c>
      <c r="H40131" s="7">
        <f t="shared" si="3761"/>
        <v>1</v>
      </c>
      <c r="I40131" s="62">
        <f t="shared" si="3762"/>
        <v>1</v>
      </c>
      <c r="J40131" s="111"/>
    </row>
    <row r="40132" spans="1:10">
      <c r="A40132" s="33">
        <f t="shared" si="3763"/>
        <v>43313.04166665316</v>
      </c>
      <c r="B40132" s="7">
        <f t="shared" si="3765"/>
        <v>1</v>
      </c>
      <c r="C40132" s="62">
        <f t="shared" si="3766"/>
        <v>2</v>
      </c>
      <c r="G40132" s="33">
        <f t="shared" si="3764"/>
        <v>43313.04166665316</v>
      </c>
      <c r="H40132" s="7">
        <f t="shared" si="3761"/>
        <v>1</v>
      </c>
      <c r="I40132" s="62">
        <f t="shared" si="3762"/>
        <v>2</v>
      </c>
      <c r="J40132" s="111"/>
    </row>
    <row r="40133" spans="1:10">
      <c r="A40133" s="33">
        <f t="shared" si="3763"/>
        <v>43313.083333319824</v>
      </c>
      <c r="B40133" s="7">
        <f t="shared" si="3765"/>
        <v>1</v>
      </c>
      <c r="C40133" s="62">
        <f t="shared" si="3766"/>
        <v>3</v>
      </c>
      <c r="G40133" s="33">
        <f t="shared" si="3764"/>
        <v>43313.083333319824</v>
      </c>
      <c r="H40133" s="7">
        <f t="shared" si="3761"/>
        <v>1</v>
      </c>
      <c r="I40133" s="62">
        <f t="shared" si="3762"/>
        <v>3</v>
      </c>
      <c r="J40133" s="111"/>
    </row>
    <row r="40134" spans="1:10">
      <c r="A40134" s="33">
        <f t="shared" si="3763"/>
        <v>43313.124999986489</v>
      </c>
      <c r="B40134" s="7">
        <f t="shared" si="3765"/>
        <v>1</v>
      </c>
      <c r="C40134" s="62">
        <f t="shared" si="3766"/>
        <v>4</v>
      </c>
      <c r="G40134" s="33">
        <f t="shared" si="3764"/>
        <v>43313.124999986489</v>
      </c>
      <c r="H40134" s="7">
        <f t="shared" si="3761"/>
        <v>1</v>
      </c>
      <c r="I40134" s="62">
        <f t="shared" si="3762"/>
        <v>4</v>
      </c>
      <c r="J40134" s="111"/>
    </row>
    <row r="40135" spans="1:10">
      <c r="A40135" s="33">
        <f t="shared" si="3763"/>
        <v>43313.166666653153</v>
      </c>
      <c r="B40135" s="7">
        <f t="shared" si="3765"/>
        <v>1</v>
      </c>
      <c r="C40135" s="62">
        <f t="shared" si="3766"/>
        <v>5</v>
      </c>
      <c r="G40135" s="33">
        <f t="shared" si="3764"/>
        <v>43313.166666653153</v>
      </c>
      <c r="H40135" s="7">
        <f t="shared" si="3761"/>
        <v>1</v>
      </c>
      <c r="I40135" s="62">
        <f t="shared" si="3762"/>
        <v>5</v>
      </c>
      <c r="J40135" s="111"/>
    </row>
    <row r="40136" spans="1:10">
      <c r="A40136" s="33">
        <f t="shared" si="3763"/>
        <v>43313.208333319817</v>
      </c>
      <c r="B40136" s="7">
        <f t="shared" si="3765"/>
        <v>1</v>
      </c>
      <c r="C40136" s="62">
        <f t="shared" si="3766"/>
        <v>6</v>
      </c>
      <c r="G40136" s="33">
        <f t="shared" si="3764"/>
        <v>43313.208333319817</v>
      </c>
      <c r="H40136" s="7">
        <f t="shared" si="3761"/>
        <v>1</v>
      </c>
      <c r="I40136" s="62">
        <f t="shared" si="3762"/>
        <v>6</v>
      </c>
      <c r="J40136" s="111"/>
    </row>
    <row r="40137" spans="1:10">
      <c r="A40137" s="33">
        <f t="shared" si="3763"/>
        <v>43313.249999986481</v>
      </c>
      <c r="B40137" s="7">
        <f t="shared" si="3765"/>
        <v>1</v>
      </c>
      <c r="C40137" s="62">
        <f t="shared" si="3766"/>
        <v>7</v>
      </c>
      <c r="G40137" s="33">
        <f t="shared" si="3764"/>
        <v>43313.249999986481</v>
      </c>
      <c r="H40137" s="7">
        <f t="shared" si="3761"/>
        <v>1</v>
      </c>
      <c r="I40137" s="62">
        <f t="shared" si="3762"/>
        <v>7</v>
      </c>
      <c r="J40137" s="111"/>
    </row>
    <row r="40138" spans="1:10">
      <c r="A40138" s="33">
        <f t="shared" si="3763"/>
        <v>43313.291666653146</v>
      </c>
      <c r="B40138" s="7">
        <f t="shared" si="3765"/>
        <v>1</v>
      </c>
      <c r="C40138" s="62">
        <f t="shared" si="3766"/>
        <v>8</v>
      </c>
      <c r="G40138" s="33">
        <f t="shared" si="3764"/>
        <v>43313.291666653146</v>
      </c>
      <c r="H40138" s="7">
        <f t="shared" si="3761"/>
        <v>1</v>
      </c>
      <c r="I40138" s="62">
        <f t="shared" si="3762"/>
        <v>8</v>
      </c>
      <c r="J40138" s="111"/>
    </row>
    <row r="40139" spans="1:10">
      <c r="A40139" s="33">
        <f t="shared" si="3763"/>
        <v>43313.33333331981</v>
      </c>
      <c r="B40139" s="7">
        <f t="shared" si="3765"/>
        <v>1</v>
      </c>
      <c r="C40139" s="62">
        <f t="shared" si="3766"/>
        <v>9</v>
      </c>
      <c r="G40139" s="33">
        <f t="shared" si="3764"/>
        <v>43313.33333331981</v>
      </c>
      <c r="H40139" s="7">
        <f t="shared" si="3761"/>
        <v>1</v>
      </c>
      <c r="I40139" s="62">
        <f t="shared" si="3762"/>
        <v>9</v>
      </c>
      <c r="J40139" s="111"/>
    </row>
    <row r="40140" spans="1:10">
      <c r="A40140" s="33">
        <f t="shared" si="3763"/>
        <v>43313.374999986474</v>
      </c>
      <c r="B40140" s="7">
        <f t="shared" si="3765"/>
        <v>1</v>
      </c>
      <c r="C40140" s="62">
        <f t="shared" si="3766"/>
        <v>10</v>
      </c>
      <c r="G40140" s="33">
        <f t="shared" si="3764"/>
        <v>43313.374999986474</v>
      </c>
      <c r="H40140" s="7">
        <f t="shared" si="3761"/>
        <v>1</v>
      </c>
      <c r="I40140" s="62">
        <f t="shared" si="3762"/>
        <v>10</v>
      </c>
      <c r="J40140" s="111"/>
    </row>
    <row r="40141" spans="1:10">
      <c r="A40141" s="33">
        <f t="shared" si="3763"/>
        <v>43313.416666653138</v>
      </c>
      <c r="B40141" s="7">
        <f t="shared" si="3765"/>
        <v>1</v>
      </c>
      <c r="C40141" s="62">
        <f t="shared" si="3766"/>
        <v>11</v>
      </c>
      <c r="G40141" s="33">
        <f t="shared" si="3764"/>
        <v>43313.416666653138</v>
      </c>
      <c r="H40141" s="7">
        <f t="shared" si="3761"/>
        <v>1</v>
      </c>
      <c r="I40141" s="62">
        <f t="shared" si="3762"/>
        <v>11</v>
      </c>
      <c r="J40141" s="111"/>
    </row>
    <row r="40142" spans="1:10">
      <c r="A40142" s="33">
        <f t="shared" si="3763"/>
        <v>43313.458333319802</v>
      </c>
      <c r="B40142" s="7">
        <f t="shared" si="3765"/>
        <v>1</v>
      </c>
      <c r="C40142" s="62">
        <f t="shared" si="3766"/>
        <v>12</v>
      </c>
      <c r="G40142" s="33">
        <f t="shared" si="3764"/>
        <v>43313.458333319802</v>
      </c>
      <c r="H40142" s="7">
        <f t="shared" si="3761"/>
        <v>1</v>
      </c>
      <c r="I40142" s="62">
        <f t="shared" si="3762"/>
        <v>12</v>
      </c>
      <c r="J40142" s="111"/>
    </row>
    <row r="40143" spans="1:10">
      <c r="A40143" s="33">
        <f t="shared" si="3763"/>
        <v>43313.499999986467</v>
      </c>
      <c r="B40143" s="7">
        <f t="shared" si="3765"/>
        <v>1</v>
      </c>
      <c r="C40143" s="62">
        <f t="shared" si="3766"/>
        <v>13</v>
      </c>
      <c r="G40143" s="33">
        <f t="shared" si="3764"/>
        <v>43313.499999986467</v>
      </c>
      <c r="H40143" s="7">
        <f t="shared" si="3761"/>
        <v>1</v>
      </c>
      <c r="I40143" s="62">
        <f t="shared" si="3762"/>
        <v>13</v>
      </c>
      <c r="J40143" s="111"/>
    </row>
    <row r="40144" spans="1:10">
      <c r="A40144" s="33">
        <f t="shared" si="3763"/>
        <v>43313.541666653131</v>
      </c>
      <c r="B40144" s="7">
        <f t="shared" si="3765"/>
        <v>1</v>
      </c>
      <c r="C40144" s="62">
        <f t="shared" si="3766"/>
        <v>14</v>
      </c>
      <c r="G40144" s="33">
        <f t="shared" si="3764"/>
        <v>43313.541666653131</v>
      </c>
      <c r="H40144" s="7">
        <f t="shared" si="3761"/>
        <v>1</v>
      </c>
      <c r="I40144" s="62">
        <f t="shared" si="3762"/>
        <v>14</v>
      </c>
      <c r="J40144" s="111"/>
    </row>
    <row r="40145" spans="1:10">
      <c r="A40145" s="33">
        <f t="shared" si="3763"/>
        <v>43313.583333319795</v>
      </c>
      <c r="B40145" s="7">
        <f t="shared" si="3765"/>
        <v>1</v>
      </c>
      <c r="C40145" s="62">
        <f t="shared" si="3766"/>
        <v>15</v>
      </c>
      <c r="G40145" s="33">
        <f t="shared" si="3764"/>
        <v>43313.583333319795</v>
      </c>
      <c r="H40145" s="7">
        <f t="shared" si="3761"/>
        <v>1</v>
      </c>
      <c r="I40145" s="62">
        <f t="shared" si="3762"/>
        <v>15</v>
      </c>
      <c r="J40145" s="111"/>
    </row>
    <row r="40146" spans="1:10">
      <c r="A40146" s="33">
        <f t="shared" si="3763"/>
        <v>43313.624999986459</v>
      </c>
      <c r="B40146" s="7">
        <f t="shared" si="3765"/>
        <v>1</v>
      </c>
      <c r="C40146" s="62">
        <f t="shared" si="3766"/>
        <v>16</v>
      </c>
      <c r="G40146" s="33">
        <f t="shared" si="3764"/>
        <v>43313.624999986459</v>
      </c>
      <c r="H40146" s="7">
        <f t="shared" si="3761"/>
        <v>1</v>
      </c>
      <c r="I40146" s="62">
        <f t="shared" si="3762"/>
        <v>16</v>
      </c>
      <c r="J40146" s="111"/>
    </row>
    <row r="40147" spans="1:10">
      <c r="A40147" s="33">
        <f t="shared" si="3763"/>
        <v>43313.666666653124</v>
      </c>
      <c r="B40147" s="7">
        <f t="shared" si="3765"/>
        <v>1</v>
      </c>
      <c r="C40147" s="62">
        <f t="shared" si="3766"/>
        <v>17</v>
      </c>
      <c r="G40147" s="33">
        <f t="shared" si="3764"/>
        <v>43313.666666653124</v>
      </c>
      <c r="H40147" s="7">
        <f t="shared" si="3761"/>
        <v>1</v>
      </c>
      <c r="I40147" s="62">
        <f t="shared" si="3762"/>
        <v>17</v>
      </c>
      <c r="J40147" s="111"/>
    </row>
    <row r="40148" spans="1:10">
      <c r="A40148" s="33">
        <f t="shared" si="3763"/>
        <v>43313.708333319788</v>
      </c>
      <c r="B40148" s="7">
        <f t="shared" si="3765"/>
        <v>1</v>
      </c>
      <c r="C40148" s="62">
        <f t="shared" si="3766"/>
        <v>18</v>
      </c>
      <c r="G40148" s="33">
        <f t="shared" si="3764"/>
        <v>43313.708333319788</v>
      </c>
      <c r="H40148" s="7">
        <f t="shared" si="3761"/>
        <v>1</v>
      </c>
      <c r="I40148" s="62">
        <f t="shared" si="3762"/>
        <v>18</v>
      </c>
      <c r="J40148" s="111"/>
    </row>
    <row r="40149" spans="1:10">
      <c r="A40149" s="33">
        <f t="shared" si="3763"/>
        <v>43313.749999986452</v>
      </c>
      <c r="B40149" s="7">
        <f t="shared" si="3765"/>
        <v>1</v>
      </c>
      <c r="C40149" s="62">
        <f t="shared" si="3766"/>
        <v>19</v>
      </c>
      <c r="G40149" s="33">
        <f t="shared" si="3764"/>
        <v>43313.749999986452</v>
      </c>
      <c r="H40149" s="7">
        <f t="shared" si="3761"/>
        <v>1</v>
      </c>
      <c r="I40149" s="62">
        <f t="shared" si="3762"/>
        <v>19</v>
      </c>
      <c r="J40149" s="111"/>
    </row>
    <row r="40150" spans="1:10">
      <c r="A40150" s="33">
        <f t="shared" si="3763"/>
        <v>43313.791666653116</v>
      </c>
      <c r="B40150" s="7">
        <f t="shared" si="3765"/>
        <v>1</v>
      </c>
      <c r="C40150" s="62">
        <f t="shared" si="3766"/>
        <v>20</v>
      </c>
      <c r="G40150" s="33">
        <f t="shared" si="3764"/>
        <v>43313.791666653116</v>
      </c>
      <c r="H40150" s="7">
        <f t="shared" si="3761"/>
        <v>1</v>
      </c>
      <c r="I40150" s="62">
        <f t="shared" si="3762"/>
        <v>20</v>
      </c>
      <c r="J40150" s="111"/>
    </row>
    <row r="40151" spans="1:10">
      <c r="A40151" s="33">
        <f t="shared" si="3763"/>
        <v>43313.833333319781</v>
      </c>
      <c r="B40151" s="7">
        <f t="shared" si="3765"/>
        <v>1</v>
      </c>
      <c r="C40151" s="62">
        <f t="shared" si="3766"/>
        <v>21</v>
      </c>
      <c r="G40151" s="33">
        <f t="shared" si="3764"/>
        <v>43313.833333319781</v>
      </c>
      <c r="H40151" s="7">
        <f t="shared" si="3761"/>
        <v>1</v>
      </c>
      <c r="I40151" s="62">
        <f t="shared" si="3762"/>
        <v>21</v>
      </c>
      <c r="J40151" s="111"/>
    </row>
    <row r="40152" spans="1:10">
      <c r="A40152" s="33">
        <f t="shared" si="3763"/>
        <v>43313.874999986445</v>
      </c>
      <c r="B40152" s="7">
        <f t="shared" si="3765"/>
        <v>1</v>
      </c>
      <c r="C40152" s="62">
        <f t="shared" si="3766"/>
        <v>22</v>
      </c>
      <c r="G40152" s="33">
        <f t="shared" si="3764"/>
        <v>43313.874999986445</v>
      </c>
      <c r="H40152" s="7">
        <f t="shared" si="3761"/>
        <v>1</v>
      </c>
      <c r="I40152" s="62">
        <f t="shared" si="3762"/>
        <v>22</v>
      </c>
      <c r="J40152" s="111"/>
    </row>
    <row r="40153" spans="1:10">
      <c r="A40153" s="33">
        <f t="shared" si="3763"/>
        <v>43313.916666653109</v>
      </c>
      <c r="B40153" s="7">
        <f t="shared" si="3765"/>
        <v>1</v>
      </c>
      <c r="C40153" s="62">
        <f t="shared" si="3766"/>
        <v>23</v>
      </c>
      <c r="G40153" s="33">
        <f t="shared" si="3764"/>
        <v>43313.916666653109</v>
      </c>
      <c r="H40153" s="7">
        <f t="shared" si="3761"/>
        <v>1</v>
      </c>
      <c r="I40153" s="62">
        <f t="shared" si="3762"/>
        <v>23</v>
      </c>
      <c r="J40153" s="111"/>
    </row>
    <row r="40154" spans="1:10">
      <c r="A40154" s="33">
        <f t="shared" si="3763"/>
        <v>43313.958333319773</v>
      </c>
      <c r="B40154" s="7">
        <f t="shared" si="3765"/>
        <v>1</v>
      </c>
      <c r="C40154" s="62">
        <f t="shared" si="3766"/>
        <v>24</v>
      </c>
      <c r="G40154" s="33">
        <f t="shared" si="3764"/>
        <v>43313.958333319773</v>
      </c>
      <c r="H40154" s="7">
        <f t="shared" si="3761"/>
        <v>1</v>
      </c>
      <c r="I40154" s="62">
        <f t="shared" si="3762"/>
        <v>24</v>
      </c>
      <c r="J40154" s="111"/>
    </row>
    <row r="40155" spans="1:10">
      <c r="A40155" s="33">
        <f t="shared" si="3763"/>
        <v>43313.999999986438</v>
      </c>
      <c r="B40155" s="7">
        <f t="shared" si="3765"/>
        <v>2</v>
      </c>
      <c r="C40155" s="62">
        <f t="shared" si="3766"/>
        <v>1</v>
      </c>
      <c r="G40155" s="33">
        <f t="shared" si="3764"/>
        <v>43313.999999986438</v>
      </c>
      <c r="H40155" s="7">
        <f t="shared" si="3761"/>
        <v>2</v>
      </c>
      <c r="I40155" s="62">
        <f t="shared" si="3762"/>
        <v>1</v>
      </c>
      <c r="J40155" s="111"/>
    </row>
    <row r="40156" spans="1:10">
      <c r="A40156" s="33">
        <f t="shared" si="3763"/>
        <v>43314.041666653102</v>
      </c>
      <c r="B40156" s="7">
        <f t="shared" si="3765"/>
        <v>2</v>
      </c>
      <c r="C40156" s="62">
        <f t="shared" si="3766"/>
        <v>2</v>
      </c>
      <c r="G40156" s="33">
        <f t="shared" si="3764"/>
        <v>43314.041666653102</v>
      </c>
      <c r="H40156" s="7">
        <f t="shared" si="3761"/>
        <v>2</v>
      </c>
      <c r="I40156" s="62">
        <f t="shared" si="3762"/>
        <v>2</v>
      </c>
      <c r="J40156" s="111"/>
    </row>
    <row r="40157" spans="1:10">
      <c r="A40157" s="33">
        <f t="shared" si="3763"/>
        <v>43314.083333319766</v>
      </c>
      <c r="B40157" s="7">
        <f t="shared" si="3765"/>
        <v>2</v>
      </c>
      <c r="C40157" s="62">
        <f t="shared" si="3766"/>
        <v>3</v>
      </c>
      <c r="G40157" s="33">
        <f t="shared" si="3764"/>
        <v>43314.083333319766</v>
      </c>
      <c r="H40157" s="7">
        <f t="shared" si="3761"/>
        <v>2</v>
      </c>
      <c r="I40157" s="62">
        <f t="shared" si="3762"/>
        <v>3</v>
      </c>
      <c r="J40157" s="111"/>
    </row>
    <row r="40158" spans="1:10">
      <c r="A40158" s="33">
        <f t="shared" si="3763"/>
        <v>43314.12499998643</v>
      </c>
      <c r="B40158" s="7">
        <f t="shared" si="3765"/>
        <v>2</v>
      </c>
      <c r="C40158" s="62">
        <f t="shared" si="3766"/>
        <v>4</v>
      </c>
      <c r="G40158" s="33">
        <f t="shared" si="3764"/>
        <v>43314.12499998643</v>
      </c>
      <c r="H40158" s="7">
        <f t="shared" si="3761"/>
        <v>2</v>
      </c>
      <c r="I40158" s="62">
        <f t="shared" si="3762"/>
        <v>4</v>
      </c>
      <c r="J40158" s="111"/>
    </row>
    <row r="40159" spans="1:10">
      <c r="A40159" s="33">
        <f t="shared" si="3763"/>
        <v>43314.166666653095</v>
      </c>
      <c r="B40159" s="7">
        <f t="shared" si="3765"/>
        <v>2</v>
      </c>
      <c r="C40159" s="62">
        <f t="shared" si="3766"/>
        <v>5</v>
      </c>
      <c r="G40159" s="33">
        <f t="shared" si="3764"/>
        <v>43314.166666653095</v>
      </c>
      <c r="H40159" s="7">
        <f t="shared" si="3761"/>
        <v>2</v>
      </c>
      <c r="I40159" s="62">
        <f t="shared" si="3762"/>
        <v>5</v>
      </c>
      <c r="J40159" s="111"/>
    </row>
    <row r="40160" spans="1:10">
      <c r="A40160" s="33">
        <f t="shared" si="3763"/>
        <v>43314.208333319759</v>
      </c>
      <c r="B40160" s="7">
        <f t="shared" si="3765"/>
        <v>2</v>
      </c>
      <c r="C40160" s="62">
        <f t="shared" si="3766"/>
        <v>6</v>
      </c>
      <c r="G40160" s="33">
        <f t="shared" si="3764"/>
        <v>43314.208333319759</v>
      </c>
      <c r="H40160" s="7">
        <f t="shared" si="3761"/>
        <v>2</v>
      </c>
      <c r="I40160" s="62">
        <f t="shared" si="3762"/>
        <v>6</v>
      </c>
      <c r="J40160" s="111"/>
    </row>
    <row r="40161" spans="1:10">
      <c r="A40161" s="33">
        <f t="shared" si="3763"/>
        <v>43314.249999986423</v>
      </c>
      <c r="B40161" s="7">
        <f t="shared" si="3765"/>
        <v>2</v>
      </c>
      <c r="C40161" s="62">
        <f t="shared" si="3766"/>
        <v>7</v>
      </c>
      <c r="G40161" s="33">
        <f t="shared" si="3764"/>
        <v>43314.249999986423</v>
      </c>
      <c r="H40161" s="7">
        <f t="shared" si="3761"/>
        <v>2</v>
      </c>
      <c r="I40161" s="62">
        <f t="shared" si="3762"/>
        <v>7</v>
      </c>
      <c r="J40161" s="111"/>
    </row>
    <row r="40162" spans="1:10">
      <c r="A40162" s="33">
        <f t="shared" si="3763"/>
        <v>43314.291666653087</v>
      </c>
      <c r="B40162" s="7">
        <f t="shared" si="3765"/>
        <v>2</v>
      </c>
      <c r="C40162" s="62">
        <f t="shared" si="3766"/>
        <v>8</v>
      </c>
      <c r="G40162" s="33">
        <f t="shared" si="3764"/>
        <v>43314.291666653087</v>
      </c>
      <c r="H40162" s="7">
        <f t="shared" si="3761"/>
        <v>2</v>
      </c>
      <c r="I40162" s="62">
        <f t="shared" si="3762"/>
        <v>8</v>
      </c>
      <c r="J40162" s="111"/>
    </row>
    <row r="40163" spans="1:10">
      <c r="A40163" s="33">
        <f t="shared" si="3763"/>
        <v>43314.333333319752</v>
      </c>
      <c r="B40163" s="7">
        <f t="shared" si="3765"/>
        <v>2</v>
      </c>
      <c r="C40163" s="62">
        <f t="shared" si="3766"/>
        <v>9</v>
      </c>
      <c r="G40163" s="33">
        <f t="shared" si="3764"/>
        <v>43314.333333319752</v>
      </c>
      <c r="H40163" s="7">
        <f t="shared" ref="H40163:H40226" si="3767">DAY(G40163)</f>
        <v>2</v>
      </c>
      <c r="I40163" s="62">
        <f t="shared" ref="I40163:I40226" si="3768">HOUR(G40163)+1</f>
        <v>9</v>
      </c>
      <c r="J40163" s="111"/>
    </row>
    <row r="40164" spans="1:10">
      <c r="A40164" s="33">
        <f t="shared" ref="A40164:A40227" si="3769">A40163+1/24</f>
        <v>43314.374999986416</v>
      </c>
      <c r="B40164" s="7">
        <f t="shared" si="3765"/>
        <v>2</v>
      </c>
      <c r="C40164" s="62">
        <f t="shared" si="3766"/>
        <v>10</v>
      </c>
      <c r="G40164" s="33">
        <f t="shared" ref="G40164:G40227" si="3770">G40163+1/24</f>
        <v>43314.374999986416</v>
      </c>
      <c r="H40164" s="7">
        <f t="shared" si="3767"/>
        <v>2</v>
      </c>
      <c r="I40164" s="62">
        <f t="shared" si="3768"/>
        <v>10</v>
      </c>
      <c r="J40164" s="111"/>
    </row>
    <row r="40165" spans="1:10">
      <c r="A40165" s="33">
        <f t="shared" si="3769"/>
        <v>43314.41666665308</v>
      </c>
      <c r="B40165" s="7">
        <f t="shared" si="3765"/>
        <v>2</v>
      </c>
      <c r="C40165" s="62">
        <f t="shared" si="3766"/>
        <v>11</v>
      </c>
      <c r="G40165" s="33">
        <f t="shared" si="3770"/>
        <v>43314.41666665308</v>
      </c>
      <c r="H40165" s="7">
        <f t="shared" si="3767"/>
        <v>2</v>
      </c>
      <c r="I40165" s="62">
        <f t="shared" si="3768"/>
        <v>11</v>
      </c>
      <c r="J40165" s="111"/>
    </row>
    <row r="40166" spans="1:10">
      <c r="A40166" s="33">
        <f t="shared" si="3769"/>
        <v>43314.458333319744</v>
      </c>
      <c r="B40166" s="7">
        <f t="shared" si="3765"/>
        <v>2</v>
      </c>
      <c r="C40166" s="62">
        <f t="shared" si="3766"/>
        <v>12</v>
      </c>
      <c r="G40166" s="33">
        <f t="shared" si="3770"/>
        <v>43314.458333319744</v>
      </c>
      <c r="H40166" s="7">
        <f t="shared" si="3767"/>
        <v>2</v>
      </c>
      <c r="I40166" s="62">
        <f t="shared" si="3768"/>
        <v>12</v>
      </c>
      <c r="J40166" s="111"/>
    </row>
    <row r="40167" spans="1:10">
      <c r="A40167" s="33">
        <f t="shared" si="3769"/>
        <v>43314.499999986409</v>
      </c>
      <c r="B40167" s="7">
        <f t="shared" si="3765"/>
        <v>2</v>
      </c>
      <c r="C40167" s="62">
        <f t="shared" si="3766"/>
        <v>13</v>
      </c>
      <c r="G40167" s="33">
        <f t="shared" si="3770"/>
        <v>43314.499999986409</v>
      </c>
      <c r="H40167" s="7">
        <f t="shared" si="3767"/>
        <v>2</v>
      </c>
      <c r="I40167" s="62">
        <f t="shared" si="3768"/>
        <v>13</v>
      </c>
      <c r="J40167" s="111"/>
    </row>
    <row r="40168" spans="1:10">
      <c r="A40168" s="33">
        <f t="shared" si="3769"/>
        <v>43314.541666653073</v>
      </c>
      <c r="B40168" s="7">
        <f t="shared" si="3765"/>
        <v>2</v>
      </c>
      <c r="C40168" s="62">
        <f t="shared" si="3766"/>
        <v>14</v>
      </c>
      <c r="G40168" s="33">
        <f t="shared" si="3770"/>
        <v>43314.541666653073</v>
      </c>
      <c r="H40168" s="7">
        <f t="shared" si="3767"/>
        <v>2</v>
      </c>
      <c r="I40168" s="62">
        <f t="shared" si="3768"/>
        <v>14</v>
      </c>
      <c r="J40168" s="111"/>
    </row>
    <row r="40169" spans="1:10">
      <c r="A40169" s="33">
        <f t="shared" si="3769"/>
        <v>43314.583333319737</v>
      </c>
      <c r="B40169" s="7">
        <f t="shared" si="3765"/>
        <v>2</v>
      </c>
      <c r="C40169" s="62">
        <f t="shared" si="3766"/>
        <v>15</v>
      </c>
      <c r="G40169" s="33">
        <f t="shared" si="3770"/>
        <v>43314.583333319737</v>
      </c>
      <c r="H40169" s="7">
        <f t="shared" si="3767"/>
        <v>2</v>
      </c>
      <c r="I40169" s="62">
        <f t="shared" si="3768"/>
        <v>15</v>
      </c>
      <c r="J40169" s="111"/>
    </row>
    <row r="40170" spans="1:10">
      <c r="A40170" s="33">
        <f t="shared" si="3769"/>
        <v>43314.624999986401</v>
      </c>
      <c r="B40170" s="7">
        <f t="shared" si="3765"/>
        <v>2</v>
      </c>
      <c r="C40170" s="62">
        <f t="shared" si="3766"/>
        <v>16</v>
      </c>
      <c r="G40170" s="33">
        <f t="shared" si="3770"/>
        <v>43314.624999986401</v>
      </c>
      <c r="H40170" s="7">
        <f t="shared" si="3767"/>
        <v>2</v>
      </c>
      <c r="I40170" s="62">
        <f t="shared" si="3768"/>
        <v>16</v>
      </c>
      <c r="J40170" s="111"/>
    </row>
    <row r="40171" spans="1:10">
      <c r="A40171" s="33">
        <f t="shared" si="3769"/>
        <v>43314.666666653065</v>
      </c>
      <c r="B40171" s="7">
        <f t="shared" si="3765"/>
        <v>2</v>
      </c>
      <c r="C40171" s="62">
        <f t="shared" si="3766"/>
        <v>17</v>
      </c>
      <c r="G40171" s="33">
        <f t="shared" si="3770"/>
        <v>43314.666666653065</v>
      </c>
      <c r="H40171" s="7">
        <f t="shared" si="3767"/>
        <v>2</v>
      </c>
      <c r="I40171" s="62">
        <f t="shared" si="3768"/>
        <v>17</v>
      </c>
      <c r="J40171" s="111"/>
    </row>
    <row r="40172" spans="1:10">
      <c r="A40172" s="33">
        <f t="shared" si="3769"/>
        <v>43314.70833331973</v>
      </c>
      <c r="B40172" s="7">
        <f t="shared" si="3765"/>
        <v>2</v>
      </c>
      <c r="C40172" s="62">
        <f t="shared" si="3766"/>
        <v>18</v>
      </c>
      <c r="G40172" s="33">
        <f t="shared" si="3770"/>
        <v>43314.70833331973</v>
      </c>
      <c r="H40172" s="7">
        <f t="shared" si="3767"/>
        <v>2</v>
      </c>
      <c r="I40172" s="62">
        <f t="shared" si="3768"/>
        <v>18</v>
      </c>
      <c r="J40172" s="111"/>
    </row>
    <row r="40173" spans="1:10">
      <c r="A40173" s="33">
        <f t="shared" si="3769"/>
        <v>43314.749999986394</v>
      </c>
      <c r="B40173" s="7">
        <f t="shared" si="3765"/>
        <v>2</v>
      </c>
      <c r="C40173" s="62">
        <f t="shared" si="3766"/>
        <v>19</v>
      </c>
      <c r="G40173" s="33">
        <f t="shared" si="3770"/>
        <v>43314.749999986394</v>
      </c>
      <c r="H40173" s="7">
        <f t="shared" si="3767"/>
        <v>2</v>
      </c>
      <c r="I40173" s="62">
        <f t="shared" si="3768"/>
        <v>19</v>
      </c>
      <c r="J40173" s="111"/>
    </row>
    <row r="40174" spans="1:10">
      <c r="A40174" s="33">
        <f t="shared" si="3769"/>
        <v>43314.791666653058</v>
      </c>
      <c r="B40174" s="7">
        <f t="shared" si="3765"/>
        <v>2</v>
      </c>
      <c r="C40174" s="62">
        <f t="shared" si="3766"/>
        <v>20</v>
      </c>
      <c r="G40174" s="33">
        <f t="shared" si="3770"/>
        <v>43314.791666653058</v>
      </c>
      <c r="H40174" s="7">
        <f t="shared" si="3767"/>
        <v>2</v>
      </c>
      <c r="I40174" s="62">
        <f t="shared" si="3768"/>
        <v>20</v>
      </c>
      <c r="J40174" s="111"/>
    </row>
    <row r="40175" spans="1:10">
      <c r="A40175" s="33">
        <f t="shared" si="3769"/>
        <v>43314.833333319722</v>
      </c>
      <c r="B40175" s="7">
        <f t="shared" si="3765"/>
        <v>2</v>
      </c>
      <c r="C40175" s="62">
        <f t="shared" si="3766"/>
        <v>21</v>
      </c>
      <c r="G40175" s="33">
        <f t="shared" si="3770"/>
        <v>43314.833333319722</v>
      </c>
      <c r="H40175" s="7">
        <f t="shared" si="3767"/>
        <v>2</v>
      </c>
      <c r="I40175" s="62">
        <f t="shared" si="3768"/>
        <v>21</v>
      </c>
      <c r="J40175" s="111"/>
    </row>
    <row r="40176" spans="1:10">
      <c r="A40176" s="33">
        <f t="shared" si="3769"/>
        <v>43314.874999986387</v>
      </c>
      <c r="B40176" s="7">
        <f t="shared" si="3765"/>
        <v>2</v>
      </c>
      <c r="C40176" s="62">
        <f t="shared" si="3766"/>
        <v>22</v>
      </c>
      <c r="G40176" s="33">
        <f t="shared" si="3770"/>
        <v>43314.874999986387</v>
      </c>
      <c r="H40176" s="7">
        <f t="shared" si="3767"/>
        <v>2</v>
      </c>
      <c r="I40176" s="62">
        <f t="shared" si="3768"/>
        <v>22</v>
      </c>
      <c r="J40176" s="111"/>
    </row>
    <row r="40177" spans="1:10">
      <c r="A40177" s="33">
        <f t="shared" si="3769"/>
        <v>43314.916666653051</v>
      </c>
      <c r="B40177" s="7">
        <f t="shared" si="3765"/>
        <v>2</v>
      </c>
      <c r="C40177" s="62">
        <f t="shared" si="3766"/>
        <v>23</v>
      </c>
      <c r="G40177" s="33">
        <f t="shared" si="3770"/>
        <v>43314.916666653051</v>
      </c>
      <c r="H40177" s="7">
        <f t="shared" si="3767"/>
        <v>2</v>
      </c>
      <c r="I40177" s="62">
        <f t="shared" si="3768"/>
        <v>23</v>
      </c>
      <c r="J40177" s="111"/>
    </row>
    <row r="40178" spans="1:10">
      <c r="A40178" s="33">
        <f t="shared" si="3769"/>
        <v>43314.958333319715</v>
      </c>
      <c r="B40178" s="7">
        <f t="shared" si="3765"/>
        <v>2</v>
      </c>
      <c r="C40178" s="62">
        <f t="shared" si="3766"/>
        <v>24</v>
      </c>
      <c r="G40178" s="33">
        <f t="shared" si="3770"/>
        <v>43314.958333319715</v>
      </c>
      <c r="H40178" s="7">
        <f t="shared" si="3767"/>
        <v>2</v>
      </c>
      <c r="I40178" s="62">
        <f t="shared" si="3768"/>
        <v>24</v>
      </c>
      <c r="J40178" s="111"/>
    </row>
    <row r="40179" spans="1:10">
      <c r="A40179" s="33">
        <f t="shared" si="3769"/>
        <v>43314.999999986379</v>
      </c>
      <c r="B40179" s="7">
        <f t="shared" si="3765"/>
        <v>3</v>
      </c>
      <c r="C40179" s="62">
        <f t="shared" si="3766"/>
        <v>1</v>
      </c>
      <c r="G40179" s="33">
        <f t="shared" si="3770"/>
        <v>43314.999999986379</v>
      </c>
      <c r="H40179" s="7">
        <f t="shared" si="3767"/>
        <v>3</v>
      </c>
      <c r="I40179" s="62">
        <f t="shared" si="3768"/>
        <v>1</v>
      </c>
      <c r="J40179" s="111"/>
    </row>
    <row r="40180" spans="1:10">
      <c r="A40180" s="33">
        <f t="shared" si="3769"/>
        <v>43315.041666653044</v>
      </c>
      <c r="B40180" s="7">
        <f t="shared" si="3765"/>
        <v>3</v>
      </c>
      <c r="C40180" s="62">
        <f t="shared" si="3766"/>
        <v>2</v>
      </c>
      <c r="G40180" s="33">
        <f t="shared" si="3770"/>
        <v>43315.041666653044</v>
      </c>
      <c r="H40180" s="7">
        <f t="shared" si="3767"/>
        <v>3</v>
      </c>
      <c r="I40180" s="62">
        <f t="shared" si="3768"/>
        <v>2</v>
      </c>
      <c r="J40180" s="111"/>
    </row>
    <row r="40181" spans="1:10">
      <c r="A40181" s="33">
        <f t="shared" si="3769"/>
        <v>43315.083333319708</v>
      </c>
      <c r="B40181" s="7">
        <f t="shared" si="3765"/>
        <v>3</v>
      </c>
      <c r="C40181" s="62">
        <f t="shared" si="3766"/>
        <v>3</v>
      </c>
      <c r="G40181" s="33">
        <f t="shared" si="3770"/>
        <v>43315.083333319708</v>
      </c>
      <c r="H40181" s="7">
        <f t="shared" si="3767"/>
        <v>3</v>
      </c>
      <c r="I40181" s="62">
        <f t="shared" si="3768"/>
        <v>3</v>
      </c>
      <c r="J40181" s="111"/>
    </row>
    <row r="40182" spans="1:10">
      <c r="A40182" s="33">
        <f t="shared" si="3769"/>
        <v>43315.124999986372</v>
      </c>
      <c r="B40182" s="7">
        <f t="shared" si="3765"/>
        <v>3</v>
      </c>
      <c r="C40182" s="62">
        <f t="shared" si="3766"/>
        <v>4</v>
      </c>
      <c r="G40182" s="33">
        <f t="shared" si="3770"/>
        <v>43315.124999986372</v>
      </c>
      <c r="H40182" s="7">
        <f t="shared" si="3767"/>
        <v>3</v>
      </c>
      <c r="I40182" s="62">
        <f t="shared" si="3768"/>
        <v>4</v>
      </c>
      <c r="J40182" s="111"/>
    </row>
    <row r="40183" spans="1:10">
      <c r="A40183" s="33">
        <f t="shared" si="3769"/>
        <v>43315.166666653036</v>
      </c>
      <c r="B40183" s="7">
        <f t="shared" si="3765"/>
        <v>3</v>
      </c>
      <c r="C40183" s="62">
        <f t="shared" si="3766"/>
        <v>5</v>
      </c>
      <c r="G40183" s="33">
        <f t="shared" si="3770"/>
        <v>43315.166666653036</v>
      </c>
      <c r="H40183" s="7">
        <f t="shared" si="3767"/>
        <v>3</v>
      </c>
      <c r="I40183" s="62">
        <f t="shared" si="3768"/>
        <v>5</v>
      </c>
      <c r="J40183" s="111"/>
    </row>
    <row r="40184" spans="1:10">
      <c r="A40184" s="33">
        <f t="shared" si="3769"/>
        <v>43315.208333319701</v>
      </c>
      <c r="B40184" s="7">
        <f t="shared" si="3765"/>
        <v>3</v>
      </c>
      <c r="C40184" s="62">
        <f t="shared" si="3766"/>
        <v>6</v>
      </c>
      <c r="G40184" s="33">
        <f t="shared" si="3770"/>
        <v>43315.208333319701</v>
      </c>
      <c r="H40184" s="7">
        <f t="shared" si="3767"/>
        <v>3</v>
      </c>
      <c r="I40184" s="62">
        <f t="shared" si="3768"/>
        <v>6</v>
      </c>
      <c r="J40184" s="111"/>
    </row>
    <row r="40185" spans="1:10">
      <c r="A40185" s="33">
        <f t="shared" si="3769"/>
        <v>43315.249999986365</v>
      </c>
      <c r="B40185" s="7">
        <f t="shared" si="3765"/>
        <v>3</v>
      </c>
      <c r="C40185" s="62">
        <f t="shared" si="3766"/>
        <v>7</v>
      </c>
      <c r="G40185" s="33">
        <f t="shared" si="3770"/>
        <v>43315.249999986365</v>
      </c>
      <c r="H40185" s="7">
        <f t="shared" si="3767"/>
        <v>3</v>
      </c>
      <c r="I40185" s="62">
        <f t="shared" si="3768"/>
        <v>7</v>
      </c>
      <c r="J40185" s="111"/>
    </row>
    <row r="40186" spans="1:10">
      <c r="A40186" s="33">
        <f t="shared" si="3769"/>
        <v>43315.291666653029</v>
      </c>
      <c r="B40186" s="7">
        <f t="shared" si="3765"/>
        <v>3</v>
      </c>
      <c r="C40186" s="62">
        <f t="shared" si="3766"/>
        <v>8</v>
      </c>
      <c r="G40186" s="33">
        <f t="shared" si="3770"/>
        <v>43315.291666653029</v>
      </c>
      <c r="H40186" s="7">
        <f t="shared" si="3767"/>
        <v>3</v>
      </c>
      <c r="I40186" s="62">
        <f t="shared" si="3768"/>
        <v>8</v>
      </c>
      <c r="J40186" s="111"/>
    </row>
    <row r="40187" spans="1:10">
      <c r="A40187" s="33">
        <f t="shared" si="3769"/>
        <v>43315.333333319693</v>
      </c>
      <c r="B40187" s="7">
        <f t="shared" si="3765"/>
        <v>3</v>
      </c>
      <c r="C40187" s="62">
        <f t="shared" si="3766"/>
        <v>9</v>
      </c>
      <c r="G40187" s="33">
        <f t="shared" si="3770"/>
        <v>43315.333333319693</v>
      </c>
      <c r="H40187" s="7">
        <f t="shared" si="3767"/>
        <v>3</v>
      </c>
      <c r="I40187" s="62">
        <f t="shared" si="3768"/>
        <v>9</v>
      </c>
      <c r="J40187" s="111"/>
    </row>
    <row r="40188" spans="1:10">
      <c r="A40188" s="33">
        <f t="shared" si="3769"/>
        <v>43315.374999986358</v>
      </c>
      <c r="B40188" s="7">
        <f t="shared" si="3765"/>
        <v>3</v>
      </c>
      <c r="C40188" s="62">
        <f t="shared" si="3766"/>
        <v>10</v>
      </c>
      <c r="G40188" s="33">
        <f t="shared" si="3770"/>
        <v>43315.374999986358</v>
      </c>
      <c r="H40188" s="7">
        <f t="shared" si="3767"/>
        <v>3</v>
      </c>
      <c r="I40188" s="62">
        <f t="shared" si="3768"/>
        <v>10</v>
      </c>
      <c r="J40188" s="111"/>
    </row>
    <row r="40189" spans="1:10">
      <c r="A40189" s="33">
        <f t="shared" si="3769"/>
        <v>43315.416666653022</v>
      </c>
      <c r="B40189" s="7">
        <f t="shared" si="3765"/>
        <v>3</v>
      </c>
      <c r="C40189" s="62">
        <f t="shared" si="3766"/>
        <v>11</v>
      </c>
      <c r="G40189" s="33">
        <f t="shared" si="3770"/>
        <v>43315.416666653022</v>
      </c>
      <c r="H40189" s="7">
        <f t="shared" si="3767"/>
        <v>3</v>
      </c>
      <c r="I40189" s="62">
        <f t="shared" si="3768"/>
        <v>11</v>
      </c>
      <c r="J40189" s="111"/>
    </row>
    <row r="40190" spans="1:10">
      <c r="A40190" s="33">
        <f t="shared" si="3769"/>
        <v>43315.458333319686</v>
      </c>
      <c r="B40190" s="7">
        <f t="shared" si="3765"/>
        <v>3</v>
      </c>
      <c r="C40190" s="62">
        <f t="shared" si="3766"/>
        <v>12</v>
      </c>
      <c r="G40190" s="33">
        <f t="shared" si="3770"/>
        <v>43315.458333319686</v>
      </c>
      <c r="H40190" s="7">
        <f t="shared" si="3767"/>
        <v>3</v>
      </c>
      <c r="I40190" s="62">
        <f t="shared" si="3768"/>
        <v>12</v>
      </c>
      <c r="J40190" s="111"/>
    </row>
    <row r="40191" spans="1:10">
      <c r="A40191" s="33">
        <f t="shared" si="3769"/>
        <v>43315.49999998635</v>
      </c>
      <c r="B40191" s="7">
        <f t="shared" si="3765"/>
        <v>3</v>
      </c>
      <c r="C40191" s="62">
        <f t="shared" si="3766"/>
        <v>13</v>
      </c>
      <c r="G40191" s="33">
        <f t="shared" si="3770"/>
        <v>43315.49999998635</v>
      </c>
      <c r="H40191" s="7">
        <f t="shared" si="3767"/>
        <v>3</v>
      </c>
      <c r="I40191" s="62">
        <f t="shared" si="3768"/>
        <v>13</v>
      </c>
      <c r="J40191" s="111"/>
    </row>
    <row r="40192" spans="1:10">
      <c r="A40192" s="33">
        <f t="shared" si="3769"/>
        <v>43315.541666653015</v>
      </c>
      <c r="B40192" s="7">
        <f t="shared" si="3765"/>
        <v>3</v>
      </c>
      <c r="C40192" s="62">
        <f t="shared" si="3766"/>
        <v>14</v>
      </c>
      <c r="G40192" s="33">
        <f t="shared" si="3770"/>
        <v>43315.541666653015</v>
      </c>
      <c r="H40192" s="7">
        <f t="shared" si="3767"/>
        <v>3</v>
      </c>
      <c r="I40192" s="62">
        <f t="shared" si="3768"/>
        <v>14</v>
      </c>
      <c r="J40192" s="111"/>
    </row>
    <row r="40193" spans="1:10">
      <c r="A40193" s="33">
        <f t="shared" si="3769"/>
        <v>43315.583333319679</v>
      </c>
      <c r="B40193" s="7">
        <f t="shared" si="3765"/>
        <v>3</v>
      </c>
      <c r="C40193" s="62">
        <f t="shared" si="3766"/>
        <v>15</v>
      </c>
      <c r="G40193" s="33">
        <f t="shared" si="3770"/>
        <v>43315.583333319679</v>
      </c>
      <c r="H40193" s="7">
        <f t="shared" si="3767"/>
        <v>3</v>
      </c>
      <c r="I40193" s="62">
        <f t="shared" si="3768"/>
        <v>15</v>
      </c>
      <c r="J40193" s="111"/>
    </row>
    <row r="40194" spans="1:10">
      <c r="A40194" s="33">
        <f t="shared" si="3769"/>
        <v>43315.624999986343</v>
      </c>
      <c r="B40194" s="7">
        <f t="shared" si="3765"/>
        <v>3</v>
      </c>
      <c r="C40194" s="62">
        <f t="shared" si="3766"/>
        <v>16</v>
      </c>
      <c r="G40194" s="33">
        <f t="shared" si="3770"/>
        <v>43315.624999986343</v>
      </c>
      <c r="H40194" s="7">
        <f t="shared" si="3767"/>
        <v>3</v>
      </c>
      <c r="I40194" s="62">
        <f t="shared" si="3768"/>
        <v>16</v>
      </c>
      <c r="J40194" s="111"/>
    </row>
    <row r="40195" spans="1:10">
      <c r="A40195" s="33">
        <f t="shared" si="3769"/>
        <v>43315.666666653007</v>
      </c>
      <c r="B40195" s="7">
        <f t="shared" ref="B40195:B40258" si="3771">DAY(A40195)</f>
        <v>3</v>
      </c>
      <c r="C40195" s="62">
        <f t="shared" ref="C40195:C40258" si="3772">HOUR(A40195)+1</f>
        <v>17</v>
      </c>
      <c r="G40195" s="33">
        <f t="shared" si="3770"/>
        <v>43315.666666653007</v>
      </c>
      <c r="H40195" s="7">
        <f t="shared" si="3767"/>
        <v>3</v>
      </c>
      <c r="I40195" s="62">
        <f t="shared" si="3768"/>
        <v>17</v>
      </c>
      <c r="J40195" s="111"/>
    </row>
    <row r="40196" spans="1:10">
      <c r="A40196" s="33">
        <f t="shared" si="3769"/>
        <v>43315.708333319672</v>
      </c>
      <c r="B40196" s="7">
        <f t="shared" si="3771"/>
        <v>3</v>
      </c>
      <c r="C40196" s="62">
        <f t="shared" si="3772"/>
        <v>18</v>
      </c>
      <c r="G40196" s="33">
        <f t="shared" si="3770"/>
        <v>43315.708333319672</v>
      </c>
      <c r="H40196" s="7">
        <f t="shared" si="3767"/>
        <v>3</v>
      </c>
      <c r="I40196" s="62">
        <f t="shared" si="3768"/>
        <v>18</v>
      </c>
      <c r="J40196" s="111"/>
    </row>
    <row r="40197" spans="1:10">
      <c r="A40197" s="33">
        <f t="shared" si="3769"/>
        <v>43315.749999986336</v>
      </c>
      <c r="B40197" s="7">
        <f t="shared" si="3771"/>
        <v>3</v>
      </c>
      <c r="C40197" s="62">
        <f t="shared" si="3772"/>
        <v>19</v>
      </c>
      <c r="G40197" s="33">
        <f t="shared" si="3770"/>
        <v>43315.749999986336</v>
      </c>
      <c r="H40197" s="7">
        <f t="shared" si="3767"/>
        <v>3</v>
      </c>
      <c r="I40197" s="62">
        <f t="shared" si="3768"/>
        <v>19</v>
      </c>
      <c r="J40197" s="111"/>
    </row>
    <row r="40198" spans="1:10">
      <c r="A40198" s="33">
        <f t="shared" si="3769"/>
        <v>43315.791666653</v>
      </c>
      <c r="B40198" s="7">
        <f t="shared" si="3771"/>
        <v>3</v>
      </c>
      <c r="C40198" s="62">
        <f t="shared" si="3772"/>
        <v>20</v>
      </c>
      <c r="G40198" s="33">
        <f t="shared" si="3770"/>
        <v>43315.791666653</v>
      </c>
      <c r="H40198" s="7">
        <f t="shared" si="3767"/>
        <v>3</v>
      </c>
      <c r="I40198" s="62">
        <f t="shared" si="3768"/>
        <v>20</v>
      </c>
      <c r="J40198" s="111"/>
    </row>
    <row r="40199" spans="1:10">
      <c r="A40199" s="33">
        <f t="shared" si="3769"/>
        <v>43315.833333319664</v>
      </c>
      <c r="B40199" s="7">
        <f t="shared" si="3771"/>
        <v>3</v>
      </c>
      <c r="C40199" s="62">
        <f t="shared" si="3772"/>
        <v>21</v>
      </c>
      <c r="G40199" s="33">
        <f t="shared" si="3770"/>
        <v>43315.833333319664</v>
      </c>
      <c r="H40199" s="7">
        <f t="shared" si="3767"/>
        <v>3</v>
      </c>
      <c r="I40199" s="62">
        <f t="shared" si="3768"/>
        <v>21</v>
      </c>
      <c r="J40199" s="111"/>
    </row>
    <row r="40200" spans="1:10">
      <c r="A40200" s="33">
        <f t="shared" si="3769"/>
        <v>43315.874999986328</v>
      </c>
      <c r="B40200" s="7">
        <f t="shared" si="3771"/>
        <v>3</v>
      </c>
      <c r="C40200" s="62">
        <f t="shared" si="3772"/>
        <v>22</v>
      </c>
      <c r="G40200" s="33">
        <f t="shared" si="3770"/>
        <v>43315.874999986328</v>
      </c>
      <c r="H40200" s="7">
        <f t="shared" si="3767"/>
        <v>3</v>
      </c>
      <c r="I40200" s="62">
        <f t="shared" si="3768"/>
        <v>22</v>
      </c>
      <c r="J40200" s="111"/>
    </row>
    <row r="40201" spans="1:10">
      <c r="A40201" s="33">
        <f t="shared" si="3769"/>
        <v>43315.916666652993</v>
      </c>
      <c r="B40201" s="7">
        <f t="shared" si="3771"/>
        <v>3</v>
      </c>
      <c r="C40201" s="62">
        <f t="shared" si="3772"/>
        <v>23</v>
      </c>
      <c r="G40201" s="33">
        <f t="shared" si="3770"/>
        <v>43315.916666652993</v>
      </c>
      <c r="H40201" s="7">
        <f t="shared" si="3767"/>
        <v>3</v>
      </c>
      <c r="I40201" s="62">
        <f t="shared" si="3768"/>
        <v>23</v>
      </c>
      <c r="J40201" s="111"/>
    </row>
    <row r="40202" spans="1:10">
      <c r="A40202" s="33">
        <f t="shared" si="3769"/>
        <v>43315.958333319657</v>
      </c>
      <c r="B40202" s="7">
        <f t="shared" si="3771"/>
        <v>3</v>
      </c>
      <c r="C40202" s="62">
        <f t="shared" si="3772"/>
        <v>24</v>
      </c>
      <c r="G40202" s="33">
        <f t="shared" si="3770"/>
        <v>43315.958333319657</v>
      </c>
      <c r="H40202" s="7">
        <f t="shared" si="3767"/>
        <v>3</v>
      </c>
      <c r="I40202" s="62">
        <f t="shared" si="3768"/>
        <v>24</v>
      </c>
      <c r="J40202" s="111"/>
    </row>
    <row r="40203" spans="1:10">
      <c r="A40203" s="33">
        <f t="shared" si="3769"/>
        <v>43315.999999986321</v>
      </c>
      <c r="B40203" s="7">
        <f t="shared" si="3771"/>
        <v>4</v>
      </c>
      <c r="C40203" s="62">
        <f t="shared" si="3772"/>
        <v>1</v>
      </c>
      <c r="G40203" s="33">
        <f t="shared" si="3770"/>
        <v>43315.999999986321</v>
      </c>
      <c r="H40203" s="7">
        <f t="shared" si="3767"/>
        <v>4</v>
      </c>
      <c r="I40203" s="62">
        <f t="shared" si="3768"/>
        <v>1</v>
      </c>
      <c r="J40203" s="111"/>
    </row>
    <row r="40204" spans="1:10">
      <c r="A40204" s="33">
        <f t="shared" si="3769"/>
        <v>43316.041666652985</v>
      </c>
      <c r="B40204" s="7">
        <f t="shared" si="3771"/>
        <v>4</v>
      </c>
      <c r="C40204" s="62">
        <f t="shared" si="3772"/>
        <v>2</v>
      </c>
      <c r="G40204" s="33">
        <f t="shared" si="3770"/>
        <v>43316.041666652985</v>
      </c>
      <c r="H40204" s="7">
        <f t="shared" si="3767"/>
        <v>4</v>
      </c>
      <c r="I40204" s="62">
        <f t="shared" si="3768"/>
        <v>2</v>
      </c>
      <c r="J40204" s="111"/>
    </row>
    <row r="40205" spans="1:10">
      <c r="A40205" s="33">
        <f t="shared" si="3769"/>
        <v>43316.08333331965</v>
      </c>
      <c r="B40205" s="7">
        <f t="shared" si="3771"/>
        <v>4</v>
      </c>
      <c r="C40205" s="62">
        <f t="shared" si="3772"/>
        <v>3</v>
      </c>
      <c r="G40205" s="33">
        <f t="shared" si="3770"/>
        <v>43316.08333331965</v>
      </c>
      <c r="H40205" s="7">
        <f t="shared" si="3767"/>
        <v>4</v>
      </c>
      <c r="I40205" s="62">
        <f t="shared" si="3768"/>
        <v>3</v>
      </c>
      <c r="J40205" s="111"/>
    </row>
    <row r="40206" spans="1:10">
      <c r="A40206" s="33">
        <f t="shared" si="3769"/>
        <v>43316.124999986314</v>
      </c>
      <c r="B40206" s="7">
        <f t="shared" si="3771"/>
        <v>4</v>
      </c>
      <c r="C40206" s="62">
        <f t="shared" si="3772"/>
        <v>4</v>
      </c>
      <c r="G40206" s="33">
        <f t="shared" si="3770"/>
        <v>43316.124999986314</v>
      </c>
      <c r="H40206" s="7">
        <f t="shared" si="3767"/>
        <v>4</v>
      </c>
      <c r="I40206" s="62">
        <f t="shared" si="3768"/>
        <v>4</v>
      </c>
      <c r="J40206" s="111"/>
    </row>
    <row r="40207" spans="1:10">
      <c r="A40207" s="33">
        <f t="shared" si="3769"/>
        <v>43316.166666652978</v>
      </c>
      <c r="B40207" s="7">
        <f t="shared" si="3771"/>
        <v>4</v>
      </c>
      <c r="C40207" s="62">
        <f t="shared" si="3772"/>
        <v>5</v>
      </c>
      <c r="G40207" s="33">
        <f t="shared" si="3770"/>
        <v>43316.166666652978</v>
      </c>
      <c r="H40207" s="7">
        <f t="shared" si="3767"/>
        <v>4</v>
      </c>
      <c r="I40207" s="62">
        <f t="shared" si="3768"/>
        <v>5</v>
      </c>
      <c r="J40207" s="111"/>
    </row>
    <row r="40208" spans="1:10">
      <c r="A40208" s="33">
        <f t="shared" si="3769"/>
        <v>43316.208333319642</v>
      </c>
      <c r="B40208" s="7">
        <f t="shared" si="3771"/>
        <v>4</v>
      </c>
      <c r="C40208" s="62">
        <f t="shared" si="3772"/>
        <v>6</v>
      </c>
      <c r="G40208" s="33">
        <f t="shared" si="3770"/>
        <v>43316.208333319642</v>
      </c>
      <c r="H40208" s="7">
        <f t="shared" si="3767"/>
        <v>4</v>
      </c>
      <c r="I40208" s="62">
        <f t="shared" si="3768"/>
        <v>6</v>
      </c>
      <c r="J40208" s="111"/>
    </row>
    <row r="40209" spans="1:10">
      <c r="A40209" s="33">
        <f t="shared" si="3769"/>
        <v>43316.249999986307</v>
      </c>
      <c r="B40209" s="7">
        <f t="shared" si="3771"/>
        <v>4</v>
      </c>
      <c r="C40209" s="62">
        <f t="shared" si="3772"/>
        <v>7</v>
      </c>
      <c r="G40209" s="33">
        <f t="shared" si="3770"/>
        <v>43316.249999986307</v>
      </c>
      <c r="H40209" s="7">
        <f t="shared" si="3767"/>
        <v>4</v>
      </c>
      <c r="I40209" s="62">
        <f t="shared" si="3768"/>
        <v>7</v>
      </c>
      <c r="J40209" s="111"/>
    </row>
    <row r="40210" spans="1:10">
      <c r="A40210" s="33">
        <f t="shared" si="3769"/>
        <v>43316.291666652971</v>
      </c>
      <c r="B40210" s="7">
        <f t="shared" si="3771"/>
        <v>4</v>
      </c>
      <c r="C40210" s="62">
        <f t="shared" si="3772"/>
        <v>8</v>
      </c>
      <c r="G40210" s="33">
        <f t="shared" si="3770"/>
        <v>43316.291666652971</v>
      </c>
      <c r="H40210" s="7">
        <f t="shared" si="3767"/>
        <v>4</v>
      </c>
      <c r="I40210" s="62">
        <f t="shared" si="3768"/>
        <v>8</v>
      </c>
      <c r="J40210" s="111"/>
    </row>
    <row r="40211" spans="1:10">
      <c r="A40211" s="33">
        <f t="shared" si="3769"/>
        <v>43316.333333319635</v>
      </c>
      <c r="B40211" s="7">
        <f t="shared" si="3771"/>
        <v>4</v>
      </c>
      <c r="C40211" s="62">
        <f t="shared" si="3772"/>
        <v>9</v>
      </c>
      <c r="G40211" s="33">
        <f t="shared" si="3770"/>
        <v>43316.333333319635</v>
      </c>
      <c r="H40211" s="7">
        <f t="shared" si="3767"/>
        <v>4</v>
      </c>
      <c r="I40211" s="62">
        <f t="shared" si="3768"/>
        <v>9</v>
      </c>
      <c r="J40211" s="111"/>
    </row>
    <row r="40212" spans="1:10">
      <c r="A40212" s="33">
        <f t="shared" si="3769"/>
        <v>43316.374999986299</v>
      </c>
      <c r="B40212" s="7">
        <f t="shared" si="3771"/>
        <v>4</v>
      </c>
      <c r="C40212" s="62">
        <f t="shared" si="3772"/>
        <v>10</v>
      </c>
      <c r="G40212" s="33">
        <f t="shared" si="3770"/>
        <v>43316.374999986299</v>
      </c>
      <c r="H40212" s="7">
        <f t="shared" si="3767"/>
        <v>4</v>
      </c>
      <c r="I40212" s="62">
        <f t="shared" si="3768"/>
        <v>10</v>
      </c>
      <c r="J40212" s="111"/>
    </row>
    <row r="40213" spans="1:10">
      <c r="A40213" s="33">
        <f t="shared" si="3769"/>
        <v>43316.416666652964</v>
      </c>
      <c r="B40213" s="7">
        <f t="shared" si="3771"/>
        <v>4</v>
      </c>
      <c r="C40213" s="62">
        <f t="shared" si="3772"/>
        <v>11</v>
      </c>
      <c r="G40213" s="33">
        <f t="shared" si="3770"/>
        <v>43316.416666652964</v>
      </c>
      <c r="H40213" s="7">
        <f t="shared" si="3767"/>
        <v>4</v>
      </c>
      <c r="I40213" s="62">
        <f t="shared" si="3768"/>
        <v>11</v>
      </c>
      <c r="J40213" s="111"/>
    </row>
    <row r="40214" spans="1:10">
      <c r="A40214" s="33">
        <f t="shared" si="3769"/>
        <v>43316.458333319628</v>
      </c>
      <c r="B40214" s="7">
        <f t="shared" si="3771"/>
        <v>4</v>
      </c>
      <c r="C40214" s="62">
        <f t="shared" si="3772"/>
        <v>12</v>
      </c>
      <c r="G40214" s="33">
        <f t="shared" si="3770"/>
        <v>43316.458333319628</v>
      </c>
      <c r="H40214" s="7">
        <f t="shared" si="3767"/>
        <v>4</v>
      </c>
      <c r="I40214" s="62">
        <f t="shared" si="3768"/>
        <v>12</v>
      </c>
      <c r="J40214" s="111"/>
    </row>
    <row r="40215" spans="1:10">
      <c r="A40215" s="33">
        <f t="shared" si="3769"/>
        <v>43316.499999986292</v>
      </c>
      <c r="B40215" s="7">
        <f t="shared" si="3771"/>
        <v>4</v>
      </c>
      <c r="C40215" s="62">
        <f t="shared" si="3772"/>
        <v>13</v>
      </c>
      <c r="G40215" s="33">
        <f t="shared" si="3770"/>
        <v>43316.499999986292</v>
      </c>
      <c r="H40215" s="7">
        <f t="shared" si="3767"/>
        <v>4</v>
      </c>
      <c r="I40215" s="62">
        <f t="shared" si="3768"/>
        <v>13</v>
      </c>
      <c r="J40215" s="111"/>
    </row>
    <row r="40216" spans="1:10">
      <c r="A40216" s="33">
        <f t="shared" si="3769"/>
        <v>43316.541666652956</v>
      </c>
      <c r="B40216" s="7">
        <f t="shared" si="3771"/>
        <v>4</v>
      </c>
      <c r="C40216" s="62">
        <f t="shared" si="3772"/>
        <v>14</v>
      </c>
      <c r="G40216" s="33">
        <f t="shared" si="3770"/>
        <v>43316.541666652956</v>
      </c>
      <c r="H40216" s="7">
        <f t="shared" si="3767"/>
        <v>4</v>
      </c>
      <c r="I40216" s="62">
        <f t="shared" si="3768"/>
        <v>14</v>
      </c>
      <c r="J40216" s="111"/>
    </row>
    <row r="40217" spans="1:10">
      <c r="A40217" s="33">
        <f t="shared" si="3769"/>
        <v>43316.583333319621</v>
      </c>
      <c r="B40217" s="7">
        <f t="shared" si="3771"/>
        <v>4</v>
      </c>
      <c r="C40217" s="62">
        <f t="shared" si="3772"/>
        <v>15</v>
      </c>
      <c r="G40217" s="33">
        <f t="shared" si="3770"/>
        <v>43316.583333319621</v>
      </c>
      <c r="H40217" s="7">
        <f t="shared" si="3767"/>
        <v>4</v>
      </c>
      <c r="I40217" s="62">
        <f t="shared" si="3768"/>
        <v>15</v>
      </c>
      <c r="J40217" s="111"/>
    </row>
    <row r="40218" spans="1:10">
      <c r="A40218" s="33">
        <f t="shared" si="3769"/>
        <v>43316.624999986285</v>
      </c>
      <c r="B40218" s="7">
        <f t="shared" si="3771"/>
        <v>4</v>
      </c>
      <c r="C40218" s="62">
        <f t="shared" si="3772"/>
        <v>16</v>
      </c>
      <c r="G40218" s="33">
        <f t="shared" si="3770"/>
        <v>43316.624999986285</v>
      </c>
      <c r="H40218" s="7">
        <f t="shared" si="3767"/>
        <v>4</v>
      </c>
      <c r="I40218" s="62">
        <f t="shared" si="3768"/>
        <v>16</v>
      </c>
      <c r="J40218" s="111"/>
    </row>
    <row r="40219" spans="1:10">
      <c r="A40219" s="33">
        <f t="shared" si="3769"/>
        <v>43316.666666652949</v>
      </c>
      <c r="B40219" s="7">
        <f t="shared" si="3771"/>
        <v>4</v>
      </c>
      <c r="C40219" s="62">
        <f t="shared" si="3772"/>
        <v>17</v>
      </c>
      <c r="G40219" s="33">
        <f t="shared" si="3770"/>
        <v>43316.666666652949</v>
      </c>
      <c r="H40219" s="7">
        <f t="shared" si="3767"/>
        <v>4</v>
      </c>
      <c r="I40219" s="62">
        <f t="shared" si="3768"/>
        <v>17</v>
      </c>
      <c r="J40219" s="111"/>
    </row>
    <row r="40220" spans="1:10">
      <c r="A40220" s="33">
        <f t="shared" si="3769"/>
        <v>43316.708333319613</v>
      </c>
      <c r="B40220" s="7">
        <f t="shared" si="3771"/>
        <v>4</v>
      </c>
      <c r="C40220" s="62">
        <f t="shared" si="3772"/>
        <v>18</v>
      </c>
      <c r="G40220" s="33">
        <f t="shared" si="3770"/>
        <v>43316.708333319613</v>
      </c>
      <c r="H40220" s="7">
        <f t="shared" si="3767"/>
        <v>4</v>
      </c>
      <c r="I40220" s="62">
        <f t="shared" si="3768"/>
        <v>18</v>
      </c>
      <c r="J40220" s="111"/>
    </row>
    <row r="40221" spans="1:10">
      <c r="A40221" s="33">
        <f t="shared" si="3769"/>
        <v>43316.749999986278</v>
      </c>
      <c r="B40221" s="7">
        <f t="shared" si="3771"/>
        <v>4</v>
      </c>
      <c r="C40221" s="62">
        <f t="shared" si="3772"/>
        <v>19</v>
      </c>
      <c r="G40221" s="33">
        <f t="shared" si="3770"/>
        <v>43316.749999986278</v>
      </c>
      <c r="H40221" s="7">
        <f t="shared" si="3767"/>
        <v>4</v>
      </c>
      <c r="I40221" s="62">
        <f t="shared" si="3768"/>
        <v>19</v>
      </c>
      <c r="J40221" s="111"/>
    </row>
    <row r="40222" spans="1:10">
      <c r="A40222" s="33">
        <f t="shared" si="3769"/>
        <v>43316.791666652942</v>
      </c>
      <c r="B40222" s="7">
        <f t="shared" si="3771"/>
        <v>4</v>
      </c>
      <c r="C40222" s="62">
        <f t="shared" si="3772"/>
        <v>20</v>
      </c>
      <c r="G40222" s="33">
        <f t="shared" si="3770"/>
        <v>43316.791666652942</v>
      </c>
      <c r="H40222" s="7">
        <f t="shared" si="3767"/>
        <v>4</v>
      </c>
      <c r="I40222" s="62">
        <f t="shared" si="3768"/>
        <v>20</v>
      </c>
      <c r="J40222" s="111"/>
    </row>
    <row r="40223" spans="1:10">
      <c r="A40223" s="33">
        <f t="shared" si="3769"/>
        <v>43316.833333319606</v>
      </c>
      <c r="B40223" s="7">
        <f t="shared" si="3771"/>
        <v>4</v>
      </c>
      <c r="C40223" s="62">
        <f t="shared" si="3772"/>
        <v>21</v>
      </c>
      <c r="G40223" s="33">
        <f t="shared" si="3770"/>
        <v>43316.833333319606</v>
      </c>
      <c r="H40223" s="7">
        <f t="shared" si="3767"/>
        <v>4</v>
      </c>
      <c r="I40223" s="62">
        <f t="shared" si="3768"/>
        <v>21</v>
      </c>
      <c r="J40223" s="111"/>
    </row>
    <row r="40224" spans="1:10">
      <c r="A40224" s="33">
        <f t="shared" si="3769"/>
        <v>43316.87499998627</v>
      </c>
      <c r="B40224" s="7">
        <f t="shared" si="3771"/>
        <v>4</v>
      </c>
      <c r="C40224" s="62">
        <f t="shared" si="3772"/>
        <v>22</v>
      </c>
      <c r="G40224" s="33">
        <f t="shared" si="3770"/>
        <v>43316.87499998627</v>
      </c>
      <c r="H40224" s="7">
        <f t="shared" si="3767"/>
        <v>4</v>
      </c>
      <c r="I40224" s="62">
        <f t="shared" si="3768"/>
        <v>22</v>
      </c>
      <c r="J40224" s="111"/>
    </row>
    <row r="40225" spans="1:10">
      <c r="A40225" s="33">
        <f t="shared" si="3769"/>
        <v>43316.916666652935</v>
      </c>
      <c r="B40225" s="7">
        <f t="shared" si="3771"/>
        <v>4</v>
      </c>
      <c r="C40225" s="62">
        <f t="shared" si="3772"/>
        <v>23</v>
      </c>
      <c r="G40225" s="33">
        <f t="shared" si="3770"/>
        <v>43316.916666652935</v>
      </c>
      <c r="H40225" s="7">
        <f t="shared" si="3767"/>
        <v>4</v>
      </c>
      <c r="I40225" s="62">
        <f t="shared" si="3768"/>
        <v>23</v>
      </c>
      <c r="J40225" s="111"/>
    </row>
    <row r="40226" spans="1:10">
      <c r="A40226" s="33">
        <f t="shared" si="3769"/>
        <v>43316.958333319599</v>
      </c>
      <c r="B40226" s="7">
        <f t="shared" si="3771"/>
        <v>4</v>
      </c>
      <c r="C40226" s="62">
        <f t="shared" si="3772"/>
        <v>24</v>
      </c>
      <c r="G40226" s="33">
        <f t="shared" si="3770"/>
        <v>43316.958333319599</v>
      </c>
      <c r="H40226" s="7">
        <f t="shared" si="3767"/>
        <v>4</v>
      </c>
      <c r="I40226" s="62">
        <f t="shared" si="3768"/>
        <v>24</v>
      </c>
      <c r="J40226" s="111"/>
    </row>
    <row r="40227" spans="1:10">
      <c r="A40227" s="33">
        <f t="shared" si="3769"/>
        <v>43316.999999986263</v>
      </c>
      <c r="B40227" s="7">
        <f t="shared" si="3771"/>
        <v>5</v>
      </c>
      <c r="C40227" s="62">
        <f t="shared" si="3772"/>
        <v>1</v>
      </c>
      <c r="G40227" s="33">
        <f t="shared" si="3770"/>
        <v>43316.999999986263</v>
      </c>
      <c r="H40227" s="7">
        <f t="shared" ref="H40227:H40290" si="3773">DAY(G40227)</f>
        <v>5</v>
      </c>
      <c r="I40227" s="62">
        <f t="shared" ref="I40227:I40290" si="3774">HOUR(G40227)+1</f>
        <v>1</v>
      </c>
      <c r="J40227" s="111"/>
    </row>
    <row r="40228" spans="1:10">
      <c r="A40228" s="33">
        <f t="shared" ref="A40228:A40291" si="3775">A40227+1/24</f>
        <v>43317.041666652927</v>
      </c>
      <c r="B40228" s="7">
        <f t="shared" si="3771"/>
        <v>5</v>
      </c>
      <c r="C40228" s="62">
        <f t="shared" si="3772"/>
        <v>2</v>
      </c>
      <c r="G40228" s="33">
        <f t="shared" ref="G40228:G40291" si="3776">G40227+1/24</f>
        <v>43317.041666652927</v>
      </c>
      <c r="H40228" s="7">
        <f t="shared" si="3773"/>
        <v>5</v>
      </c>
      <c r="I40228" s="62">
        <f t="shared" si="3774"/>
        <v>2</v>
      </c>
      <c r="J40228" s="111"/>
    </row>
    <row r="40229" spans="1:10">
      <c r="A40229" s="33">
        <f t="shared" si="3775"/>
        <v>43317.083333319591</v>
      </c>
      <c r="B40229" s="7">
        <f t="shared" si="3771"/>
        <v>5</v>
      </c>
      <c r="C40229" s="62">
        <f t="shared" si="3772"/>
        <v>3</v>
      </c>
      <c r="G40229" s="33">
        <f t="shared" si="3776"/>
        <v>43317.083333319591</v>
      </c>
      <c r="H40229" s="7">
        <f t="shared" si="3773"/>
        <v>5</v>
      </c>
      <c r="I40229" s="62">
        <f t="shared" si="3774"/>
        <v>3</v>
      </c>
      <c r="J40229" s="111"/>
    </row>
    <row r="40230" spans="1:10">
      <c r="A40230" s="33">
        <f t="shared" si="3775"/>
        <v>43317.124999986256</v>
      </c>
      <c r="B40230" s="7">
        <f t="shared" si="3771"/>
        <v>5</v>
      </c>
      <c r="C40230" s="62">
        <f t="shared" si="3772"/>
        <v>4</v>
      </c>
      <c r="G40230" s="33">
        <f t="shared" si="3776"/>
        <v>43317.124999986256</v>
      </c>
      <c r="H40230" s="7">
        <f t="shared" si="3773"/>
        <v>5</v>
      </c>
      <c r="I40230" s="62">
        <f t="shared" si="3774"/>
        <v>4</v>
      </c>
      <c r="J40230" s="111"/>
    </row>
    <row r="40231" spans="1:10">
      <c r="A40231" s="33">
        <f t="shared" si="3775"/>
        <v>43317.16666665292</v>
      </c>
      <c r="B40231" s="7">
        <f t="shared" si="3771"/>
        <v>5</v>
      </c>
      <c r="C40231" s="62">
        <f t="shared" si="3772"/>
        <v>5</v>
      </c>
      <c r="G40231" s="33">
        <f t="shared" si="3776"/>
        <v>43317.16666665292</v>
      </c>
      <c r="H40231" s="7">
        <f t="shared" si="3773"/>
        <v>5</v>
      </c>
      <c r="I40231" s="62">
        <f t="shared" si="3774"/>
        <v>5</v>
      </c>
      <c r="J40231" s="111"/>
    </row>
    <row r="40232" spans="1:10">
      <c r="A40232" s="33">
        <f t="shared" si="3775"/>
        <v>43317.208333319584</v>
      </c>
      <c r="B40232" s="7">
        <f t="shared" si="3771"/>
        <v>5</v>
      </c>
      <c r="C40232" s="62">
        <f t="shared" si="3772"/>
        <v>6</v>
      </c>
      <c r="G40232" s="33">
        <f t="shared" si="3776"/>
        <v>43317.208333319584</v>
      </c>
      <c r="H40232" s="7">
        <f t="shared" si="3773"/>
        <v>5</v>
      </c>
      <c r="I40232" s="62">
        <f t="shared" si="3774"/>
        <v>6</v>
      </c>
      <c r="J40232" s="111"/>
    </row>
    <row r="40233" spans="1:10">
      <c r="A40233" s="33">
        <f t="shared" si="3775"/>
        <v>43317.249999986248</v>
      </c>
      <c r="B40233" s="7">
        <f t="shared" si="3771"/>
        <v>5</v>
      </c>
      <c r="C40233" s="62">
        <f t="shared" si="3772"/>
        <v>7</v>
      </c>
      <c r="G40233" s="33">
        <f t="shared" si="3776"/>
        <v>43317.249999986248</v>
      </c>
      <c r="H40233" s="7">
        <f t="shared" si="3773"/>
        <v>5</v>
      </c>
      <c r="I40233" s="62">
        <f t="shared" si="3774"/>
        <v>7</v>
      </c>
      <c r="J40233" s="111"/>
    </row>
    <row r="40234" spans="1:10">
      <c r="A40234" s="33">
        <f t="shared" si="3775"/>
        <v>43317.291666652913</v>
      </c>
      <c r="B40234" s="7">
        <f t="shared" si="3771"/>
        <v>5</v>
      </c>
      <c r="C40234" s="62">
        <f t="shared" si="3772"/>
        <v>8</v>
      </c>
      <c r="G40234" s="33">
        <f t="shared" si="3776"/>
        <v>43317.291666652913</v>
      </c>
      <c r="H40234" s="7">
        <f t="shared" si="3773"/>
        <v>5</v>
      </c>
      <c r="I40234" s="62">
        <f t="shared" si="3774"/>
        <v>8</v>
      </c>
      <c r="J40234" s="111"/>
    </row>
    <row r="40235" spans="1:10">
      <c r="A40235" s="33">
        <f t="shared" si="3775"/>
        <v>43317.333333319577</v>
      </c>
      <c r="B40235" s="7">
        <f t="shared" si="3771"/>
        <v>5</v>
      </c>
      <c r="C40235" s="62">
        <f t="shared" si="3772"/>
        <v>9</v>
      </c>
      <c r="G40235" s="33">
        <f t="shared" si="3776"/>
        <v>43317.333333319577</v>
      </c>
      <c r="H40235" s="7">
        <f t="shared" si="3773"/>
        <v>5</v>
      </c>
      <c r="I40235" s="62">
        <f t="shared" si="3774"/>
        <v>9</v>
      </c>
      <c r="J40235" s="111"/>
    </row>
    <row r="40236" spans="1:10">
      <c r="A40236" s="33">
        <f t="shared" si="3775"/>
        <v>43317.374999986241</v>
      </c>
      <c r="B40236" s="7">
        <f t="shared" si="3771"/>
        <v>5</v>
      </c>
      <c r="C40236" s="62">
        <f t="shared" si="3772"/>
        <v>10</v>
      </c>
      <c r="G40236" s="33">
        <f t="shared" si="3776"/>
        <v>43317.374999986241</v>
      </c>
      <c r="H40236" s="7">
        <f t="shared" si="3773"/>
        <v>5</v>
      </c>
      <c r="I40236" s="62">
        <f t="shared" si="3774"/>
        <v>10</v>
      </c>
      <c r="J40236" s="111"/>
    </row>
    <row r="40237" spans="1:10">
      <c r="A40237" s="33">
        <f t="shared" si="3775"/>
        <v>43317.416666652905</v>
      </c>
      <c r="B40237" s="7">
        <f t="shared" si="3771"/>
        <v>5</v>
      </c>
      <c r="C40237" s="62">
        <f t="shared" si="3772"/>
        <v>11</v>
      </c>
      <c r="G40237" s="33">
        <f t="shared" si="3776"/>
        <v>43317.416666652905</v>
      </c>
      <c r="H40237" s="7">
        <f t="shared" si="3773"/>
        <v>5</v>
      </c>
      <c r="I40237" s="62">
        <f t="shared" si="3774"/>
        <v>11</v>
      </c>
      <c r="J40237" s="111"/>
    </row>
    <row r="40238" spans="1:10">
      <c r="A40238" s="33">
        <f t="shared" si="3775"/>
        <v>43317.45833331957</v>
      </c>
      <c r="B40238" s="7">
        <f t="shared" si="3771"/>
        <v>5</v>
      </c>
      <c r="C40238" s="62">
        <f t="shared" si="3772"/>
        <v>12</v>
      </c>
      <c r="G40238" s="33">
        <f t="shared" si="3776"/>
        <v>43317.45833331957</v>
      </c>
      <c r="H40238" s="7">
        <f t="shared" si="3773"/>
        <v>5</v>
      </c>
      <c r="I40238" s="62">
        <f t="shared" si="3774"/>
        <v>12</v>
      </c>
      <c r="J40238" s="111"/>
    </row>
    <row r="40239" spans="1:10">
      <c r="A40239" s="33">
        <f t="shared" si="3775"/>
        <v>43317.499999986234</v>
      </c>
      <c r="B40239" s="7">
        <f t="shared" si="3771"/>
        <v>5</v>
      </c>
      <c r="C40239" s="62">
        <f t="shared" si="3772"/>
        <v>13</v>
      </c>
      <c r="G40239" s="33">
        <f t="shared" si="3776"/>
        <v>43317.499999986234</v>
      </c>
      <c r="H40239" s="7">
        <f t="shared" si="3773"/>
        <v>5</v>
      </c>
      <c r="I40239" s="62">
        <f t="shared" si="3774"/>
        <v>13</v>
      </c>
      <c r="J40239" s="111"/>
    </row>
    <row r="40240" spans="1:10">
      <c r="A40240" s="33">
        <f t="shared" si="3775"/>
        <v>43317.541666652898</v>
      </c>
      <c r="B40240" s="7">
        <f t="shared" si="3771"/>
        <v>5</v>
      </c>
      <c r="C40240" s="62">
        <f t="shared" si="3772"/>
        <v>14</v>
      </c>
      <c r="G40240" s="33">
        <f t="shared" si="3776"/>
        <v>43317.541666652898</v>
      </c>
      <c r="H40240" s="7">
        <f t="shared" si="3773"/>
        <v>5</v>
      </c>
      <c r="I40240" s="62">
        <f t="shared" si="3774"/>
        <v>14</v>
      </c>
      <c r="J40240" s="111"/>
    </row>
    <row r="40241" spans="1:10">
      <c r="A40241" s="33">
        <f t="shared" si="3775"/>
        <v>43317.583333319562</v>
      </c>
      <c r="B40241" s="7">
        <f t="shared" si="3771"/>
        <v>5</v>
      </c>
      <c r="C40241" s="62">
        <f t="shared" si="3772"/>
        <v>15</v>
      </c>
      <c r="G40241" s="33">
        <f t="shared" si="3776"/>
        <v>43317.583333319562</v>
      </c>
      <c r="H40241" s="7">
        <f t="shared" si="3773"/>
        <v>5</v>
      </c>
      <c r="I40241" s="62">
        <f t="shared" si="3774"/>
        <v>15</v>
      </c>
      <c r="J40241" s="111"/>
    </row>
    <row r="40242" spans="1:10">
      <c r="A40242" s="33">
        <f t="shared" si="3775"/>
        <v>43317.624999986227</v>
      </c>
      <c r="B40242" s="7">
        <f t="shared" si="3771"/>
        <v>5</v>
      </c>
      <c r="C40242" s="62">
        <f t="shared" si="3772"/>
        <v>16</v>
      </c>
      <c r="G40242" s="33">
        <f t="shared" si="3776"/>
        <v>43317.624999986227</v>
      </c>
      <c r="H40242" s="7">
        <f t="shared" si="3773"/>
        <v>5</v>
      </c>
      <c r="I40242" s="62">
        <f t="shared" si="3774"/>
        <v>16</v>
      </c>
      <c r="J40242" s="111"/>
    </row>
    <row r="40243" spans="1:10">
      <c r="A40243" s="33">
        <f t="shared" si="3775"/>
        <v>43317.666666652891</v>
      </c>
      <c r="B40243" s="7">
        <f t="shared" si="3771"/>
        <v>5</v>
      </c>
      <c r="C40243" s="62">
        <f t="shared" si="3772"/>
        <v>17</v>
      </c>
      <c r="G40243" s="33">
        <f t="shared" si="3776"/>
        <v>43317.666666652891</v>
      </c>
      <c r="H40243" s="7">
        <f t="shared" si="3773"/>
        <v>5</v>
      </c>
      <c r="I40243" s="62">
        <f t="shared" si="3774"/>
        <v>17</v>
      </c>
      <c r="J40243" s="111"/>
    </row>
    <row r="40244" spans="1:10">
      <c r="A40244" s="33">
        <f t="shared" si="3775"/>
        <v>43317.708333319555</v>
      </c>
      <c r="B40244" s="7">
        <f t="shared" si="3771"/>
        <v>5</v>
      </c>
      <c r="C40244" s="62">
        <f t="shared" si="3772"/>
        <v>18</v>
      </c>
      <c r="G40244" s="33">
        <f t="shared" si="3776"/>
        <v>43317.708333319555</v>
      </c>
      <c r="H40244" s="7">
        <f t="shared" si="3773"/>
        <v>5</v>
      </c>
      <c r="I40244" s="62">
        <f t="shared" si="3774"/>
        <v>18</v>
      </c>
      <c r="J40244" s="111"/>
    </row>
    <row r="40245" spans="1:10">
      <c r="A40245" s="33">
        <f t="shared" si="3775"/>
        <v>43317.749999986219</v>
      </c>
      <c r="B40245" s="7">
        <f t="shared" si="3771"/>
        <v>5</v>
      </c>
      <c r="C40245" s="62">
        <f t="shared" si="3772"/>
        <v>19</v>
      </c>
      <c r="G40245" s="33">
        <f t="shared" si="3776"/>
        <v>43317.749999986219</v>
      </c>
      <c r="H40245" s="7">
        <f t="shared" si="3773"/>
        <v>5</v>
      </c>
      <c r="I40245" s="62">
        <f t="shared" si="3774"/>
        <v>19</v>
      </c>
      <c r="J40245" s="111"/>
    </row>
    <row r="40246" spans="1:10">
      <c r="A40246" s="33">
        <f t="shared" si="3775"/>
        <v>43317.791666652884</v>
      </c>
      <c r="B40246" s="7">
        <f t="shared" si="3771"/>
        <v>5</v>
      </c>
      <c r="C40246" s="62">
        <f t="shared" si="3772"/>
        <v>20</v>
      </c>
      <c r="G40246" s="33">
        <f t="shared" si="3776"/>
        <v>43317.791666652884</v>
      </c>
      <c r="H40246" s="7">
        <f t="shared" si="3773"/>
        <v>5</v>
      </c>
      <c r="I40246" s="62">
        <f t="shared" si="3774"/>
        <v>20</v>
      </c>
      <c r="J40246" s="111"/>
    </row>
    <row r="40247" spans="1:10">
      <c r="A40247" s="33">
        <f t="shared" si="3775"/>
        <v>43317.833333319548</v>
      </c>
      <c r="B40247" s="7">
        <f t="shared" si="3771"/>
        <v>5</v>
      </c>
      <c r="C40247" s="62">
        <f t="shared" si="3772"/>
        <v>21</v>
      </c>
      <c r="G40247" s="33">
        <f t="shared" si="3776"/>
        <v>43317.833333319548</v>
      </c>
      <c r="H40247" s="7">
        <f t="shared" si="3773"/>
        <v>5</v>
      </c>
      <c r="I40247" s="62">
        <f t="shared" si="3774"/>
        <v>21</v>
      </c>
      <c r="J40247" s="111"/>
    </row>
    <row r="40248" spans="1:10">
      <c r="A40248" s="33">
        <f t="shared" si="3775"/>
        <v>43317.874999986212</v>
      </c>
      <c r="B40248" s="7">
        <f t="shared" si="3771"/>
        <v>5</v>
      </c>
      <c r="C40248" s="62">
        <f t="shared" si="3772"/>
        <v>22</v>
      </c>
      <c r="G40248" s="33">
        <f t="shared" si="3776"/>
        <v>43317.874999986212</v>
      </c>
      <c r="H40248" s="7">
        <f t="shared" si="3773"/>
        <v>5</v>
      </c>
      <c r="I40248" s="62">
        <f t="shared" si="3774"/>
        <v>22</v>
      </c>
      <c r="J40248" s="111"/>
    </row>
    <row r="40249" spans="1:10">
      <c r="A40249" s="33">
        <f t="shared" si="3775"/>
        <v>43317.916666652876</v>
      </c>
      <c r="B40249" s="7">
        <f t="shared" si="3771"/>
        <v>5</v>
      </c>
      <c r="C40249" s="62">
        <f t="shared" si="3772"/>
        <v>23</v>
      </c>
      <c r="G40249" s="33">
        <f t="shared" si="3776"/>
        <v>43317.916666652876</v>
      </c>
      <c r="H40249" s="7">
        <f t="shared" si="3773"/>
        <v>5</v>
      </c>
      <c r="I40249" s="62">
        <f t="shared" si="3774"/>
        <v>23</v>
      </c>
      <c r="J40249" s="111"/>
    </row>
    <row r="40250" spans="1:10">
      <c r="A40250" s="33">
        <f t="shared" si="3775"/>
        <v>43317.958333319541</v>
      </c>
      <c r="B40250" s="7">
        <f t="shared" si="3771"/>
        <v>5</v>
      </c>
      <c r="C40250" s="62">
        <f t="shared" si="3772"/>
        <v>24</v>
      </c>
      <c r="G40250" s="33">
        <f t="shared" si="3776"/>
        <v>43317.958333319541</v>
      </c>
      <c r="H40250" s="7">
        <f t="shared" si="3773"/>
        <v>5</v>
      </c>
      <c r="I40250" s="62">
        <f t="shared" si="3774"/>
        <v>24</v>
      </c>
      <c r="J40250" s="111"/>
    </row>
    <row r="40251" spans="1:10">
      <c r="A40251" s="33">
        <f t="shared" si="3775"/>
        <v>43317.999999986205</v>
      </c>
      <c r="B40251" s="7">
        <f t="shared" si="3771"/>
        <v>6</v>
      </c>
      <c r="C40251" s="62">
        <f t="shared" si="3772"/>
        <v>1</v>
      </c>
      <c r="G40251" s="33">
        <f t="shared" si="3776"/>
        <v>43317.999999986205</v>
      </c>
      <c r="H40251" s="7">
        <f t="shared" si="3773"/>
        <v>6</v>
      </c>
      <c r="I40251" s="62">
        <f t="shared" si="3774"/>
        <v>1</v>
      </c>
      <c r="J40251" s="111"/>
    </row>
    <row r="40252" spans="1:10">
      <c r="A40252" s="33">
        <f t="shared" si="3775"/>
        <v>43318.041666652869</v>
      </c>
      <c r="B40252" s="7">
        <f t="shared" si="3771"/>
        <v>6</v>
      </c>
      <c r="C40252" s="62">
        <f t="shared" si="3772"/>
        <v>2</v>
      </c>
      <c r="G40252" s="33">
        <f t="shared" si="3776"/>
        <v>43318.041666652869</v>
      </c>
      <c r="H40252" s="7">
        <f t="shared" si="3773"/>
        <v>6</v>
      </c>
      <c r="I40252" s="62">
        <f t="shared" si="3774"/>
        <v>2</v>
      </c>
      <c r="J40252" s="111"/>
    </row>
    <row r="40253" spans="1:10">
      <c r="A40253" s="33">
        <f t="shared" si="3775"/>
        <v>43318.083333319533</v>
      </c>
      <c r="B40253" s="7">
        <f t="shared" si="3771"/>
        <v>6</v>
      </c>
      <c r="C40253" s="62">
        <f t="shared" si="3772"/>
        <v>3</v>
      </c>
      <c r="G40253" s="33">
        <f t="shared" si="3776"/>
        <v>43318.083333319533</v>
      </c>
      <c r="H40253" s="7">
        <f t="shared" si="3773"/>
        <v>6</v>
      </c>
      <c r="I40253" s="62">
        <f t="shared" si="3774"/>
        <v>3</v>
      </c>
      <c r="J40253" s="111"/>
    </row>
    <row r="40254" spans="1:10">
      <c r="A40254" s="33">
        <f t="shared" si="3775"/>
        <v>43318.124999986198</v>
      </c>
      <c r="B40254" s="7">
        <f t="shared" si="3771"/>
        <v>6</v>
      </c>
      <c r="C40254" s="62">
        <f t="shared" si="3772"/>
        <v>4</v>
      </c>
      <c r="G40254" s="33">
        <f t="shared" si="3776"/>
        <v>43318.124999986198</v>
      </c>
      <c r="H40254" s="7">
        <f t="shared" si="3773"/>
        <v>6</v>
      </c>
      <c r="I40254" s="62">
        <f t="shared" si="3774"/>
        <v>4</v>
      </c>
      <c r="J40254" s="111"/>
    </row>
    <row r="40255" spans="1:10">
      <c r="A40255" s="33">
        <f t="shared" si="3775"/>
        <v>43318.166666652862</v>
      </c>
      <c r="B40255" s="7">
        <f t="shared" si="3771"/>
        <v>6</v>
      </c>
      <c r="C40255" s="62">
        <f t="shared" si="3772"/>
        <v>5</v>
      </c>
      <c r="G40255" s="33">
        <f t="shared" si="3776"/>
        <v>43318.166666652862</v>
      </c>
      <c r="H40255" s="7">
        <f t="shared" si="3773"/>
        <v>6</v>
      </c>
      <c r="I40255" s="62">
        <f t="shared" si="3774"/>
        <v>5</v>
      </c>
      <c r="J40255" s="111"/>
    </row>
    <row r="40256" spans="1:10">
      <c r="A40256" s="33">
        <f t="shared" si="3775"/>
        <v>43318.208333319526</v>
      </c>
      <c r="B40256" s="7">
        <f t="shared" si="3771"/>
        <v>6</v>
      </c>
      <c r="C40256" s="62">
        <f t="shared" si="3772"/>
        <v>6</v>
      </c>
      <c r="G40256" s="33">
        <f t="shared" si="3776"/>
        <v>43318.208333319526</v>
      </c>
      <c r="H40256" s="7">
        <f t="shared" si="3773"/>
        <v>6</v>
      </c>
      <c r="I40256" s="62">
        <f t="shared" si="3774"/>
        <v>6</v>
      </c>
      <c r="J40256" s="111"/>
    </row>
    <row r="40257" spans="1:10">
      <c r="A40257" s="33">
        <f t="shared" si="3775"/>
        <v>43318.24999998619</v>
      </c>
      <c r="B40257" s="7">
        <f t="shared" si="3771"/>
        <v>6</v>
      </c>
      <c r="C40257" s="62">
        <f t="shared" si="3772"/>
        <v>7</v>
      </c>
      <c r="G40257" s="33">
        <f t="shared" si="3776"/>
        <v>43318.24999998619</v>
      </c>
      <c r="H40257" s="7">
        <f t="shared" si="3773"/>
        <v>6</v>
      </c>
      <c r="I40257" s="62">
        <f t="shared" si="3774"/>
        <v>7</v>
      </c>
      <c r="J40257" s="111"/>
    </row>
    <row r="40258" spans="1:10">
      <c r="A40258" s="33">
        <f t="shared" si="3775"/>
        <v>43318.291666652854</v>
      </c>
      <c r="B40258" s="7">
        <f t="shared" si="3771"/>
        <v>6</v>
      </c>
      <c r="C40258" s="62">
        <f t="shared" si="3772"/>
        <v>8</v>
      </c>
      <c r="G40258" s="33">
        <f t="shared" si="3776"/>
        <v>43318.291666652854</v>
      </c>
      <c r="H40258" s="7">
        <f t="shared" si="3773"/>
        <v>6</v>
      </c>
      <c r="I40258" s="62">
        <f t="shared" si="3774"/>
        <v>8</v>
      </c>
      <c r="J40258" s="111"/>
    </row>
    <row r="40259" spans="1:10">
      <c r="A40259" s="33">
        <f t="shared" si="3775"/>
        <v>43318.333333319519</v>
      </c>
      <c r="B40259" s="7">
        <f t="shared" ref="B40259:B40322" si="3777">DAY(A40259)</f>
        <v>6</v>
      </c>
      <c r="C40259" s="62">
        <f t="shared" ref="C40259:C40322" si="3778">HOUR(A40259)+1</f>
        <v>9</v>
      </c>
      <c r="G40259" s="33">
        <f t="shared" si="3776"/>
        <v>43318.333333319519</v>
      </c>
      <c r="H40259" s="7">
        <f t="shared" si="3773"/>
        <v>6</v>
      </c>
      <c r="I40259" s="62">
        <f t="shared" si="3774"/>
        <v>9</v>
      </c>
      <c r="J40259" s="111"/>
    </row>
    <row r="40260" spans="1:10">
      <c r="A40260" s="33">
        <f t="shared" si="3775"/>
        <v>43318.374999986183</v>
      </c>
      <c r="B40260" s="7">
        <f t="shared" si="3777"/>
        <v>6</v>
      </c>
      <c r="C40260" s="62">
        <f t="shared" si="3778"/>
        <v>10</v>
      </c>
      <c r="G40260" s="33">
        <f t="shared" si="3776"/>
        <v>43318.374999986183</v>
      </c>
      <c r="H40260" s="7">
        <f t="shared" si="3773"/>
        <v>6</v>
      </c>
      <c r="I40260" s="62">
        <f t="shared" si="3774"/>
        <v>10</v>
      </c>
      <c r="J40260" s="111"/>
    </row>
    <row r="40261" spans="1:10">
      <c r="A40261" s="33">
        <f t="shared" si="3775"/>
        <v>43318.416666652847</v>
      </c>
      <c r="B40261" s="7">
        <f t="shared" si="3777"/>
        <v>6</v>
      </c>
      <c r="C40261" s="62">
        <f t="shared" si="3778"/>
        <v>11</v>
      </c>
      <c r="G40261" s="33">
        <f t="shared" si="3776"/>
        <v>43318.416666652847</v>
      </c>
      <c r="H40261" s="7">
        <f t="shared" si="3773"/>
        <v>6</v>
      </c>
      <c r="I40261" s="62">
        <f t="shared" si="3774"/>
        <v>11</v>
      </c>
      <c r="J40261" s="111"/>
    </row>
    <row r="40262" spans="1:10">
      <c r="A40262" s="33">
        <f t="shared" si="3775"/>
        <v>43318.458333319511</v>
      </c>
      <c r="B40262" s="7">
        <f t="shared" si="3777"/>
        <v>6</v>
      </c>
      <c r="C40262" s="62">
        <f t="shared" si="3778"/>
        <v>12</v>
      </c>
      <c r="G40262" s="33">
        <f t="shared" si="3776"/>
        <v>43318.458333319511</v>
      </c>
      <c r="H40262" s="7">
        <f t="shared" si="3773"/>
        <v>6</v>
      </c>
      <c r="I40262" s="62">
        <f t="shared" si="3774"/>
        <v>12</v>
      </c>
      <c r="J40262" s="111"/>
    </row>
    <row r="40263" spans="1:10">
      <c r="A40263" s="33">
        <f t="shared" si="3775"/>
        <v>43318.499999986176</v>
      </c>
      <c r="B40263" s="7">
        <f t="shared" si="3777"/>
        <v>6</v>
      </c>
      <c r="C40263" s="62">
        <f t="shared" si="3778"/>
        <v>13</v>
      </c>
      <c r="G40263" s="33">
        <f t="shared" si="3776"/>
        <v>43318.499999986176</v>
      </c>
      <c r="H40263" s="7">
        <f t="shared" si="3773"/>
        <v>6</v>
      </c>
      <c r="I40263" s="62">
        <f t="shared" si="3774"/>
        <v>13</v>
      </c>
      <c r="J40263" s="111"/>
    </row>
    <row r="40264" spans="1:10">
      <c r="A40264" s="33">
        <f t="shared" si="3775"/>
        <v>43318.54166665284</v>
      </c>
      <c r="B40264" s="7">
        <f t="shared" si="3777"/>
        <v>6</v>
      </c>
      <c r="C40264" s="62">
        <f t="shared" si="3778"/>
        <v>14</v>
      </c>
      <c r="G40264" s="33">
        <f t="shared" si="3776"/>
        <v>43318.54166665284</v>
      </c>
      <c r="H40264" s="7">
        <f t="shared" si="3773"/>
        <v>6</v>
      </c>
      <c r="I40264" s="62">
        <f t="shared" si="3774"/>
        <v>14</v>
      </c>
      <c r="J40264" s="111"/>
    </row>
    <row r="40265" spans="1:10">
      <c r="A40265" s="33">
        <f t="shared" si="3775"/>
        <v>43318.583333319504</v>
      </c>
      <c r="B40265" s="7">
        <f t="shared" si="3777"/>
        <v>6</v>
      </c>
      <c r="C40265" s="62">
        <f t="shared" si="3778"/>
        <v>15</v>
      </c>
      <c r="G40265" s="33">
        <f t="shared" si="3776"/>
        <v>43318.583333319504</v>
      </c>
      <c r="H40265" s="7">
        <f t="shared" si="3773"/>
        <v>6</v>
      </c>
      <c r="I40265" s="62">
        <f t="shared" si="3774"/>
        <v>15</v>
      </c>
      <c r="J40265" s="111"/>
    </row>
    <row r="40266" spans="1:10">
      <c r="A40266" s="33">
        <f t="shared" si="3775"/>
        <v>43318.624999986168</v>
      </c>
      <c r="B40266" s="7">
        <f t="shared" si="3777"/>
        <v>6</v>
      </c>
      <c r="C40266" s="62">
        <f t="shared" si="3778"/>
        <v>16</v>
      </c>
      <c r="G40266" s="33">
        <f t="shared" si="3776"/>
        <v>43318.624999986168</v>
      </c>
      <c r="H40266" s="7">
        <f t="shared" si="3773"/>
        <v>6</v>
      </c>
      <c r="I40266" s="62">
        <f t="shared" si="3774"/>
        <v>16</v>
      </c>
      <c r="J40266" s="111"/>
    </row>
    <row r="40267" spans="1:10">
      <c r="A40267" s="33">
        <f t="shared" si="3775"/>
        <v>43318.666666652833</v>
      </c>
      <c r="B40267" s="7">
        <f t="shared" si="3777"/>
        <v>6</v>
      </c>
      <c r="C40267" s="62">
        <f t="shared" si="3778"/>
        <v>17</v>
      </c>
      <c r="G40267" s="33">
        <f t="shared" si="3776"/>
        <v>43318.666666652833</v>
      </c>
      <c r="H40267" s="7">
        <f t="shared" si="3773"/>
        <v>6</v>
      </c>
      <c r="I40267" s="62">
        <f t="shared" si="3774"/>
        <v>17</v>
      </c>
      <c r="J40267" s="111"/>
    </row>
    <row r="40268" spans="1:10">
      <c r="A40268" s="33">
        <f t="shared" si="3775"/>
        <v>43318.708333319497</v>
      </c>
      <c r="B40268" s="7">
        <f t="shared" si="3777"/>
        <v>6</v>
      </c>
      <c r="C40268" s="62">
        <f t="shared" si="3778"/>
        <v>18</v>
      </c>
      <c r="G40268" s="33">
        <f t="shared" si="3776"/>
        <v>43318.708333319497</v>
      </c>
      <c r="H40268" s="7">
        <f t="shared" si="3773"/>
        <v>6</v>
      </c>
      <c r="I40268" s="62">
        <f t="shared" si="3774"/>
        <v>18</v>
      </c>
      <c r="J40268" s="111"/>
    </row>
    <row r="40269" spans="1:10">
      <c r="A40269" s="33">
        <f t="shared" si="3775"/>
        <v>43318.749999986161</v>
      </c>
      <c r="B40269" s="7">
        <f t="shared" si="3777"/>
        <v>6</v>
      </c>
      <c r="C40269" s="62">
        <f t="shared" si="3778"/>
        <v>19</v>
      </c>
      <c r="G40269" s="33">
        <f t="shared" si="3776"/>
        <v>43318.749999986161</v>
      </c>
      <c r="H40269" s="7">
        <f t="shared" si="3773"/>
        <v>6</v>
      </c>
      <c r="I40269" s="62">
        <f t="shared" si="3774"/>
        <v>19</v>
      </c>
      <c r="J40269" s="111"/>
    </row>
    <row r="40270" spans="1:10">
      <c r="A40270" s="33">
        <f t="shared" si="3775"/>
        <v>43318.791666652825</v>
      </c>
      <c r="B40270" s="7">
        <f t="shared" si="3777"/>
        <v>6</v>
      </c>
      <c r="C40270" s="62">
        <f t="shared" si="3778"/>
        <v>20</v>
      </c>
      <c r="G40270" s="33">
        <f t="shared" si="3776"/>
        <v>43318.791666652825</v>
      </c>
      <c r="H40270" s="7">
        <f t="shared" si="3773"/>
        <v>6</v>
      </c>
      <c r="I40270" s="62">
        <f t="shared" si="3774"/>
        <v>20</v>
      </c>
      <c r="J40270" s="111"/>
    </row>
    <row r="40271" spans="1:10">
      <c r="A40271" s="33">
        <f t="shared" si="3775"/>
        <v>43318.83333331949</v>
      </c>
      <c r="B40271" s="7">
        <f t="shared" si="3777"/>
        <v>6</v>
      </c>
      <c r="C40271" s="62">
        <f t="shared" si="3778"/>
        <v>21</v>
      </c>
      <c r="G40271" s="33">
        <f t="shared" si="3776"/>
        <v>43318.83333331949</v>
      </c>
      <c r="H40271" s="7">
        <f t="shared" si="3773"/>
        <v>6</v>
      </c>
      <c r="I40271" s="62">
        <f t="shared" si="3774"/>
        <v>21</v>
      </c>
      <c r="J40271" s="111"/>
    </row>
    <row r="40272" spans="1:10">
      <c r="A40272" s="33">
        <f t="shared" si="3775"/>
        <v>43318.874999986154</v>
      </c>
      <c r="B40272" s="7">
        <f t="shared" si="3777"/>
        <v>6</v>
      </c>
      <c r="C40272" s="62">
        <f t="shared" si="3778"/>
        <v>22</v>
      </c>
      <c r="G40272" s="33">
        <f t="shared" si="3776"/>
        <v>43318.874999986154</v>
      </c>
      <c r="H40272" s="7">
        <f t="shared" si="3773"/>
        <v>6</v>
      </c>
      <c r="I40272" s="62">
        <f t="shared" si="3774"/>
        <v>22</v>
      </c>
      <c r="J40272" s="111"/>
    </row>
    <row r="40273" spans="1:10">
      <c r="A40273" s="33">
        <f t="shared" si="3775"/>
        <v>43318.916666652818</v>
      </c>
      <c r="B40273" s="7">
        <f t="shared" si="3777"/>
        <v>6</v>
      </c>
      <c r="C40273" s="62">
        <f t="shared" si="3778"/>
        <v>23</v>
      </c>
      <c r="G40273" s="33">
        <f t="shared" si="3776"/>
        <v>43318.916666652818</v>
      </c>
      <c r="H40273" s="7">
        <f t="shared" si="3773"/>
        <v>6</v>
      </c>
      <c r="I40273" s="62">
        <f t="shared" si="3774"/>
        <v>23</v>
      </c>
      <c r="J40273" s="111"/>
    </row>
    <row r="40274" spans="1:10">
      <c r="A40274" s="33">
        <f t="shared" si="3775"/>
        <v>43318.958333319482</v>
      </c>
      <c r="B40274" s="7">
        <f t="shared" si="3777"/>
        <v>6</v>
      </c>
      <c r="C40274" s="62">
        <f t="shared" si="3778"/>
        <v>24</v>
      </c>
      <c r="G40274" s="33">
        <f t="shared" si="3776"/>
        <v>43318.958333319482</v>
      </c>
      <c r="H40274" s="7">
        <f t="shared" si="3773"/>
        <v>6</v>
      </c>
      <c r="I40274" s="62">
        <f t="shared" si="3774"/>
        <v>24</v>
      </c>
      <c r="J40274" s="111"/>
    </row>
    <row r="40275" spans="1:10">
      <c r="A40275" s="33">
        <f t="shared" si="3775"/>
        <v>43318.999999986147</v>
      </c>
      <c r="B40275" s="7">
        <f t="shared" si="3777"/>
        <v>7</v>
      </c>
      <c r="C40275" s="62">
        <f t="shared" si="3778"/>
        <v>1</v>
      </c>
      <c r="G40275" s="33">
        <f t="shared" si="3776"/>
        <v>43318.999999986147</v>
      </c>
      <c r="H40275" s="7">
        <f t="shared" si="3773"/>
        <v>7</v>
      </c>
      <c r="I40275" s="62">
        <f t="shared" si="3774"/>
        <v>1</v>
      </c>
      <c r="J40275" s="111"/>
    </row>
    <row r="40276" spans="1:10">
      <c r="A40276" s="33">
        <f t="shared" si="3775"/>
        <v>43319.041666652811</v>
      </c>
      <c r="B40276" s="7">
        <f t="shared" si="3777"/>
        <v>7</v>
      </c>
      <c r="C40276" s="62">
        <f t="shared" si="3778"/>
        <v>2</v>
      </c>
      <c r="G40276" s="33">
        <f t="shared" si="3776"/>
        <v>43319.041666652811</v>
      </c>
      <c r="H40276" s="7">
        <f t="shared" si="3773"/>
        <v>7</v>
      </c>
      <c r="I40276" s="62">
        <f t="shared" si="3774"/>
        <v>2</v>
      </c>
      <c r="J40276" s="111"/>
    </row>
    <row r="40277" spans="1:10">
      <c r="A40277" s="33">
        <f t="shared" si="3775"/>
        <v>43319.083333319475</v>
      </c>
      <c r="B40277" s="7">
        <f t="shared" si="3777"/>
        <v>7</v>
      </c>
      <c r="C40277" s="62">
        <f t="shared" si="3778"/>
        <v>3</v>
      </c>
      <c r="G40277" s="33">
        <f t="shared" si="3776"/>
        <v>43319.083333319475</v>
      </c>
      <c r="H40277" s="7">
        <f t="shared" si="3773"/>
        <v>7</v>
      </c>
      <c r="I40277" s="62">
        <f t="shared" si="3774"/>
        <v>3</v>
      </c>
      <c r="J40277" s="111"/>
    </row>
    <row r="40278" spans="1:10">
      <c r="A40278" s="33">
        <f t="shared" si="3775"/>
        <v>43319.124999986139</v>
      </c>
      <c r="B40278" s="7">
        <f t="shared" si="3777"/>
        <v>7</v>
      </c>
      <c r="C40278" s="62">
        <f t="shared" si="3778"/>
        <v>4</v>
      </c>
      <c r="G40278" s="33">
        <f t="shared" si="3776"/>
        <v>43319.124999986139</v>
      </c>
      <c r="H40278" s="7">
        <f t="shared" si="3773"/>
        <v>7</v>
      </c>
      <c r="I40278" s="62">
        <f t="shared" si="3774"/>
        <v>4</v>
      </c>
      <c r="J40278" s="111"/>
    </row>
    <row r="40279" spans="1:10">
      <c r="A40279" s="33">
        <f t="shared" si="3775"/>
        <v>43319.166666652804</v>
      </c>
      <c r="B40279" s="7">
        <f t="shared" si="3777"/>
        <v>7</v>
      </c>
      <c r="C40279" s="62">
        <f t="shared" si="3778"/>
        <v>5</v>
      </c>
      <c r="G40279" s="33">
        <f t="shared" si="3776"/>
        <v>43319.166666652804</v>
      </c>
      <c r="H40279" s="7">
        <f t="shared" si="3773"/>
        <v>7</v>
      </c>
      <c r="I40279" s="62">
        <f t="shared" si="3774"/>
        <v>5</v>
      </c>
      <c r="J40279" s="111"/>
    </row>
    <row r="40280" spans="1:10">
      <c r="A40280" s="33">
        <f t="shared" si="3775"/>
        <v>43319.208333319468</v>
      </c>
      <c r="B40280" s="7">
        <f t="shared" si="3777"/>
        <v>7</v>
      </c>
      <c r="C40280" s="62">
        <f t="shared" si="3778"/>
        <v>6</v>
      </c>
      <c r="G40280" s="33">
        <f t="shared" si="3776"/>
        <v>43319.208333319468</v>
      </c>
      <c r="H40280" s="7">
        <f t="shared" si="3773"/>
        <v>7</v>
      </c>
      <c r="I40280" s="62">
        <f t="shared" si="3774"/>
        <v>6</v>
      </c>
      <c r="J40280" s="111"/>
    </row>
    <row r="40281" spans="1:10">
      <c r="A40281" s="33">
        <f t="shared" si="3775"/>
        <v>43319.249999986132</v>
      </c>
      <c r="B40281" s="7">
        <f t="shared" si="3777"/>
        <v>7</v>
      </c>
      <c r="C40281" s="62">
        <f t="shared" si="3778"/>
        <v>7</v>
      </c>
      <c r="G40281" s="33">
        <f t="shared" si="3776"/>
        <v>43319.249999986132</v>
      </c>
      <c r="H40281" s="7">
        <f t="shared" si="3773"/>
        <v>7</v>
      </c>
      <c r="I40281" s="62">
        <f t="shared" si="3774"/>
        <v>7</v>
      </c>
      <c r="J40281" s="111"/>
    </row>
    <row r="40282" spans="1:10">
      <c r="A40282" s="33">
        <f t="shared" si="3775"/>
        <v>43319.291666652796</v>
      </c>
      <c r="B40282" s="7">
        <f t="shared" si="3777"/>
        <v>7</v>
      </c>
      <c r="C40282" s="62">
        <f t="shared" si="3778"/>
        <v>8</v>
      </c>
      <c r="G40282" s="33">
        <f t="shared" si="3776"/>
        <v>43319.291666652796</v>
      </c>
      <c r="H40282" s="7">
        <f t="shared" si="3773"/>
        <v>7</v>
      </c>
      <c r="I40282" s="62">
        <f t="shared" si="3774"/>
        <v>8</v>
      </c>
      <c r="J40282" s="111"/>
    </row>
    <row r="40283" spans="1:10">
      <c r="A40283" s="33">
        <f t="shared" si="3775"/>
        <v>43319.333333319461</v>
      </c>
      <c r="B40283" s="7">
        <f t="shared" si="3777"/>
        <v>7</v>
      </c>
      <c r="C40283" s="62">
        <f t="shared" si="3778"/>
        <v>9</v>
      </c>
      <c r="G40283" s="33">
        <f t="shared" si="3776"/>
        <v>43319.333333319461</v>
      </c>
      <c r="H40283" s="7">
        <f t="shared" si="3773"/>
        <v>7</v>
      </c>
      <c r="I40283" s="62">
        <f t="shared" si="3774"/>
        <v>9</v>
      </c>
      <c r="J40283" s="111"/>
    </row>
    <row r="40284" spans="1:10">
      <c r="A40284" s="33">
        <f t="shared" si="3775"/>
        <v>43319.374999986125</v>
      </c>
      <c r="B40284" s="7">
        <f t="shared" si="3777"/>
        <v>7</v>
      </c>
      <c r="C40284" s="62">
        <f t="shared" si="3778"/>
        <v>10</v>
      </c>
      <c r="G40284" s="33">
        <f t="shared" si="3776"/>
        <v>43319.374999986125</v>
      </c>
      <c r="H40284" s="7">
        <f t="shared" si="3773"/>
        <v>7</v>
      </c>
      <c r="I40284" s="62">
        <f t="shared" si="3774"/>
        <v>10</v>
      </c>
      <c r="J40284" s="111"/>
    </row>
    <row r="40285" spans="1:10">
      <c r="A40285" s="33">
        <f t="shared" si="3775"/>
        <v>43319.416666652789</v>
      </c>
      <c r="B40285" s="7">
        <f t="shared" si="3777"/>
        <v>7</v>
      </c>
      <c r="C40285" s="62">
        <f t="shared" si="3778"/>
        <v>11</v>
      </c>
      <c r="G40285" s="33">
        <f t="shared" si="3776"/>
        <v>43319.416666652789</v>
      </c>
      <c r="H40285" s="7">
        <f t="shared" si="3773"/>
        <v>7</v>
      </c>
      <c r="I40285" s="62">
        <f t="shared" si="3774"/>
        <v>11</v>
      </c>
      <c r="J40285" s="111"/>
    </row>
    <row r="40286" spans="1:10">
      <c r="A40286" s="33">
        <f t="shared" si="3775"/>
        <v>43319.458333319453</v>
      </c>
      <c r="B40286" s="7">
        <f t="shared" si="3777"/>
        <v>7</v>
      </c>
      <c r="C40286" s="62">
        <f t="shared" si="3778"/>
        <v>12</v>
      </c>
      <c r="G40286" s="33">
        <f t="shared" si="3776"/>
        <v>43319.458333319453</v>
      </c>
      <c r="H40286" s="7">
        <f t="shared" si="3773"/>
        <v>7</v>
      </c>
      <c r="I40286" s="62">
        <f t="shared" si="3774"/>
        <v>12</v>
      </c>
      <c r="J40286" s="111"/>
    </row>
    <row r="40287" spans="1:10">
      <c r="A40287" s="33">
        <f t="shared" si="3775"/>
        <v>43319.499999986117</v>
      </c>
      <c r="B40287" s="7">
        <f t="shared" si="3777"/>
        <v>7</v>
      </c>
      <c r="C40287" s="62">
        <f t="shared" si="3778"/>
        <v>13</v>
      </c>
      <c r="G40287" s="33">
        <f t="shared" si="3776"/>
        <v>43319.499999986117</v>
      </c>
      <c r="H40287" s="7">
        <f t="shared" si="3773"/>
        <v>7</v>
      </c>
      <c r="I40287" s="62">
        <f t="shared" si="3774"/>
        <v>13</v>
      </c>
      <c r="J40287" s="111"/>
    </row>
    <row r="40288" spans="1:10">
      <c r="A40288" s="33">
        <f t="shared" si="3775"/>
        <v>43319.541666652782</v>
      </c>
      <c r="B40288" s="7">
        <f t="shared" si="3777"/>
        <v>7</v>
      </c>
      <c r="C40288" s="62">
        <f t="shared" si="3778"/>
        <v>14</v>
      </c>
      <c r="G40288" s="33">
        <f t="shared" si="3776"/>
        <v>43319.541666652782</v>
      </c>
      <c r="H40288" s="7">
        <f t="shared" si="3773"/>
        <v>7</v>
      </c>
      <c r="I40288" s="62">
        <f t="shared" si="3774"/>
        <v>14</v>
      </c>
      <c r="J40288" s="111"/>
    </row>
    <row r="40289" spans="1:10">
      <c r="A40289" s="33">
        <f t="shared" si="3775"/>
        <v>43319.583333319446</v>
      </c>
      <c r="B40289" s="7">
        <f t="shared" si="3777"/>
        <v>7</v>
      </c>
      <c r="C40289" s="62">
        <f t="shared" si="3778"/>
        <v>15</v>
      </c>
      <c r="G40289" s="33">
        <f t="shared" si="3776"/>
        <v>43319.583333319446</v>
      </c>
      <c r="H40289" s="7">
        <f t="shared" si="3773"/>
        <v>7</v>
      </c>
      <c r="I40289" s="62">
        <f t="shared" si="3774"/>
        <v>15</v>
      </c>
      <c r="J40289" s="111"/>
    </row>
    <row r="40290" spans="1:10">
      <c r="A40290" s="33">
        <f t="shared" si="3775"/>
        <v>43319.62499998611</v>
      </c>
      <c r="B40290" s="7">
        <f t="shared" si="3777"/>
        <v>7</v>
      </c>
      <c r="C40290" s="62">
        <f t="shared" si="3778"/>
        <v>16</v>
      </c>
      <c r="G40290" s="33">
        <f t="shared" si="3776"/>
        <v>43319.62499998611</v>
      </c>
      <c r="H40290" s="7">
        <f t="shared" si="3773"/>
        <v>7</v>
      </c>
      <c r="I40290" s="62">
        <f t="shared" si="3774"/>
        <v>16</v>
      </c>
      <c r="J40290" s="111"/>
    </row>
    <row r="40291" spans="1:10">
      <c r="A40291" s="33">
        <f t="shared" si="3775"/>
        <v>43319.666666652774</v>
      </c>
      <c r="B40291" s="7">
        <f t="shared" si="3777"/>
        <v>7</v>
      </c>
      <c r="C40291" s="62">
        <f t="shared" si="3778"/>
        <v>17</v>
      </c>
      <c r="G40291" s="33">
        <f t="shared" si="3776"/>
        <v>43319.666666652774</v>
      </c>
      <c r="H40291" s="7">
        <f t="shared" ref="H40291:H40354" si="3779">DAY(G40291)</f>
        <v>7</v>
      </c>
      <c r="I40291" s="62">
        <f t="shared" ref="I40291:I40354" si="3780">HOUR(G40291)+1</f>
        <v>17</v>
      </c>
      <c r="J40291" s="111"/>
    </row>
    <row r="40292" spans="1:10">
      <c r="A40292" s="33">
        <f t="shared" ref="A40292:A40355" si="3781">A40291+1/24</f>
        <v>43319.708333319439</v>
      </c>
      <c r="B40292" s="7">
        <f t="shared" si="3777"/>
        <v>7</v>
      </c>
      <c r="C40292" s="62">
        <f t="shared" si="3778"/>
        <v>18</v>
      </c>
      <c r="G40292" s="33">
        <f t="shared" ref="G40292:G40355" si="3782">G40291+1/24</f>
        <v>43319.708333319439</v>
      </c>
      <c r="H40292" s="7">
        <f t="shared" si="3779"/>
        <v>7</v>
      </c>
      <c r="I40292" s="62">
        <f t="shared" si="3780"/>
        <v>18</v>
      </c>
      <c r="J40292" s="111"/>
    </row>
    <row r="40293" spans="1:10">
      <c r="A40293" s="33">
        <f t="shared" si="3781"/>
        <v>43319.749999986103</v>
      </c>
      <c r="B40293" s="7">
        <f t="shared" si="3777"/>
        <v>7</v>
      </c>
      <c r="C40293" s="62">
        <f t="shared" si="3778"/>
        <v>19</v>
      </c>
      <c r="G40293" s="33">
        <f t="shared" si="3782"/>
        <v>43319.749999986103</v>
      </c>
      <c r="H40293" s="7">
        <f t="shared" si="3779"/>
        <v>7</v>
      </c>
      <c r="I40293" s="62">
        <f t="shared" si="3780"/>
        <v>19</v>
      </c>
      <c r="J40293" s="111"/>
    </row>
    <row r="40294" spans="1:10">
      <c r="A40294" s="33">
        <f t="shared" si="3781"/>
        <v>43319.791666652767</v>
      </c>
      <c r="B40294" s="7">
        <f t="shared" si="3777"/>
        <v>7</v>
      </c>
      <c r="C40294" s="62">
        <f t="shared" si="3778"/>
        <v>20</v>
      </c>
      <c r="G40294" s="33">
        <f t="shared" si="3782"/>
        <v>43319.791666652767</v>
      </c>
      <c r="H40294" s="7">
        <f t="shared" si="3779"/>
        <v>7</v>
      </c>
      <c r="I40294" s="62">
        <f t="shared" si="3780"/>
        <v>20</v>
      </c>
      <c r="J40294" s="111"/>
    </row>
    <row r="40295" spans="1:10">
      <c r="A40295" s="33">
        <f t="shared" si="3781"/>
        <v>43319.833333319431</v>
      </c>
      <c r="B40295" s="7">
        <f t="shared" si="3777"/>
        <v>7</v>
      </c>
      <c r="C40295" s="62">
        <f t="shared" si="3778"/>
        <v>21</v>
      </c>
      <c r="G40295" s="33">
        <f t="shared" si="3782"/>
        <v>43319.833333319431</v>
      </c>
      <c r="H40295" s="7">
        <f t="shared" si="3779"/>
        <v>7</v>
      </c>
      <c r="I40295" s="62">
        <f t="shared" si="3780"/>
        <v>21</v>
      </c>
      <c r="J40295" s="111"/>
    </row>
    <row r="40296" spans="1:10">
      <c r="A40296" s="33">
        <f t="shared" si="3781"/>
        <v>43319.874999986096</v>
      </c>
      <c r="B40296" s="7">
        <f t="shared" si="3777"/>
        <v>7</v>
      </c>
      <c r="C40296" s="62">
        <f t="shared" si="3778"/>
        <v>22</v>
      </c>
      <c r="G40296" s="33">
        <f t="shared" si="3782"/>
        <v>43319.874999986096</v>
      </c>
      <c r="H40296" s="7">
        <f t="shared" si="3779"/>
        <v>7</v>
      </c>
      <c r="I40296" s="62">
        <f t="shared" si="3780"/>
        <v>22</v>
      </c>
      <c r="J40296" s="111"/>
    </row>
    <row r="40297" spans="1:10">
      <c r="A40297" s="33">
        <f t="shared" si="3781"/>
        <v>43319.91666665276</v>
      </c>
      <c r="B40297" s="7">
        <f t="shared" si="3777"/>
        <v>7</v>
      </c>
      <c r="C40297" s="62">
        <f t="shared" si="3778"/>
        <v>23</v>
      </c>
      <c r="G40297" s="33">
        <f t="shared" si="3782"/>
        <v>43319.91666665276</v>
      </c>
      <c r="H40297" s="7">
        <f t="shared" si="3779"/>
        <v>7</v>
      </c>
      <c r="I40297" s="62">
        <f t="shared" si="3780"/>
        <v>23</v>
      </c>
      <c r="J40297" s="111"/>
    </row>
    <row r="40298" spans="1:10">
      <c r="A40298" s="33">
        <f t="shared" si="3781"/>
        <v>43319.958333319424</v>
      </c>
      <c r="B40298" s="7">
        <f t="shared" si="3777"/>
        <v>7</v>
      </c>
      <c r="C40298" s="62">
        <f t="shared" si="3778"/>
        <v>24</v>
      </c>
      <c r="G40298" s="33">
        <f t="shared" si="3782"/>
        <v>43319.958333319424</v>
      </c>
      <c r="H40298" s="7">
        <f t="shared" si="3779"/>
        <v>7</v>
      </c>
      <c r="I40298" s="62">
        <f t="shared" si="3780"/>
        <v>24</v>
      </c>
      <c r="J40298" s="111"/>
    </row>
    <row r="40299" spans="1:10">
      <c r="A40299" s="33">
        <f t="shared" si="3781"/>
        <v>43319.999999986088</v>
      </c>
      <c r="B40299" s="7">
        <f t="shared" si="3777"/>
        <v>8</v>
      </c>
      <c r="C40299" s="62">
        <f t="shared" si="3778"/>
        <v>1</v>
      </c>
      <c r="G40299" s="33">
        <f t="shared" si="3782"/>
        <v>43319.999999986088</v>
      </c>
      <c r="H40299" s="7">
        <f t="shared" si="3779"/>
        <v>8</v>
      </c>
      <c r="I40299" s="62">
        <f t="shared" si="3780"/>
        <v>1</v>
      </c>
      <c r="J40299" s="111"/>
    </row>
    <row r="40300" spans="1:10">
      <c r="A40300" s="33">
        <f t="shared" si="3781"/>
        <v>43320.041666652753</v>
      </c>
      <c r="B40300" s="7">
        <f t="shared" si="3777"/>
        <v>8</v>
      </c>
      <c r="C40300" s="62">
        <f t="shared" si="3778"/>
        <v>2</v>
      </c>
      <c r="G40300" s="33">
        <f t="shared" si="3782"/>
        <v>43320.041666652753</v>
      </c>
      <c r="H40300" s="7">
        <f t="shared" si="3779"/>
        <v>8</v>
      </c>
      <c r="I40300" s="62">
        <f t="shared" si="3780"/>
        <v>2</v>
      </c>
      <c r="J40300" s="111"/>
    </row>
    <row r="40301" spans="1:10">
      <c r="A40301" s="33">
        <f t="shared" si="3781"/>
        <v>43320.083333319417</v>
      </c>
      <c r="B40301" s="7">
        <f t="shared" si="3777"/>
        <v>8</v>
      </c>
      <c r="C40301" s="62">
        <f t="shared" si="3778"/>
        <v>3</v>
      </c>
      <c r="G40301" s="33">
        <f t="shared" si="3782"/>
        <v>43320.083333319417</v>
      </c>
      <c r="H40301" s="7">
        <f t="shared" si="3779"/>
        <v>8</v>
      </c>
      <c r="I40301" s="62">
        <f t="shared" si="3780"/>
        <v>3</v>
      </c>
      <c r="J40301" s="111"/>
    </row>
    <row r="40302" spans="1:10">
      <c r="A40302" s="33">
        <f t="shared" si="3781"/>
        <v>43320.124999986081</v>
      </c>
      <c r="B40302" s="7">
        <f t="shared" si="3777"/>
        <v>8</v>
      </c>
      <c r="C40302" s="62">
        <f t="shared" si="3778"/>
        <v>4</v>
      </c>
      <c r="G40302" s="33">
        <f t="shared" si="3782"/>
        <v>43320.124999986081</v>
      </c>
      <c r="H40302" s="7">
        <f t="shared" si="3779"/>
        <v>8</v>
      </c>
      <c r="I40302" s="62">
        <f t="shared" si="3780"/>
        <v>4</v>
      </c>
      <c r="J40302" s="111"/>
    </row>
    <row r="40303" spans="1:10">
      <c r="A40303" s="33">
        <f t="shared" si="3781"/>
        <v>43320.166666652745</v>
      </c>
      <c r="B40303" s="7">
        <f t="shared" si="3777"/>
        <v>8</v>
      </c>
      <c r="C40303" s="62">
        <f t="shared" si="3778"/>
        <v>5</v>
      </c>
      <c r="G40303" s="33">
        <f t="shared" si="3782"/>
        <v>43320.166666652745</v>
      </c>
      <c r="H40303" s="7">
        <f t="shared" si="3779"/>
        <v>8</v>
      </c>
      <c r="I40303" s="62">
        <f t="shared" si="3780"/>
        <v>5</v>
      </c>
      <c r="J40303" s="111"/>
    </row>
    <row r="40304" spans="1:10">
      <c r="A40304" s="33">
        <f t="shared" si="3781"/>
        <v>43320.20833331941</v>
      </c>
      <c r="B40304" s="7">
        <f t="shared" si="3777"/>
        <v>8</v>
      </c>
      <c r="C40304" s="62">
        <f t="shared" si="3778"/>
        <v>6</v>
      </c>
      <c r="G40304" s="33">
        <f t="shared" si="3782"/>
        <v>43320.20833331941</v>
      </c>
      <c r="H40304" s="7">
        <f t="shared" si="3779"/>
        <v>8</v>
      </c>
      <c r="I40304" s="62">
        <f t="shared" si="3780"/>
        <v>6</v>
      </c>
      <c r="J40304" s="111"/>
    </row>
    <row r="40305" spans="1:10">
      <c r="A40305" s="33">
        <f t="shared" si="3781"/>
        <v>43320.249999986074</v>
      </c>
      <c r="B40305" s="7">
        <f t="shared" si="3777"/>
        <v>8</v>
      </c>
      <c r="C40305" s="62">
        <f t="shared" si="3778"/>
        <v>7</v>
      </c>
      <c r="G40305" s="33">
        <f t="shared" si="3782"/>
        <v>43320.249999986074</v>
      </c>
      <c r="H40305" s="7">
        <f t="shared" si="3779"/>
        <v>8</v>
      </c>
      <c r="I40305" s="62">
        <f t="shared" si="3780"/>
        <v>7</v>
      </c>
      <c r="J40305" s="111"/>
    </row>
    <row r="40306" spans="1:10">
      <c r="A40306" s="33">
        <f t="shared" si="3781"/>
        <v>43320.291666652738</v>
      </c>
      <c r="B40306" s="7">
        <f t="shared" si="3777"/>
        <v>8</v>
      </c>
      <c r="C40306" s="62">
        <f t="shared" si="3778"/>
        <v>8</v>
      </c>
      <c r="G40306" s="33">
        <f t="shared" si="3782"/>
        <v>43320.291666652738</v>
      </c>
      <c r="H40306" s="7">
        <f t="shared" si="3779"/>
        <v>8</v>
      </c>
      <c r="I40306" s="62">
        <f t="shared" si="3780"/>
        <v>8</v>
      </c>
      <c r="J40306" s="111"/>
    </row>
    <row r="40307" spans="1:10">
      <c r="A40307" s="33">
        <f t="shared" si="3781"/>
        <v>43320.333333319402</v>
      </c>
      <c r="B40307" s="7">
        <f t="shared" si="3777"/>
        <v>8</v>
      </c>
      <c r="C40307" s="62">
        <f t="shared" si="3778"/>
        <v>9</v>
      </c>
      <c r="G40307" s="33">
        <f t="shared" si="3782"/>
        <v>43320.333333319402</v>
      </c>
      <c r="H40307" s="7">
        <f t="shared" si="3779"/>
        <v>8</v>
      </c>
      <c r="I40307" s="62">
        <f t="shared" si="3780"/>
        <v>9</v>
      </c>
      <c r="J40307" s="111"/>
    </row>
    <row r="40308" spans="1:10">
      <c r="A40308" s="33">
        <f t="shared" si="3781"/>
        <v>43320.374999986067</v>
      </c>
      <c r="B40308" s="7">
        <f t="shared" si="3777"/>
        <v>8</v>
      </c>
      <c r="C40308" s="62">
        <f t="shared" si="3778"/>
        <v>10</v>
      </c>
      <c r="G40308" s="33">
        <f t="shared" si="3782"/>
        <v>43320.374999986067</v>
      </c>
      <c r="H40308" s="7">
        <f t="shared" si="3779"/>
        <v>8</v>
      </c>
      <c r="I40308" s="62">
        <f t="shared" si="3780"/>
        <v>10</v>
      </c>
      <c r="J40308" s="111"/>
    </row>
    <row r="40309" spans="1:10">
      <c r="A40309" s="33">
        <f t="shared" si="3781"/>
        <v>43320.416666652731</v>
      </c>
      <c r="B40309" s="7">
        <f t="shared" si="3777"/>
        <v>8</v>
      </c>
      <c r="C40309" s="62">
        <f t="shared" si="3778"/>
        <v>11</v>
      </c>
      <c r="G40309" s="33">
        <f t="shared" si="3782"/>
        <v>43320.416666652731</v>
      </c>
      <c r="H40309" s="7">
        <f t="shared" si="3779"/>
        <v>8</v>
      </c>
      <c r="I40309" s="62">
        <f t="shared" si="3780"/>
        <v>11</v>
      </c>
      <c r="J40309" s="111"/>
    </row>
    <row r="40310" spans="1:10">
      <c r="A40310" s="33">
        <f t="shared" si="3781"/>
        <v>43320.458333319395</v>
      </c>
      <c r="B40310" s="7">
        <f t="shared" si="3777"/>
        <v>8</v>
      </c>
      <c r="C40310" s="62">
        <f t="shared" si="3778"/>
        <v>12</v>
      </c>
      <c r="G40310" s="33">
        <f t="shared" si="3782"/>
        <v>43320.458333319395</v>
      </c>
      <c r="H40310" s="7">
        <f t="shared" si="3779"/>
        <v>8</v>
      </c>
      <c r="I40310" s="62">
        <f t="shared" si="3780"/>
        <v>12</v>
      </c>
      <c r="J40310" s="111"/>
    </row>
    <row r="40311" spans="1:10">
      <c r="A40311" s="33">
        <f t="shared" si="3781"/>
        <v>43320.499999986059</v>
      </c>
      <c r="B40311" s="7">
        <f t="shared" si="3777"/>
        <v>8</v>
      </c>
      <c r="C40311" s="62">
        <f t="shared" si="3778"/>
        <v>13</v>
      </c>
      <c r="G40311" s="33">
        <f t="shared" si="3782"/>
        <v>43320.499999986059</v>
      </c>
      <c r="H40311" s="7">
        <f t="shared" si="3779"/>
        <v>8</v>
      </c>
      <c r="I40311" s="62">
        <f t="shared" si="3780"/>
        <v>13</v>
      </c>
      <c r="J40311" s="111"/>
    </row>
    <row r="40312" spans="1:10">
      <c r="A40312" s="33">
        <f t="shared" si="3781"/>
        <v>43320.541666652724</v>
      </c>
      <c r="B40312" s="7">
        <f t="shared" si="3777"/>
        <v>8</v>
      </c>
      <c r="C40312" s="62">
        <f t="shared" si="3778"/>
        <v>14</v>
      </c>
      <c r="G40312" s="33">
        <f t="shared" si="3782"/>
        <v>43320.541666652724</v>
      </c>
      <c r="H40312" s="7">
        <f t="shared" si="3779"/>
        <v>8</v>
      </c>
      <c r="I40312" s="62">
        <f t="shared" si="3780"/>
        <v>14</v>
      </c>
      <c r="J40312" s="111"/>
    </row>
    <row r="40313" spans="1:10">
      <c r="A40313" s="33">
        <f t="shared" si="3781"/>
        <v>43320.583333319388</v>
      </c>
      <c r="B40313" s="7">
        <f t="shared" si="3777"/>
        <v>8</v>
      </c>
      <c r="C40313" s="62">
        <f t="shared" si="3778"/>
        <v>15</v>
      </c>
      <c r="G40313" s="33">
        <f t="shared" si="3782"/>
        <v>43320.583333319388</v>
      </c>
      <c r="H40313" s="7">
        <f t="shared" si="3779"/>
        <v>8</v>
      </c>
      <c r="I40313" s="62">
        <f t="shared" si="3780"/>
        <v>15</v>
      </c>
      <c r="J40313" s="111"/>
    </row>
    <row r="40314" spans="1:10">
      <c r="A40314" s="33">
        <f t="shared" si="3781"/>
        <v>43320.624999986052</v>
      </c>
      <c r="B40314" s="7">
        <f t="shared" si="3777"/>
        <v>8</v>
      </c>
      <c r="C40314" s="62">
        <f t="shared" si="3778"/>
        <v>16</v>
      </c>
      <c r="G40314" s="33">
        <f t="shared" si="3782"/>
        <v>43320.624999986052</v>
      </c>
      <c r="H40314" s="7">
        <f t="shared" si="3779"/>
        <v>8</v>
      </c>
      <c r="I40314" s="62">
        <f t="shared" si="3780"/>
        <v>16</v>
      </c>
      <c r="J40314" s="111"/>
    </row>
    <row r="40315" spans="1:10">
      <c r="A40315" s="33">
        <f t="shared" si="3781"/>
        <v>43320.666666652716</v>
      </c>
      <c r="B40315" s="7">
        <f t="shared" si="3777"/>
        <v>8</v>
      </c>
      <c r="C40315" s="62">
        <f t="shared" si="3778"/>
        <v>17</v>
      </c>
      <c r="G40315" s="33">
        <f t="shared" si="3782"/>
        <v>43320.666666652716</v>
      </c>
      <c r="H40315" s="7">
        <f t="shared" si="3779"/>
        <v>8</v>
      </c>
      <c r="I40315" s="62">
        <f t="shared" si="3780"/>
        <v>17</v>
      </c>
      <c r="J40315" s="111"/>
    </row>
    <row r="40316" spans="1:10">
      <c r="A40316" s="33">
        <f t="shared" si="3781"/>
        <v>43320.70833331938</v>
      </c>
      <c r="B40316" s="7">
        <f t="shared" si="3777"/>
        <v>8</v>
      </c>
      <c r="C40316" s="62">
        <f t="shared" si="3778"/>
        <v>18</v>
      </c>
      <c r="G40316" s="33">
        <f t="shared" si="3782"/>
        <v>43320.70833331938</v>
      </c>
      <c r="H40316" s="7">
        <f t="shared" si="3779"/>
        <v>8</v>
      </c>
      <c r="I40316" s="62">
        <f t="shared" si="3780"/>
        <v>18</v>
      </c>
      <c r="J40316" s="111"/>
    </row>
    <row r="40317" spans="1:10">
      <c r="A40317" s="33">
        <f t="shared" si="3781"/>
        <v>43320.749999986045</v>
      </c>
      <c r="B40317" s="7">
        <f t="shared" si="3777"/>
        <v>8</v>
      </c>
      <c r="C40317" s="62">
        <f t="shared" si="3778"/>
        <v>19</v>
      </c>
      <c r="G40317" s="33">
        <f t="shared" si="3782"/>
        <v>43320.749999986045</v>
      </c>
      <c r="H40317" s="7">
        <f t="shared" si="3779"/>
        <v>8</v>
      </c>
      <c r="I40317" s="62">
        <f t="shared" si="3780"/>
        <v>19</v>
      </c>
      <c r="J40317" s="111"/>
    </row>
    <row r="40318" spans="1:10">
      <c r="A40318" s="33">
        <f t="shared" si="3781"/>
        <v>43320.791666652709</v>
      </c>
      <c r="B40318" s="7">
        <f t="shared" si="3777"/>
        <v>8</v>
      </c>
      <c r="C40318" s="62">
        <f t="shared" si="3778"/>
        <v>20</v>
      </c>
      <c r="G40318" s="33">
        <f t="shared" si="3782"/>
        <v>43320.791666652709</v>
      </c>
      <c r="H40318" s="7">
        <f t="shared" si="3779"/>
        <v>8</v>
      </c>
      <c r="I40318" s="62">
        <f t="shared" si="3780"/>
        <v>20</v>
      </c>
      <c r="J40318" s="111"/>
    </row>
    <row r="40319" spans="1:10">
      <c r="A40319" s="33">
        <f t="shared" si="3781"/>
        <v>43320.833333319373</v>
      </c>
      <c r="B40319" s="7">
        <f t="shared" si="3777"/>
        <v>8</v>
      </c>
      <c r="C40319" s="62">
        <f t="shared" si="3778"/>
        <v>21</v>
      </c>
      <c r="G40319" s="33">
        <f t="shared" si="3782"/>
        <v>43320.833333319373</v>
      </c>
      <c r="H40319" s="7">
        <f t="shared" si="3779"/>
        <v>8</v>
      </c>
      <c r="I40319" s="62">
        <f t="shared" si="3780"/>
        <v>21</v>
      </c>
      <c r="J40319" s="111"/>
    </row>
    <row r="40320" spans="1:10">
      <c r="A40320" s="33">
        <f t="shared" si="3781"/>
        <v>43320.874999986037</v>
      </c>
      <c r="B40320" s="7">
        <f t="shared" si="3777"/>
        <v>8</v>
      </c>
      <c r="C40320" s="62">
        <f t="shared" si="3778"/>
        <v>22</v>
      </c>
      <c r="G40320" s="33">
        <f t="shared" si="3782"/>
        <v>43320.874999986037</v>
      </c>
      <c r="H40320" s="7">
        <f t="shared" si="3779"/>
        <v>8</v>
      </c>
      <c r="I40320" s="62">
        <f t="shared" si="3780"/>
        <v>22</v>
      </c>
      <c r="J40320" s="111"/>
    </row>
    <row r="40321" spans="1:10">
      <c r="A40321" s="33">
        <f t="shared" si="3781"/>
        <v>43320.916666652702</v>
      </c>
      <c r="B40321" s="7">
        <f t="shared" si="3777"/>
        <v>8</v>
      </c>
      <c r="C40321" s="62">
        <f t="shared" si="3778"/>
        <v>23</v>
      </c>
      <c r="G40321" s="33">
        <f t="shared" si="3782"/>
        <v>43320.916666652702</v>
      </c>
      <c r="H40321" s="7">
        <f t="shared" si="3779"/>
        <v>8</v>
      </c>
      <c r="I40321" s="62">
        <f t="shared" si="3780"/>
        <v>23</v>
      </c>
      <c r="J40321" s="111"/>
    </row>
    <row r="40322" spans="1:10">
      <c r="A40322" s="33">
        <f t="shared" si="3781"/>
        <v>43320.958333319366</v>
      </c>
      <c r="B40322" s="7">
        <f t="shared" si="3777"/>
        <v>8</v>
      </c>
      <c r="C40322" s="62">
        <f t="shared" si="3778"/>
        <v>24</v>
      </c>
      <c r="G40322" s="33">
        <f t="shared" si="3782"/>
        <v>43320.958333319366</v>
      </c>
      <c r="H40322" s="7">
        <f t="shared" si="3779"/>
        <v>8</v>
      </c>
      <c r="I40322" s="62">
        <f t="shared" si="3780"/>
        <v>24</v>
      </c>
      <c r="J40322" s="111"/>
    </row>
    <row r="40323" spans="1:10">
      <c r="A40323" s="33">
        <f t="shared" si="3781"/>
        <v>43320.99999998603</v>
      </c>
      <c r="B40323" s="7">
        <f t="shared" ref="B40323:B40386" si="3783">DAY(A40323)</f>
        <v>9</v>
      </c>
      <c r="C40323" s="62">
        <f t="shared" ref="C40323:C40386" si="3784">HOUR(A40323)+1</f>
        <v>1</v>
      </c>
      <c r="G40323" s="33">
        <f t="shared" si="3782"/>
        <v>43320.99999998603</v>
      </c>
      <c r="H40323" s="7">
        <f t="shared" si="3779"/>
        <v>9</v>
      </c>
      <c r="I40323" s="62">
        <f t="shared" si="3780"/>
        <v>1</v>
      </c>
      <c r="J40323" s="111"/>
    </row>
    <row r="40324" spans="1:10">
      <c r="A40324" s="33">
        <f t="shared" si="3781"/>
        <v>43321.041666652694</v>
      </c>
      <c r="B40324" s="7">
        <f t="shared" si="3783"/>
        <v>9</v>
      </c>
      <c r="C40324" s="62">
        <f t="shared" si="3784"/>
        <v>2</v>
      </c>
      <c r="G40324" s="33">
        <f t="shared" si="3782"/>
        <v>43321.041666652694</v>
      </c>
      <c r="H40324" s="7">
        <f t="shared" si="3779"/>
        <v>9</v>
      </c>
      <c r="I40324" s="62">
        <f t="shared" si="3780"/>
        <v>2</v>
      </c>
      <c r="J40324" s="111"/>
    </row>
    <row r="40325" spans="1:10">
      <c r="A40325" s="33">
        <f t="shared" si="3781"/>
        <v>43321.083333319359</v>
      </c>
      <c r="B40325" s="7">
        <f t="shared" si="3783"/>
        <v>9</v>
      </c>
      <c r="C40325" s="62">
        <f t="shared" si="3784"/>
        <v>3</v>
      </c>
      <c r="G40325" s="33">
        <f t="shared" si="3782"/>
        <v>43321.083333319359</v>
      </c>
      <c r="H40325" s="7">
        <f t="shared" si="3779"/>
        <v>9</v>
      </c>
      <c r="I40325" s="62">
        <f t="shared" si="3780"/>
        <v>3</v>
      </c>
      <c r="J40325" s="111"/>
    </row>
    <row r="40326" spans="1:10">
      <c r="A40326" s="33">
        <f t="shared" si="3781"/>
        <v>43321.124999986023</v>
      </c>
      <c r="B40326" s="7">
        <f t="shared" si="3783"/>
        <v>9</v>
      </c>
      <c r="C40326" s="62">
        <f t="shared" si="3784"/>
        <v>4</v>
      </c>
      <c r="G40326" s="33">
        <f t="shared" si="3782"/>
        <v>43321.124999986023</v>
      </c>
      <c r="H40326" s="7">
        <f t="shared" si="3779"/>
        <v>9</v>
      </c>
      <c r="I40326" s="62">
        <f t="shared" si="3780"/>
        <v>4</v>
      </c>
      <c r="J40326" s="111"/>
    </row>
    <row r="40327" spans="1:10">
      <c r="A40327" s="33">
        <f t="shared" si="3781"/>
        <v>43321.166666652687</v>
      </c>
      <c r="B40327" s="7">
        <f t="shared" si="3783"/>
        <v>9</v>
      </c>
      <c r="C40327" s="62">
        <f t="shared" si="3784"/>
        <v>5</v>
      </c>
      <c r="G40327" s="33">
        <f t="shared" si="3782"/>
        <v>43321.166666652687</v>
      </c>
      <c r="H40327" s="7">
        <f t="shared" si="3779"/>
        <v>9</v>
      </c>
      <c r="I40327" s="62">
        <f t="shared" si="3780"/>
        <v>5</v>
      </c>
      <c r="J40327" s="111"/>
    </row>
    <row r="40328" spans="1:10">
      <c r="A40328" s="33">
        <f t="shared" si="3781"/>
        <v>43321.208333319351</v>
      </c>
      <c r="B40328" s="7">
        <f t="shared" si="3783"/>
        <v>9</v>
      </c>
      <c r="C40328" s="62">
        <f t="shared" si="3784"/>
        <v>6</v>
      </c>
      <c r="G40328" s="33">
        <f t="shared" si="3782"/>
        <v>43321.208333319351</v>
      </c>
      <c r="H40328" s="7">
        <f t="shared" si="3779"/>
        <v>9</v>
      </c>
      <c r="I40328" s="62">
        <f t="shared" si="3780"/>
        <v>6</v>
      </c>
      <c r="J40328" s="111"/>
    </row>
    <row r="40329" spans="1:10">
      <c r="A40329" s="33">
        <f t="shared" si="3781"/>
        <v>43321.249999986016</v>
      </c>
      <c r="B40329" s="7">
        <f t="shared" si="3783"/>
        <v>9</v>
      </c>
      <c r="C40329" s="62">
        <f t="shared" si="3784"/>
        <v>7</v>
      </c>
      <c r="G40329" s="33">
        <f t="shared" si="3782"/>
        <v>43321.249999986016</v>
      </c>
      <c r="H40329" s="7">
        <f t="shared" si="3779"/>
        <v>9</v>
      </c>
      <c r="I40329" s="62">
        <f t="shared" si="3780"/>
        <v>7</v>
      </c>
      <c r="J40329" s="111"/>
    </row>
    <row r="40330" spans="1:10">
      <c r="A40330" s="33">
        <f t="shared" si="3781"/>
        <v>43321.29166665268</v>
      </c>
      <c r="B40330" s="7">
        <f t="shared" si="3783"/>
        <v>9</v>
      </c>
      <c r="C40330" s="62">
        <f t="shared" si="3784"/>
        <v>8</v>
      </c>
      <c r="G40330" s="33">
        <f t="shared" si="3782"/>
        <v>43321.29166665268</v>
      </c>
      <c r="H40330" s="7">
        <f t="shared" si="3779"/>
        <v>9</v>
      </c>
      <c r="I40330" s="62">
        <f t="shared" si="3780"/>
        <v>8</v>
      </c>
      <c r="J40330" s="111"/>
    </row>
    <row r="40331" spans="1:10">
      <c r="A40331" s="33">
        <f t="shared" si="3781"/>
        <v>43321.333333319344</v>
      </c>
      <c r="B40331" s="7">
        <f t="shared" si="3783"/>
        <v>9</v>
      </c>
      <c r="C40331" s="62">
        <f t="shared" si="3784"/>
        <v>9</v>
      </c>
      <c r="G40331" s="33">
        <f t="shared" si="3782"/>
        <v>43321.333333319344</v>
      </c>
      <c r="H40331" s="7">
        <f t="shared" si="3779"/>
        <v>9</v>
      </c>
      <c r="I40331" s="62">
        <f t="shared" si="3780"/>
        <v>9</v>
      </c>
      <c r="J40331" s="111"/>
    </row>
    <row r="40332" spans="1:10">
      <c r="A40332" s="33">
        <f t="shared" si="3781"/>
        <v>43321.374999986008</v>
      </c>
      <c r="B40332" s="7">
        <f t="shared" si="3783"/>
        <v>9</v>
      </c>
      <c r="C40332" s="62">
        <f t="shared" si="3784"/>
        <v>10</v>
      </c>
      <c r="G40332" s="33">
        <f t="shared" si="3782"/>
        <v>43321.374999986008</v>
      </c>
      <c r="H40332" s="7">
        <f t="shared" si="3779"/>
        <v>9</v>
      </c>
      <c r="I40332" s="62">
        <f t="shared" si="3780"/>
        <v>10</v>
      </c>
      <c r="J40332" s="111"/>
    </row>
    <row r="40333" spans="1:10">
      <c r="A40333" s="33">
        <f t="shared" si="3781"/>
        <v>43321.416666652673</v>
      </c>
      <c r="B40333" s="7">
        <f t="shared" si="3783"/>
        <v>9</v>
      </c>
      <c r="C40333" s="62">
        <f t="shared" si="3784"/>
        <v>11</v>
      </c>
      <c r="G40333" s="33">
        <f t="shared" si="3782"/>
        <v>43321.416666652673</v>
      </c>
      <c r="H40333" s="7">
        <f t="shared" si="3779"/>
        <v>9</v>
      </c>
      <c r="I40333" s="62">
        <f t="shared" si="3780"/>
        <v>11</v>
      </c>
      <c r="J40333" s="111"/>
    </row>
    <row r="40334" spans="1:10">
      <c r="A40334" s="33">
        <f t="shared" si="3781"/>
        <v>43321.458333319337</v>
      </c>
      <c r="B40334" s="7">
        <f t="shared" si="3783"/>
        <v>9</v>
      </c>
      <c r="C40334" s="62">
        <f t="shared" si="3784"/>
        <v>12</v>
      </c>
      <c r="G40334" s="33">
        <f t="shared" si="3782"/>
        <v>43321.458333319337</v>
      </c>
      <c r="H40334" s="7">
        <f t="shared" si="3779"/>
        <v>9</v>
      </c>
      <c r="I40334" s="62">
        <f t="shared" si="3780"/>
        <v>12</v>
      </c>
      <c r="J40334" s="111"/>
    </row>
    <row r="40335" spans="1:10">
      <c r="A40335" s="33">
        <f t="shared" si="3781"/>
        <v>43321.499999986001</v>
      </c>
      <c r="B40335" s="7">
        <f t="shared" si="3783"/>
        <v>9</v>
      </c>
      <c r="C40335" s="62">
        <f t="shared" si="3784"/>
        <v>13</v>
      </c>
      <c r="G40335" s="33">
        <f t="shared" si="3782"/>
        <v>43321.499999986001</v>
      </c>
      <c r="H40335" s="7">
        <f t="shared" si="3779"/>
        <v>9</v>
      </c>
      <c r="I40335" s="62">
        <f t="shared" si="3780"/>
        <v>13</v>
      </c>
      <c r="J40335" s="111"/>
    </row>
    <row r="40336" spans="1:10">
      <c r="A40336" s="33">
        <f t="shared" si="3781"/>
        <v>43321.541666652665</v>
      </c>
      <c r="B40336" s="7">
        <f t="shared" si="3783"/>
        <v>9</v>
      </c>
      <c r="C40336" s="62">
        <f t="shared" si="3784"/>
        <v>14</v>
      </c>
      <c r="G40336" s="33">
        <f t="shared" si="3782"/>
        <v>43321.541666652665</v>
      </c>
      <c r="H40336" s="7">
        <f t="shared" si="3779"/>
        <v>9</v>
      </c>
      <c r="I40336" s="62">
        <f t="shared" si="3780"/>
        <v>14</v>
      </c>
      <c r="J40336" s="111"/>
    </row>
    <row r="40337" spans="1:10">
      <c r="A40337" s="33">
        <f t="shared" si="3781"/>
        <v>43321.58333331933</v>
      </c>
      <c r="B40337" s="7">
        <f t="shared" si="3783"/>
        <v>9</v>
      </c>
      <c r="C40337" s="62">
        <f t="shared" si="3784"/>
        <v>15</v>
      </c>
      <c r="G40337" s="33">
        <f t="shared" si="3782"/>
        <v>43321.58333331933</v>
      </c>
      <c r="H40337" s="7">
        <f t="shared" si="3779"/>
        <v>9</v>
      </c>
      <c r="I40337" s="62">
        <f t="shared" si="3780"/>
        <v>15</v>
      </c>
      <c r="J40337" s="111"/>
    </row>
    <row r="40338" spans="1:10">
      <c r="A40338" s="33">
        <f t="shared" si="3781"/>
        <v>43321.624999985994</v>
      </c>
      <c r="B40338" s="7">
        <f t="shared" si="3783"/>
        <v>9</v>
      </c>
      <c r="C40338" s="62">
        <f t="shared" si="3784"/>
        <v>16</v>
      </c>
      <c r="G40338" s="33">
        <f t="shared" si="3782"/>
        <v>43321.624999985994</v>
      </c>
      <c r="H40338" s="7">
        <f t="shared" si="3779"/>
        <v>9</v>
      </c>
      <c r="I40338" s="62">
        <f t="shared" si="3780"/>
        <v>16</v>
      </c>
      <c r="J40338" s="111"/>
    </row>
    <row r="40339" spans="1:10">
      <c r="A40339" s="33">
        <f t="shared" si="3781"/>
        <v>43321.666666652658</v>
      </c>
      <c r="B40339" s="7">
        <f t="shared" si="3783"/>
        <v>9</v>
      </c>
      <c r="C40339" s="62">
        <f t="shared" si="3784"/>
        <v>17</v>
      </c>
      <c r="G40339" s="33">
        <f t="shared" si="3782"/>
        <v>43321.666666652658</v>
      </c>
      <c r="H40339" s="7">
        <f t="shared" si="3779"/>
        <v>9</v>
      </c>
      <c r="I40339" s="62">
        <f t="shared" si="3780"/>
        <v>17</v>
      </c>
      <c r="J40339" s="111"/>
    </row>
    <row r="40340" spans="1:10">
      <c r="A40340" s="33">
        <f t="shared" si="3781"/>
        <v>43321.708333319322</v>
      </c>
      <c r="B40340" s="7">
        <f t="shared" si="3783"/>
        <v>9</v>
      </c>
      <c r="C40340" s="62">
        <f t="shared" si="3784"/>
        <v>18</v>
      </c>
      <c r="G40340" s="33">
        <f t="shared" si="3782"/>
        <v>43321.708333319322</v>
      </c>
      <c r="H40340" s="7">
        <f t="shared" si="3779"/>
        <v>9</v>
      </c>
      <c r="I40340" s="62">
        <f t="shared" si="3780"/>
        <v>18</v>
      </c>
      <c r="J40340" s="111"/>
    </row>
    <row r="40341" spans="1:10">
      <c r="A40341" s="33">
        <f t="shared" si="3781"/>
        <v>43321.749999985987</v>
      </c>
      <c r="B40341" s="7">
        <f t="shared" si="3783"/>
        <v>9</v>
      </c>
      <c r="C40341" s="62">
        <f t="shared" si="3784"/>
        <v>19</v>
      </c>
      <c r="G40341" s="33">
        <f t="shared" si="3782"/>
        <v>43321.749999985987</v>
      </c>
      <c r="H40341" s="7">
        <f t="shared" si="3779"/>
        <v>9</v>
      </c>
      <c r="I40341" s="62">
        <f t="shared" si="3780"/>
        <v>19</v>
      </c>
      <c r="J40341" s="111"/>
    </row>
    <row r="40342" spans="1:10">
      <c r="A40342" s="33">
        <f t="shared" si="3781"/>
        <v>43321.791666652651</v>
      </c>
      <c r="B40342" s="7">
        <f t="shared" si="3783"/>
        <v>9</v>
      </c>
      <c r="C40342" s="62">
        <f t="shared" si="3784"/>
        <v>20</v>
      </c>
      <c r="G40342" s="33">
        <f t="shared" si="3782"/>
        <v>43321.791666652651</v>
      </c>
      <c r="H40342" s="7">
        <f t="shared" si="3779"/>
        <v>9</v>
      </c>
      <c r="I40342" s="62">
        <f t="shared" si="3780"/>
        <v>20</v>
      </c>
      <c r="J40342" s="111"/>
    </row>
    <row r="40343" spans="1:10">
      <c r="A40343" s="33">
        <f t="shared" si="3781"/>
        <v>43321.833333319315</v>
      </c>
      <c r="B40343" s="7">
        <f t="shared" si="3783"/>
        <v>9</v>
      </c>
      <c r="C40343" s="62">
        <f t="shared" si="3784"/>
        <v>21</v>
      </c>
      <c r="G40343" s="33">
        <f t="shared" si="3782"/>
        <v>43321.833333319315</v>
      </c>
      <c r="H40343" s="7">
        <f t="shared" si="3779"/>
        <v>9</v>
      </c>
      <c r="I40343" s="62">
        <f t="shared" si="3780"/>
        <v>21</v>
      </c>
      <c r="J40343" s="111"/>
    </row>
    <row r="40344" spans="1:10">
      <c r="A40344" s="33">
        <f t="shared" si="3781"/>
        <v>43321.874999985979</v>
      </c>
      <c r="B40344" s="7">
        <f t="shared" si="3783"/>
        <v>9</v>
      </c>
      <c r="C40344" s="62">
        <f t="shared" si="3784"/>
        <v>22</v>
      </c>
      <c r="G40344" s="33">
        <f t="shared" si="3782"/>
        <v>43321.874999985979</v>
      </c>
      <c r="H40344" s="7">
        <f t="shared" si="3779"/>
        <v>9</v>
      </c>
      <c r="I40344" s="62">
        <f t="shared" si="3780"/>
        <v>22</v>
      </c>
      <c r="J40344" s="111"/>
    </row>
    <row r="40345" spans="1:10">
      <c r="A40345" s="33">
        <f t="shared" si="3781"/>
        <v>43321.916666652643</v>
      </c>
      <c r="B40345" s="7">
        <f t="shared" si="3783"/>
        <v>9</v>
      </c>
      <c r="C40345" s="62">
        <f t="shared" si="3784"/>
        <v>23</v>
      </c>
      <c r="G40345" s="33">
        <f t="shared" si="3782"/>
        <v>43321.916666652643</v>
      </c>
      <c r="H40345" s="7">
        <f t="shared" si="3779"/>
        <v>9</v>
      </c>
      <c r="I40345" s="62">
        <f t="shared" si="3780"/>
        <v>23</v>
      </c>
      <c r="J40345" s="111"/>
    </row>
    <row r="40346" spans="1:10">
      <c r="A40346" s="33">
        <f t="shared" si="3781"/>
        <v>43321.958333319308</v>
      </c>
      <c r="B40346" s="7">
        <f t="shared" si="3783"/>
        <v>9</v>
      </c>
      <c r="C40346" s="62">
        <f t="shared" si="3784"/>
        <v>24</v>
      </c>
      <c r="G40346" s="33">
        <f t="shared" si="3782"/>
        <v>43321.958333319308</v>
      </c>
      <c r="H40346" s="7">
        <f t="shared" si="3779"/>
        <v>9</v>
      </c>
      <c r="I40346" s="62">
        <f t="shared" si="3780"/>
        <v>24</v>
      </c>
      <c r="J40346" s="111"/>
    </row>
    <row r="40347" spans="1:10">
      <c r="A40347" s="33">
        <f t="shared" si="3781"/>
        <v>43321.999999985972</v>
      </c>
      <c r="B40347" s="7">
        <f t="shared" si="3783"/>
        <v>10</v>
      </c>
      <c r="C40347" s="62">
        <f t="shared" si="3784"/>
        <v>1</v>
      </c>
      <c r="G40347" s="33">
        <f t="shared" si="3782"/>
        <v>43321.999999985972</v>
      </c>
      <c r="H40347" s="7">
        <f t="shared" si="3779"/>
        <v>10</v>
      </c>
      <c r="I40347" s="62">
        <f t="shared" si="3780"/>
        <v>1</v>
      </c>
      <c r="J40347" s="111"/>
    </row>
    <row r="40348" spans="1:10">
      <c r="A40348" s="33">
        <f t="shared" si="3781"/>
        <v>43322.041666652636</v>
      </c>
      <c r="B40348" s="7">
        <f t="shared" si="3783"/>
        <v>10</v>
      </c>
      <c r="C40348" s="62">
        <f t="shared" si="3784"/>
        <v>2</v>
      </c>
      <c r="G40348" s="33">
        <f t="shared" si="3782"/>
        <v>43322.041666652636</v>
      </c>
      <c r="H40348" s="7">
        <f t="shared" si="3779"/>
        <v>10</v>
      </c>
      <c r="I40348" s="62">
        <f t="shared" si="3780"/>
        <v>2</v>
      </c>
      <c r="J40348" s="111"/>
    </row>
    <row r="40349" spans="1:10">
      <c r="A40349" s="33">
        <f t="shared" si="3781"/>
        <v>43322.0833333193</v>
      </c>
      <c r="B40349" s="7">
        <f t="shared" si="3783"/>
        <v>10</v>
      </c>
      <c r="C40349" s="62">
        <f t="shared" si="3784"/>
        <v>3</v>
      </c>
      <c r="G40349" s="33">
        <f t="shared" si="3782"/>
        <v>43322.0833333193</v>
      </c>
      <c r="H40349" s="7">
        <f t="shared" si="3779"/>
        <v>10</v>
      </c>
      <c r="I40349" s="62">
        <f t="shared" si="3780"/>
        <v>3</v>
      </c>
      <c r="J40349" s="111"/>
    </row>
    <row r="40350" spans="1:10">
      <c r="A40350" s="33">
        <f t="shared" si="3781"/>
        <v>43322.124999985965</v>
      </c>
      <c r="B40350" s="7">
        <f t="shared" si="3783"/>
        <v>10</v>
      </c>
      <c r="C40350" s="62">
        <f t="shared" si="3784"/>
        <v>4</v>
      </c>
      <c r="G40350" s="33">
        <f t="shared" si="3782"/>
        <v>43322.124999985965</v>
      </c>
      <c r="H40350" s="7">
        <f t="shared" si="3779"/>
        <v>10</v>
      </c>
      <c r="I40350" s="62">
        <f t="shared" si="3780"/>
        <v>4</v>
      </c>
      <c r="J40350" s="111"/>
    </row>
    <row r="40351" spans="1:10">
      <c r="A40351" s="33">
        <f t="shared" si="3781"/>
        <v>43322.166666652629</v>
      </c>
      <c r="B40351" s="7">
        <f t="shared" si="3783"/>
        <v>10</v>
      </c>
      <c r="C40351" s="62">
        <f t="shared" si="3784"/>
        <v>5</v>
      </c>
      <c r="G40351" s="33">
        <f t="shared" si="3782"/>
        <v>43322.166666652629</v>
      </c>
      <c r="H40351" s="7">
        <f t="shared" si="3779"/>
        <v>10</v>
      </c>
      <c r="I40351" s="62">
        <f t="shared" si="3780"/>
        <v>5</v>
      </c>
      <c r="J40351" s="111"/>
    </row>
    <row r="40352" spans="1:10">
      <c r="A40352" s="33">
        <f t="shared" si="3781"/>
        <v>43322.208333319293</v>
      </c>
      <c r="B40352" s="7">
        <f t="shared" si="3783"/>
        <v>10</v>
      </c>
      <c r="C40352" s="62">
        <f t="shared" si="3784"/>
        <v>6</v>
      </c>
      <c r="G40352" s="33">
        <f t="shared" si="3782"/>
        <v>43322.208333319293</v>
      </c>
      <c r="H40352" s="7">
        <f t="shared" si="3779"/>
        <v>10</v>
      </c>
      <c r="I40352" s="62">
        <f t="shared" si="3780"/>
        <v>6</v>
      </c>
      <c r="J40352" s="111"/>
    </row>
    <row r="40353" spans="1:10">
      <c r="A40353" s="33">
        <f t="shared" si="3781"/>
        <v>43322.249999985957</v>
      </c>
      <c r="B40353" s="7">
        <f t="shared" si="3783"/>
        <v>10</v>
      </c>
      <c r="C40353" s="62">
        <f t="shared" si="3784"/>
        <v>7</v>
      </c>
      <c r="G40353" s="33">
        <f t="shared" si="3782"/>
        <v>43322.249999985957</v>
      </c>
      <c r="H40353" s="7">
        <f t="shared" si="3779"/>
        <v>10</v>
      </c>
      <c r="I40353" s="62">
        <f t="shared" si="3780"/>
        <v>7</v>
      </c>
      <c r="J40353" s="111"/>
    </row>
    <row r="40354" spans="1:10">
      <c r="A40354" s="33">
        <f t="shared" si="3781"/>
        <v>43322.291666652622</v>
      </c>
      <c r="B40354" s="7">
        <f t="shared" si="3783"/>
        <v>10</v>
      </c>
      <c r="C40354" s="62">
        <f t="shared" si="3784"/>
        <v>8</v>
      </c>
      <c r="G40354" s="33">
        <f t="shared" si="3782"/>
        <v>43322.291666652622</v>
      </c>
      <c r="H40354" s="7">
        <f t="shared" si="3779"/>
        <v>10</v>
      </c>
      <c r="I40354" s="62">
        <f t="shared" si="3780"/>
        <v>8</v>
      </c>
      <c r="J40354" s="111"/>
    </row>
    <row r="40355" spans="1:10">
      <c r="A40355" s="33">
        <f t="shared" si="3781"/>
        <v>43322.333333319286</v>
      </c>
      <c r="B40355" s="7">
        <f t="shared" si="3783"/>
        <v>10</v>
      </c>
      <c r="C40355" s="62">
        <f t="shared" si="3784"/>
        <v>9</v>
      </c>
      <c r="G40355" s="33">
        <f t="shared" si="3782"/>
        <v>43322.333333319286</v>
      </c>
      <c r="H40355" s="7">
        <f t="shared" ref="H40355:H40418" si="3785">DAY(G40355)</f>
        <v>10</v>
      </c>
      <c r="I40355" s="62">
        <f t="shared" ref="I40355:I40418" si="3786">HOUR(G40355)+1</f>
        <v>9</v>
      </c>
      <c r="J40355" s="111"/>
    </row>
    <row r="40356" spans="1:10">
      <c r="A40356" s="33">
        <f t="shared" ref="A40356:A40419" si="3787">A40355+1/24</f>
        <v>43322.37499998595</v>
      </c>
      <c r="B40356" s="7">
        <f t="shared" si="3783"/>
        <v>10</v>
      </c>
      <c r="C40356" s="62">
        <f t="shared" si="3784"/>
        <v>10</v>
      </c>
      <c r="G40356" s="33">
        <f t="shared" ref="G40356:G40419" si="3788">G40355+1/24</f>
        <v>43322.37499998595</v>
      </c>
      <c r="H40356" s="7">
        <f t="shared" si="3785"/>
        <v>10</v>
      </c>
      <c r="I40356" s="62">
        <f t="shared" si="3786"/>
        <v>10</v>
      </c>
      <c r="J40356" s="111"/>
    </row>
    <row r="40357" spans="1:10">
      <c r="A40357" s="33">
        <f t="shared" si="3787"/>
        <v>43322.416666652614</v>
      </c>
      <c r="B40357" s="7">
        <f t="shared" si="3783"/>
        <v>10</v>
      </c>
      <c r="C40357" s="62">
        <f t="shared" si="3784"/>
        <v>11</v>
      </c>
      <c r="G40357" s="33">
        <f t="shared" si="3788"/>
        <v>43322.416666652614</v>
      </c>
      <c r="H40357" s="7">
        <f t="shared" si="3785"/>
        <v>10</v>
      </c>
      <c r="I40357" s="62">
        <f t="shared" si="3786"/>
        <v>11</v>
      </c>
      <c r="J40357" s="111"/>
    </row>
    <row r="40358" spans="1:10">
      <c r="A40358" s="33">
        <f t="shared" si="3787"/>
        <v>43322.458333319279</v>
      </c>
      <c r="B40358" s="7">
        <f t="shared" si="3783"/>
        <v>10</v>
      </c>
      <c r="C40358" s="62">
        <f t="shared" si="3784"/>
        <v>12</v>
      </c>
      <c r="G40358" s="33">
        <f t="shared" si="3788"/>
        <v>43322.458333319279</v>
      </c>
      <c r="H40358" s="7">
        <f t="shared" si="3785"/>
        <v>10</v>
      </c>
      <c r="I40358" s="62">
        <f t="shared" si="3786"/>
        <v>12</v>
      </c>
      <c r="J40358" s="111"/>
    </row>
    <row r="40359" spans="1:10">
      <c r="A40359" s="33">
        <f t="shared" si="3787"/>
        <v>43322.499999985943</v>
      </c>
      <c r="B40359" s="7">
        <f t="shared" si="3783"/>
        <v>10</v>
      </c>
      <c r="C40359" s="62">
        <f t="shared" si="3784"/>
        <v>13</v>
      </c>
      <c r="G40359" s="33">
        <f t="shared" si="3788"/>
        <v>43322.499999985943</v>
      </c>
      <c r="H40359" s="7">
        <f t="shared" si="3785"/>
        <v>10</v>
      </c>
      <c r="I40359" s="62">
        <f t="shared" si="3786"/>
        <v>13</v>
      </c>
      <c r="J40359" s="111"/>
    </row>
    <row r="40360" spans="1:10">
      <c r="A40360" s="33">
        <f t="shared" si="3787"/>
        <v>43322.541666652607</v>
      </c>
      <c r="B40360" s="7">
        <f t="shared" si="3783"/>
        <v>10</v>
      </c>
      <c r="C40360" s="62">
        <f t="shared" si="3784"/>
        <v>14</v>
      </c>
      <c r="G40360" s="33">
        <f t="shared" si="3788"/>
        <v>43322.541666652607</v>
      </c>
      <c r="H40360" s="7">
        <f t="shared" si="3785"/>
        <v>10</v>
      </c>
      <c r="I40360" s="62">
        <f t="shared" si="3786"/>
        <v>14</v>
      </c>
      <c r="J40360" s="111"/>
    </row>
    <row r="40361" spans="1:10">
      <c r="A40361" s="33">
        <f t="shared" si="3787"/>
        <v>43322.583333319271</v>
      </c>
      <c r="B40361" s="7">
        <f t="shared" si="3783"/>
        <v>10</v>
      </c>
      <c r="C40361" s="62">
        <f t="shared" si="3784"/>
        <v>15</v>
      </c>
      <c r="G40361" s="33">
        <f t="shared" si="3788"/>
        <v>43322.583333319271</v>
      </c>
      <c r="H40361" s="7">
        <f t="shared" si="3785"/>
        <v>10</v>
      </c>
      <c r="I40361" s="62">
        <f t="shared" si="3786"/>
        <v>15</v>
      </c>
      <c r="J40361" s="111"/>
    </row>
    <row r="40362" spans="1:10">
      <c r="A40362" s="33">
        <f t="shared" si="3787"/>
        <v>43322.624999985936</v>
      </c>
      <c r="B40362" s="7">
        <f t="shared" si="3783"/>
        <v>10</v>
      </c>
      <c r="C40362" s="62">
        <f t="shared" si="3784"/>
        <v>16</v>
      </c>
      <c r="G40362" s="33">
        <f t="shared" si="3788"/>
        <v>43322.624999985936</v>
      </c>
      <c r="H40362" s="7">
        <f t="shared" si="3785"/>
        <v>10</v>
      </c>
      <c r="I40362" s="62">
        <f t="shared" si="3786"/>
        <v>16</v>
      </c>
      <c r="J40362" s="111"/>
    </row>
    <row r="40363" spans="1:10">
      <c r="A40363" s="33">
        <f t="shared" si="3787"/>
        <v>43322.6666666526</v>
      </c>
      <c r="B40363" s="7">
        <f t="shared" si="3783"/>
        <v>10</v>
      </c>
      <c r="C40363" s="62">
        <f t="shared" si="3784"/>
        <v>17</v>
      </c>
      <c r="G40363" s="33">
        <f t="shared" si="3788"/>
        <v>43322.6666666526</v>
      </c>
      <c r="H40363" s="7">
        <f t="shared" si="3785"/>
        <v>10</v>
      </c>
      <c r="I40363" s="62">
        <f t="shared" si="3786"/>
        <v>17</v>
      </c>
      <c r="J40363" s="111"/>
    </row>
    <row r="40364" spans="1:10">
      <c r="A40364" s="33">
        <f t="shared" si="3787"/>
        <v>43322.708333319264</v>
      </c>
      <c r="B40364" s="7">
        <f t="shared" si="3783"/>
        <v>10</v>
      </c>
      <c r="C40364" s="62">
        <f t="shared" si="3784"/>
        <v>18</v>
      </c>
      <c r="G40364" s="33">
        <f t="shared" si="3788"/>
        <v>43322.708333319264</v>
      </c>
      <c r="H40364" s="7">
        <f t="shared" si="3785"/>
        <v>10</v>
      </c>
      <c r="I40364" s="62">
        <f t="shared" si="3786"/>
        <v>18</v>
      </c>
      <c r="J40364" s="111"/>
    </row>
    <row r="40365" spans="1:10">
      <c r="A40365" s="33">
        <f t="shared" si="3787"/>
        <v>43322.749999985928</v>
      </c>
      <c r="B40365" s="7">
        <f t="shared" si="3783"/>
        <v>10</v>
      </c>
      <c r="C40365" s="62">
        <f t="shared" si="3784"/>
        <v>19</v>
      </c>
      <c r="G40365" s="33">
        <f t="shared" si="3788"/>
        <v>43322.749999985928</v>
      </c>
      <c r="H40365" s="7">
        <f t="shared" si="3785"/>
        <v>10</v>
      </c>
      <c r="I40365" s="62">
        <f t="shared" si="3786"/>
        <v>19</v>
      </c>
      <c r="J40365" s="111"/>
    </row>
    <row r="40366" spans="1:10">
      <c r="A40366" s="33">
        <f t="shared" si="3787"/>
        <v>43322.791666652593</v>
      </c>
      <c r="B40366" s="7">
        <f t="shared" si="3783"/>
        <v>10</v>
      </c>
      <c r="C40366" s="62">
        <f t="shared" si="3784"/>
        <v>20</v>
      </c>
      <c r="G40366" s="33">
        <f t="shared" si="3788"/>
        <v>43322.791666652593</v>
      </c>
      <c r="H40366" s="7">
        <f t="shared" si="3785"/>
        <v>10</v>
      </c>
      <c r="I40366" s="62">
        <f t="shared" si="3786"/>
        <v>20</v>
      </c>
      <c r="J40366" s="111"/>
    </row>
    <row r="40367" spans="1:10">
      <c r="A40367" s="33">
        <f t="shared" si="3787"/>
        <v>43322.833333319257</v>
      </c>
      <c r="B40367" s="7">
        <f t="shared" si="3783"/>
        <v>10</v>
      </c>
      <c r="C40367" s="62">
        <f t="shared" si="3784"/>
        <v>21</v>
      </c>
      <c r="G40367" s="33">
        <f t="shared" si="3788"/>
        <v>43322.833333319257</v>
      </c>
      <c r="H40367" s="7">
        <f t="shared" si="3785"/>
        <v>10</v>
      </c>
      <c r="I40367" s="62">
        <f t="shared" si="3786"/>
        <v>21</v>
      </c>
      <c r="J40367" s="111"/>
    </row>
    <row r="40368" spans="1:10">
      <c r="A40368" s="33">
        <f t="shared" si="3787"/>
        <v>43322.874999985921</v>
      </c>
      <c r="B40368" s="7">
        <f t="shared" si="3783"/>
        <v>10</v>
      </c>
      <c r="C40368" s="62">
        <f t="shared" si="3784"/>
        <v>22</v>
      </c>
      <c r="G40368" s="33">
        <f t="shared" si="3788"/>
        <v>43322.874999985921</v>
      </c>
      <c r="H40368" s="7">
        <f t="shared" si="3785"/>
        <v>10</v>
      </c>
      <c r="I40368" s="62">
        <f t="shared" si="3786"/>
        <v>22</v>
      </c>
      <c r="J40368" s="111"/>
    </row>
    <row r="40369" spans="1:10">
      <c r="A40369" s="33">
        <f t="shared" si="3787"/>
        <v>43322.916666652585</v>
      </c>
      <c r="B40369" s="7">
        <f t="shared" si="3783"/>
        <v>10</v>
      </c>
      <c r="C40369" s="62">
        <f t="shared" si="3784"/>
        <v>23</v>
      </c>
      <c r="G40369" s="33">
        <f t="shared" si="3788"/>
        <v>43322.916666652585</v>
      </c>
      <c r="H40369" s="7">
        <f t="shared" si="3785"/>
        <v>10</v>
      </c>
      <c r="I40369" s="62">
        <f t="shared" si="3786"/>
        <v>23</v>
      </c>
      <c r="J40369" s="111"/>
    </row>
    <row r="40370" spans="1:10">
      <c r="A40370" s="33">
        <f t="shared" si="3787"/>
        <v>43322.95833331925</v>
      </c>
      <c r="B40370" s="7">
        <f t="shared" si="3783"/>
        <v>10</v>
      </c>
      <c r="C40370" s="62">
        <f t="shared" si="3784"/>
        <v>24</v>
      </c>
      <c r="G40370" s="33">
        <f t="shared" si="3788"/>
        <v>43322.95833331925</v>
      </c>
      <c r="H40370" s="7">
        <f t="shared" si="3785"/>
        <v>10</v>
      </c>
      <c r="I40370" s="62">
        <f t="shared" si="3786"/>
        <v>24</v>
      </c>
      <c r="J40370" s="111"/>
    </row>
    <row r="40371" spans="1:10">
      <c r="A40371" s="33">
        <f t="shared" si="3787"/>
        <v>43322.999999985914</v>
      </c>
      <c r="B40371" s="7">
        <f t="shared" si="3783"/>
        <v>11</v>
      </c>
      <c r="C40371" s="62">
        <f t="shared" si="3784"/>
        <v>1</v>
      </c>
      <c r="G40371" s="33">
        <f t="shared" si="3788"/>
        <v>43322.999999985914</v>
      </c>
      <c r="H40371" s="7">
        <f t="shared" si="3785"/>
        <v>11</v>
      </c>
      <c r="I40371" s="62">
        <f t="shared" si="3786"/>
        <v>1</v>
      </c>
      <c r="J40371" s="111"/>
    </row>
    <row r="40372" spans="1:10">
      <c r="A40372" s="33">
        <f t="shared" si="3787"/>
        <v>43323.041666652578</v>
      </c>
      <c r="B40372" s="7">
        <f t="shared" si="3783"/>
        <v>11</v>
      </c>
      <c r="C40372" s="62">
        <f t="shared" si="3784"/>
        <v>2</v>
      </c>
      <c r="G40372" s="33">
        <f t="shared" si="3788"/>
        <v>43323.041666652578</v>
      </c>
      <c r="H40372" s="7">
        <f t="shared" si="3785"/>
        <v>11</v>
      </c>
      <c r="I40372" s="62">
        <f t="shared" si="3786"/>
        <v>2</v>
      </c>
      <c r="J40372" s="111"/>
    </row>
    <row r="40373" spans="1:10">
      <c r="A40373" s="33">
        <f t="shared" si="3787"/>
        <v>43323.083333319242</v>
      </c>
      <c r="B40373" s="7">
        <f t="shared" si="3783"/>
        <v>11</v>
      </c>
      <c r="C40373" s="62">
        <f t="shared" si="3784"/>
        <v>3</v>
      </c>
      <c r="G40373" s="33">
        <f t="shared" si="3788"/>
        <v>43323.083333319242</v>
      </c>
      <c r="H40373" s="7">
        <f t="shared" si="3785"/>
        <v>11</v>
      </c>
      <c r="I40373" s="62">
        <f t="shared" si="3786"/>
        <v>3</v>
      </c>
      <c r="J40373" s="111"/>
    </row>
    <row r="40374" spans="1:10">
      <c r="A40374" s="33">
        <f t="shared" si="3787"/>
        <v>43323.124999985906</v>
      </c>
      <c r="B40374" s="7">
        <f t="shared" si="3783"/>
        <v>11</v>
      </c>
      <c r="C40374" s="62">
        <f t="shared" si="3784"/>
        <v>4</v>
      </c>
      <c r="G40374" s="33">
        <f t="shared" si="3788"/>
        <v>43323.124999985906</v>
      </c>
      <c r="H40374" s="7">
        <f t="shared" si="3785"/>
        <v>11</v>
      </c>
      <c r="I40374" s="62">
        <f t="shared" si="3786"/>
        <v>4</v>
      </c>
      <c r="J40374" s="111"/>
    </row>
    <row r="40375" spans="1:10">
      <c r="A40375" s="33">
        <f t="shared" si="3787"/>
        <v>43323.166666652571</v>
      </c>
      <c r="B40375" s="7">
        <f t="shared" si="3783"/>
        <v>11</v>
      </c>
      <c r="C40375" s="62">
        <f t="shared" si="3784"/>
        <v>5</v>
      </c>
      <c r="G40375" s="33">
        <f t="shared" si="3788"/>
        <v>43323.166666652571</v>
      </c>
      <c r="H40375" s="7">
        <f t="shared" si="3785"/>
        <v>11</v>
      </c>
      <c r="I40375" s="62">
        <f t="shared" si="3786"/>
        <v>5</v>
      </c>
      <c r="J40375" s="111"/>
    </row>
    <row r="40376" spans="1:10">
      <c r="A40376" s="33">
        <f t="shared" si="3787"/>
        <v>43323.208333319235</v>
      </c>
      <c r="B40376" s="7">
        <f t="shared" si="3783"/>
        <v>11</v>
      </c>
      <c r="C40376" s="62">
        <f t="shared" si="3784"/>
        <v>6</v>
      </c>
      <c r="G40376" s="33">
        <f t="shared" si="3788"/>
        <v>43323.208333319235</v>
      </c>
      <c r="H40376" s="7">
        <f t="shared" si="3785"/>
        <v>11</v>
      </c>
      <c r="I40376" s="62">
        <f t="shared" si="3786"/>
        <v>6</v>
      </c>
      <c r="J40376" s="111"/>
    </row>
    <row r="40377" spans="1:10">
      <c r="A40377" s="33">
        <f t="shared" si="3787"/>
        <v>43323.249999985899</v>
      </c>
      <c r="B40377" s="7">
        <f t="shared" si="3783"/>
        <v>11</v>
      </c>
      <c r="C40377" s="62">
        <f t="shared" si="3784"/>
        <v>7</v>
      </c>
      <c r="G40377" s="33">
        <f t="shared" si="3788"/>
        <v>43323.249999985899</v>
      </c>
      <c r="H40377" s="7">
        <f t="shared" si="3785"/>
        <v>11</v>
      </c>
      <c r="I40377" s="62">
        <f t="shared" si="3786"/>
        <v>7</v>
      </c>
      <c r="J40377" s="111"/>
    </row>
    <row r="40378" spans="1:10">
      <c r="A40378" s="33">
        <f t="shared" si="3787"/>
        <v>43323.291666652563</v>
      </c>
      <c r="B40378" s="7">
        <f t="shared" si="3783"/>
        <v>11</v>
      </c>
      <c r="C40378" s="62">
        <f t="shared" si="3784"/>
        <v>8</v>
      </c>
      <c r="G40378" s="33">
        <f t="shared" si="3788"/>
        <v>43323.291666652563</v>
      </c>
      <c r="H40378" s="7">
        <f t="shared" si="3785"/>
        <v>11</v>
      </c>
      <c r="I40378" s="62">
        <f t="shared" si="3786"/>
        <v>8</v>
      </c>
      <c r="J40378" s="111"/>
    </row>
    <row r="40379" spans="1:10">
      <c r="A40379" s="33">
        <f t="shared" si="3787"/>
        <v>43323.333333319228</v>
      </c>
      <c r="B40379" s="7">
        <f t="shared" si="3783"/>
        <v>11</v>
      </c>
      <c r="C40379" s="62">
        <f t="shared" si="3784"/>
        <v>9</v>
      </c>
      <c r="G40379" s="33">
        <f t="shared" si="3788"/>
        <v>43323.333333319228</v>
      </c>
      <c r="H40379" s="7">
        <f t="shared" si="3785"/>
        <v>11</v>
      </c>
      <c r="I40379" s="62">
        <f t="shared" si="3786"/>
        <v>9</v>
      </c>
      <c r="J40379" s="111"/>
    </row>
    <row r="40380" spans="1:10">
      <c r="A40380" s="33">
        <f t="shared" si="3787"/>
        <v>43323.374999985892</v>
      </c>
      <c r="B40380" s="7">
        <f t="shared" si="3783"/>
        <v>11</v>
      </c>
      <c r="C40380" s="62">
        <f t="shared" si="3784"/>
        <v>10</v>
      </c>
      <c r="G40380" s="33">
        <f t="shared" si="3788"/>
        <v>43323.374999985892</v>
      </c>
      <c r="H40380" s="7">
        <f t="shared" si="3785"/>
        <v>11</v>
      </c>
      <c r="I40380" s="62">
        <f t="shared" si="3786"/>
        <v>10</v>
      </c>
      <c r="J40380" s="111"/>
    </row>
    <row r="40381" spans="1:10">
      <c r="A40381" s="33">
        <f t="shared" si="3787"/>
        <v>43323.416666652556</v>
      </c>
      <c r="B40381" s="7">
        <f t="shared" si="3783"/>
        <v>11</v>
      </c>
      <c r="C40381" s="62">
        <f t="shared" si="3784"/>
        <v>11</v>
      </c>
      <c r="G40381" s="33">
        <f t="shared" si="3788"/>
        <v>43323.416666652556</v>
      </c>
      <c r="H40381" s="7">
        <f t="shared" si="3785"/>
        <v>11</v>
      </c>
      <c r="I40381" s="62">
        <f t="shared" si="3786"/>
        <v>11</v>
      </c>
      <c r="J40381" s="111"/>
    </row>
    <row r="40382" spans="1:10">
      <c r="A40382" s="33">
        <f t="shared" si="3787"/>
        <v>43323.45833331922</v>
      </c>
      <c r="B40382" s="7">
        <f t="shared" si="3783"/>
        <v>11</v>
      </c>
      <c r="C40382" s="62">
        <f t="shared" si="3784"/>
        <v>12</v>
      </c>
      <c r="G40382" s="33">
        <f t="shared" si="3788"/>
        <v>43323.45833331922</v>
      </c>
      <c r="H40382" s="7">
        <f t="shared" si="3785"/>
        <v>11</v>
      </c>
      <c r="I40382" s="62">
        <f t="shared" si="3786"/>
        <v>12</v>
      </c>
      <c r="J40382" s="111"/>
    </row>
    <row r="40383" spans="1:10">
      <c r="A40383" s="33">
        <f t="shared" si="3787"/>
        <v>43323.499999985885</v>
      </c>
      <c r="B40383" s="7">
        <f t="shared" si="3783"/>
        <v>11</v>
      </c>
      <c r="C40383" s="62">
        <f t="shared" si="3784"/>
        <v>13</v>
      </c>
      <c r="G40383" s="33">
        <f t="shared" si="3788"/>
        <v>43323.499999985885</v>
      </c>
      <c r="H40383" s="7">
        <f t="shared" si="3785"/>
        <v>11</v>
      </c>
      <c r="I40383" s="62">
        <f t="shared" si="3786"/>
        <v>13</v>
      </c>
      <c r="J40383" s="111"/>
    </row>
    <row r="40384" spans="1:10">
      <c r="A40384" s="33">
        <f t="shared" si="3787"/>
        <v>43323.541666652549</v>
      </c>
      <c r="B40384" s="7">
        <f t="shared" si="3783"/>
        <v>11</v>
      </c>
      <c r="C40384" s="62">
        <f t="shared" si="3784"/>
        <v>14</v>
      </c>
      <c r="G40384" s="33">
        <f t="shared" si="3788"/>
        <v>43323.541666652549</v>
      </c>
      <c r="H40384" s="7">
        <f t="shared" si="3785"/>
        <v>11</v>
      </c>
      <c r="I40384" s="62">
        <f t="shared" si="3786"/>
        <v>14</v>
      </c>
      <c r="J40384" s="111"/>
    </row>
    <row r="40385" spans="1:10">
      <c r="A40385" s="33">
        <f t="shared" si="3787"/>
        <v>43323.583333319213</v>
      </c>
      <c r="B40385" s="7">
        <f t="shared" si="3783"/>
        <v>11</v>
      </c>
      <c r="C40385" s="62">
        <f t="shared" si="3784"/>
        <v>15</v>
      </c>
      <c r="G40385" s="33">
        <f t="shared" si="3788"/>
        <v>43323.583333319213</v>
      </c>
      <c r="H40385" s="7">
        <f t="shared" si="3785"/>
        <v>11</v>
      </c>
      <c r="I40385" s="62">
        <f t="shared" si="3786"/>
        <v>15</v>
      </c>
      <c r="J40385" s="111"/>
    </row>
    <row r="40386" spans="1:10">
      <c r="A40386" s="33">
        <f t="shared" si="3787"/>
        <v>43323.624999985877</v>
      </c>
      <c r="B40386" s="7">
        <f t="shared" si="3783"/>
        <v>11</v>
      </c>
      <c r="C40386" s="62">
        <f t="shared" si="3784"/>
        <v>16</v>
      </c>
      <c r="G40386" s="33">
        <f t="shared" si="3788"/>
        <v>43323.624999985877</v>
      </c>
      <c r="H40386" s="7">
        <f t="shared" si="3785"/>
        <v>11</v>
      </c>
      <c r="I40386" s="62">
        <f t="shared" si="3786"/>
        <v>16</v>
      </c>
      <c r="J40386" s="111"/>
    </row>
    <row r="40387" spans="1:10">
      <c r="A40387" s="33">
        <f t="shared" si="3787"/>
        <v>43323.666666652542</v>
      </c>
      <c r="B40387" s="7">
        <f t="shared" ref="B40387:B40450" si="3789">DAY(A40387)</f>
        <v>11</v>
      </c>
      <c r="C40387" s="62">
        <f t="shared" ref="C40387:C40450" si="3790">HOUR(A40387)+1</f>
        <v>17</v>
      </c>
      <c r="G40387" s="33">
        <f t="shared" si="3788"/>
        <v>43323.666666652542</v>
      </c>
      <c r="H40387" s="7">
        <f t="shared" si="3785"/>
        <v>11</v>
      </c>
      <c r="I40387" s="62">
        <f t="shared" si="3786"/>
        <v>17</v>
      </c>
      <c r="J40387" s="111"/>
    </row>
    <row r="40388" spans="1:10">
      <c r="A40388" s="33">
        <f t="shared" si="3787"/>
        <v>43323.708333319206</v>
      </c>
      <c r="B40388" s="7">
        <f t="shared" si="3789"/>
        <v>11</v>
      </c>
      <c r="C40388" s="62">
        <f t="shared" si="3790"/>
        <v>18</v>
      </c>
      <c r="G40388" s="33">
        <f t="shared" si="3788"/>
        <v>43323.708333319206</v>
      </c>
      <c r="H40388" s="7">
        <f t="shared" si="3785"/>
        <v>11</v>
      </c>
      <c r="I40388" s="62">
        <f t="shared" si="3786"/>
        <v>18</v>
      </c>
      <c r="J40388" s="111"/>
    </row>
    <row r="40389" spans="1:10">
      <c r="A40389" s="33">
        <f t="shared" si="3787"/>
        <v>43323.74999998587</v>
      </c>
      <c r="B40389" s="7">
        <f t="shared" si="3789"/>
        <v>11</v>
      </c>
      <c r="C40389" s="62">
        <f t="shared" si="3790"/>
        <v>19</v>
      </c>
      <c r="G40389" s="33">
        <f t="shared" si="3788"/>
        <v>43323.74999998587</v>
      </c>
      <c r="H40389" s="7">
        <f t="shared" si="3785"/>
        <v>11</v>
      </c>
      <c r="I40389" s="62">
        <f t="shared" si="3786"/>
        <v>19</v>
      </c>
      <c r="J40389" s="111"/>
    </row>
    <row r="40390" spans="1:10">
      <c r="A40390" s="33">
        <f t="shared" si="3787"/>
        <v>43323.791666652534</v>
      </c>
      <c r="B40390" s="7">
        <f t="shared" si="3789"/>
        <v>11</v>
      </c>
      <c r="C40390" s="62">
        <f t="shared" si="3790"/>
        <v>20</v>
      </c>
      <c r="G40390" s="33">
        <f t="shared" si="3788"/>
        <v>43323.791666652534</v>
      </c>
      <c r="H40390" s="7">
        <f t="shared" si="3785"/>
        <v>11</v>
      </c>
      <c r="I40390" s="62">
        <f t="shared" si="3786"/>
        <v>20</v>
      </c>
      <c r="J40390" s="111"/>
    </row>
    <row r="40391" spans="1:10">
      <c r="A40391" s="33">
        <f t="shared" si="3787"/>
        <v>43323.833333319199</v>
      </c>
      <c r="B40391" s="7">
        <f t="shared" si="3789"/>
        <v>11</v>
      </c>
      <c r="C40391" s="62">
        <f t="shared" si="3790"/>
        <v>21</v>
      </c>
      <c r="G40391" s="33">
        <f t="shared" si="3788"/>
        <v>43323.833333319199</v>
      </c>
      <c r="H40391" s="7">
        <f t="shared" si="3785"/>
        <v>11</v>
      </c>
      <c r="I40391" s="62">
        <f t="shared" si="3786"/>
        <v>21</v>
      </c>
      <c r="J40391" s="111"/>
    </row>
    <row r="40392" spans="1:10">
      <c r="A40392" s="33">
        <f t="shared" si="3787"/>
        <v>43323.874999985863</v>
      </c>
      <c r="B40392" s="7">
        <f t="shared" si="3789"/>
        <v>11</v>
      </c>
      <c r="C40392" s="62">
        <f t="shared" si="3790"/>
        <v>22</v>
      </c>
      <c r="G40392" s="33">
        <f t="shared" si="3788"/>
        <v>43323.874999985863</v>
      </c>
      <c r="H40392" s="7">
        <f t="shared" si="3785"/>
        <v>11</v>
      </c>
      <c r="I40392" s="62">
        <f t="shared" si="3786"/>
        <v>22</v>
      </c>
      <c r="J40392" s="111"/>
    </row>
    <row r="40393" spans="1:10">
      <c r="A40393" s="33">
        <f t="shared" si="3787"/>
        <v>43323.916666652527</v>
      </c>
      <c r="B40393" s="7">
        <f t="shared" si="3789"/>
        <v>11</v>
      </c>
      <c r="C40393" s="62">
        <f t="shared" si="3790"/>
        <v>23</v>
      </c>
      <c r="G40393" s="33">
        <f t="shared" si="3788"/>
        <v>43323.916666652527</v>
      </c>
      <c r="H40393" s="7">
        <f t="shared" si="3785"/>
        <v>11</v>
      </c>
      <c r="I40393" s="62">
        <f t="shared" si="3786"/>
        <v>23</v>
      </c>
      <c r="J40393" s="111"/>
    </row>
    <row r="40394" spans="1:10">
      <c r="A40394" s="33">
        <f t="shared" si="3787"/>
        <v>43323.958333319191</v>
      </c>
      <c r="B40394" s="7">
        <f t="shared" si="3789"/>
        <v>11</v>
      </c>
      <c r="C40394" s="62">
        <f t="shared" si="3790"/>
        <v>24</v>
      </c>
      <c r="G40394" s="33">
        <f t="shared" si="3788"/>
        <v>43323.958333319191</v>
      </c>
      <c r="H40394" s="7">
        <f t="shared" si="3785"/>
        <v>11</v>
      </c>
      <c r="I40394" s="62">
        <f t="shared" si="3786"/>
        <v>24</v>
      </c>
      <c r="J40394" s="111"/>
    </row>
    <row r="40395" spans="1:10">
      <c r="A40395" s="33">
        <f t="shared" si="3787"/>
        <v>43323.999999985856</v>
      </c>
      <c r="B40395" s="7">
        <f t="shared" si="3789"/>
        <v>12</v>
      </c>
      <c r="C40395" s="62">
        <f t="shared" si="3790"/>
        <v>1</v>
      </c>
      <c r="G40395" s="33">
        <f t="shared" si="3788"/>
        <v>43323.999999985856</v>
      </c>
      <c r="H40395" s="7">
        <f t="shared" si="3785"/>
        <v>12</v>
      </c>
      <c r="I40395" s="62">
        <f t="shared" si="3786"/>
        <v>1</v>
      </c>
      <c r="J40395" s="111"/>
    </row>
    <row r="40396" spans="1:10">
      <c r="A40396" s="33">
        <f t="shared" si="3787"/>
        <v>43324.04166665252</v>
      </c>
      <c r="B40396" s="7">
        <f t="shared" si="3789"/>
        <v>12</v>
      </c>
      <c r="C40396" s="62">
        <f t="shared" si="3790"/>
        <v>2</v>
      </c>
      <c r="G40396" s="33">
        <f t="shared" si="3788"/>
        <v>43324.04166665252</v>
      </c>
      <c r="H40396" s="7">
        <f t="shared" si="3785"/>
        <v>12</v>
      </c>
      <c r="I40396" s="62">
        <f t="shared" si="3786"/>
        <v>2</v>
      </c>
      <c r="J40396" s="111"/>
    </row>
    <row r="40397" spans="1:10">
      <c r="A40397" s="33">
        <f t="shared" si="3787"/>
        <v>43324.083333319184</v>
      </c>
      <c r="B40397" s="7">
        <f t="shared" si="3789"/>
        <v>12</v>
      </c>
      <c r="C40397" s="62">
        <f t="shared" si="3790"/>
        <v>3</v>
      </c>
      <c r="G40397" s="33">
        <f t="shared" si="3788"/>
        <v>43324.083333319184</v>
      </c>
      <c r="H40397" s="7">
        <f t="shared" si="3785"/>
        <v>12</v>
      </c>
      <c r="I40397" s="62">
        <f t="shared" si="3786"/>
        <v>3</v>
      </c>
      <c r="J40397" s="111"/>
    </row>
    <row r="40398" spans="1:10">
      <c r="A40398" s="33">
        <f t="shared" si="3787"/>
        <v>43324.124999985848</v>
      </c>
      <c r="B40398" s="7">
        <f t="shared" si="3789"/>
        <v>12</v>
      </c>
      <c r="C40398" s="62">
        <f t="shared" si="3790"/>
        <v>4</v>
      </c>
      <c r="G40398" s="33">
        <f t="shared" si="3788"/>
        <v>43324.124999985848</v>
      </c>
      <c r="H40398" s="7">
        <f t="shared" si="3785"/>
        <v>12</v>
      </c>
      <c r="I40398" s="62">
        <f t="shared" si="3786"/>
        <v>4</v>
      </c>
      <c r="J40398" s="111"/>
    </row>
    <row r="40399" spans="1:10">
      <c r="A40399" s="33">
        <f t="shared" si="3787"/>
        <v>43324.166666652513</v>
      </c>
      <c r="B40399" s="7">
        <f t="shared" si="3789"/>
        <v>12</v>
      </c>
      <c r="C40399" s="62">
        <f t="shared" si="3790"/>
        <v>5</v>
      </c>
      <c r="G40399" s="33">
        <f t="shared" si="3788"/>
        <v>43324.166666652513</v>
      </c>
      <c r="H40399" s="7">
        <f t="shared" si="3785"/>
        <v>12</v>
      </c>
      <c r="I40399" s="62">
        <f t="shared" si="3786"/>
        <v>5</v>
      </c>
      <c r="J40399" s="111"/>
    </row>
    <row r="40400" spans="1:10">
      <c r="A40400" s="33">
        <f t="shared" si="3787"/>
        <v>43324.208333319177</v>
      </c>
      <c r="B40400" s="7">
        <f t="shared" si="3789"/>
        <v>12</v>
      </c>
      <c r="C40400" s="62">
        <f t="shared" si="3790"/>
        <v>6</v>
      </c>
      <c r="G40400" s="33">
        <f t="shared" si="3788"/>
        <v>43324.208333319177</v>
      </c>
      <c r="H40400" s="7">
        <f t="shared" si="3785"/>
        <v>12</v>
      </c>
      <c r="I40400" s="62">
        <f t="shared" si="3786"/>
        <v>6</v>
      </c>
      <c r="J40400" s="111"/>
    </row>
    <row r="40401" spans="1:10">
      <c r="A40401" s="33">
        <f t="shared" si="3787"/>
        <v>43324.249999985841</v>
      </c>
      <c r="B40401" s="7">
        <f t="shared" si="3789"/>
        <v>12</v>
      </c>
      <c r="C40401" s="62">
        <f t="shared" si="3790"/>
        <v>7</v>
      </c>
      <c r="G40401" s="33">
        <f t="shared" si="3788"/>
        <v>43324.249999985841</v>
      </c>
      <c r="H40401" s="7">
        <f t="shared" si="3785"/>
        <v>12</v>
      </c>
      <c r="I40401" s="62">
        <f t="shared" si="3786"/>
        <v>7</v>
      </c>
      <c r="J40401" s="111"/>
    </row>
    <row r="40402" spans="1:10">
      <c r="A40402" s="33">
        <f t="shared" si="3787"/>
        <v>43324.291666652505</v>
      </c>
      <c r="B40402" s="7">
        <f t="shared" si="3789"/>
        <v>12</v>
      </c>
      <c r="C40402" s="62">
        <f t="shared" si="3790"/>
        <v>8</v>
      </c>
      <c r="G40402" s="33">
        <f t="shared" si="3788"/>
        <v>43324.291666652505</v>
      </c>
      <c r="H40402" s="7">
        <f t="shared" si="3785"/>
        <v>12</v>
      </c>
      <c r="I40402" s="62">
        <f t="shared" si="3786"/>
        <v>8</v>
      </c>
      <c r="J40402" s="111"/>
    </row>
    <row r="40403" spans="1:10">
      <c r="A40403" s="33">
        <f t="shared" si="3787"/>
        <v>43324.333333319169</v>
      </c>
      <c r="B40403" s="7">
        <f t="shared" si="3789"/>
        <v>12</v>
      </c>
      <c r="C40403" s="62">
        <f t="shared" si="3790"/>
        <v>9</v>
      </c>
      <c r="G40403" s="33">
        <f t="shared" si="3788"/>
        <v>43324.333333319169</v>
      </c>
      <c r="H40403" s="7">
        <f t="shared" si="3785"/>
        <v>12</v>
      </c>
      <c r="I40403" s="62">
        <f t="shared" si="3786"/>
        <v>9</v>
      </c>
      <c r="J40403" s="111"/>
    </row>
    <row r="40404" spans="1:10">
      <c r="A40404" s="33">
        <f t="shared" si="3787"/>
        <v>43324.374999985834</v>
      </c>
      <c r="B40404" s="7">
        <f t="shared" si="3789"/>
        <v>12</v>
      </c>
      <c r="C40404" s="62">
        <f t="shared" si="3790"/>
        <v>10</v>
      </c>
      <c r="G40404" s="33">
        <f t="shared" si="3788"/>
        <v>43324.374999985834</v>
      </c>
      <c r="H40404" s="7">
        <f t="shared" si="3785"/>
        <v>12</v>
      </c>
      <c r="I40404" s="62">
        <f t="shared" si="3786"/>
        <v>10</v>
      </c>
      <c r="J40404" s="111"/>
    </row>
    <row r="40405" spans="1:10">
      <c r="A40405" s="33">
        <f t="shared" si="3787"/>
        <v>43324.416666652498</v>
      </c>
      <c r="B40405" s="7">
        <f t="shared" si="3789"/>
        <v>12</v>
      </c>
      <c r="C40405" s="62">
        <f t="shared" si="3790"/>
        <v>11</v>
      </c>
      <c r="G40405" s="33">
        <f t="shared" si="3788"/>
        <v>43324.416666652498</v>
      </c>
      <c r="H40405" s="7">
        <f t="shared" si="3785"/>
        <v>12</v>
      </c>
      <c r="I40405" s="62">
        <f t="shared" si="3786"/>
        <v>11</v>
      </c>
      <c r="J40405" s="111"/>
    </row>
    <row r="40406" spans="1:10">
      <c r="A40406" s="33">
        <f t="shared" si="3787"/>
        <v>43324.458333319162</v>
      </c>
      <c r="B40406" s="7">
        <f t="shared" si="3789"/>
        <v>12</v>
      </c>
      <c r="C40406" s="62">
        <f t="shared" si="3790"/>
        <v>12</v>
      </c>
      <c r="G40406" s="33">
        <f t="shared" si="3788"/>
        <v>43324.458333319162</v>
      </c>
      <c r="H40406" s="7">
        <f t="shared" si="3785"/>
        <v>12</v>
      </c>
      <c r="I40406" s="62">
        <f t="shared" si="3786"/>
        <v>12</v>
      </c>
      <c r="J40406" s="111"/>
    </row>
    <row r="40407" spans="1:10">
      <c r="A40407" s="33">
        <f t="shared" si="3787"/>
        <v>43324.499999985826</v>
      </c>
      <c r="B40407" s="7">
        <f t="shared" si="3789"/>
        <v>12</v>
      </c>
      <c r="C40407" s="62">
        <f t="shared" si="3790"/>
        <v>13</v>
      </c>
      <c r="G40407" s="33">
        <f t="shared" si="3788"/>
        <v>43324.499999985826</v>
      </c>
      <c r="H40407" s="7">
        <f t="shared" si="3785"/>
        <v>12</v>
      </c>
      <c r="I40407" s="62">
        <f t="shared" si="3786"/>
        <v>13</v>
      </c>
      <c r="J40407" s="111"/>
    </row>
    <row r="40408" spans="1:10">
      <c r="A40408" s="33">
        <f t="shared" si="3787"/>
        <v>43324.541666652491</v>
      </c>
      <c r="B40408" s="7">
        <f t="shared" si="3789"/>
        <v>12</v>
      </c>
      <c r="C40408" s="62">
        <f t="shared" si="3790"/>
        <v>14</v>
      </c>
      <c r="G40408" s="33">
        <f t="shared" si="3788"/>
        <v>43324.541666652491</v>
      </c>
      <c r="H40408" s="7">
        <f t="shared" si="3785"/>
        <v>12</v>
      </c>
      <c r="I40408" s="62">
        <f t="shared" si="3786"/>
        <v>14</v>
      </c>
      <c r="J40408" s="111"/>
    </row>
    <row r="40409" spans="1:10">
      <c r="A40409" s="33">
        <f t="shared" si="3787"/>
        <v>43324.583333319155</v>
      </c>
      <c r="B40409" s="7">
        <f t="shared" si="3789"/>
        <v>12</v>
      </c>
      <c r="C40409" s="62">
        <f t="shared" si="3790"/>
        <v>15</v>
      </c>
      <c r="G40409" s="33">
        <f t="shared" si="3788"/>
        <v>43324.583333319155</v>
      </c>
      <c r="H40409" s="7">
        <f t="shared" si="3785"/>
        <v>12</v>
      </c>
      <c r="I40409" s="62">
        <f t="shared" si="3786"/>
        <v>15</v>
      </c>
      <c r="J40409" s="111"/>
    </row>
    <row r="40410" spans="1:10">
      <c r="A40410" s="33">
        <f t="shared" si="3787"/>
        <v>43324.624999985819</v>
      </c>
      <c r="B40410" s="7">
        <f t="shared" si="3789"/>
        <v>12</v>
      </c>
      <c r="C40410" s="62">
        <f t="shared" si="3790"/>
        <v>16</v>
      </c>
      <c r="G40410" s="33">
        <f t="shared" si="3788"/>
        <v>43324.624999985819</v>
      </c>
      <c r="H40410" s="7">
        <f t="shared" si="3785"/>
        <v>12</v>
      </c>
      <c r="I40410" s="62">
        <f t="shared" si="3786"/>
        <v>16</v>
      </c>
      <c r="J40410" s="111"/>
    </row>
    <row r="40411" spans="1:10">
      <c r="A40411" s="33">
        <f t="shared" si="3787"/>
        <v>43324.666666652483</v>
      </c>
      <c r="B40411" s="7">
        <f t="shared" si="3789"/>
        <v>12</v>
      </c>
      <c r="C40411" s="62">
        <f t="shared" si="3790"/>
        <v>17</v>
      </c>
      <c r="G40411" s="33">
        <f t="shared" si="3788"/>
        <v>43324.666666652483</v>
      </c>
      <c r="H40411" s="7">
        <f t="shared" si="3785"/>
        <v>12</v>
      </c>
      <c r="I40411" s="62">
        <f t="shared" si="3786"/>
        <v>17</v>
      </c>
      <c r="J40411" s="111"/>
    </row>
    <row r="40412" spans="1:10">
      <c r="A40412" s="33">
        <f t="shared" si="3787"/>
        <v>43324.708333319148</v>
      </c>
      <c r="B40412" s="7">
        <f t="shared" si="3789"/>
        <v>12</v>
      </c>
      <c r="C40412" s="62">
        <f t="shared" si="3790"/>
        <v>18</v>
      </c>
      <c r="G40412" s="33">
        <f t="shared" si="3788"/>
        <v>43324.708333319148</v>
      </c>
      <c r="H40412" s="7">
        <f t="shared" si="3785"/>
        <v>12</v>
      </c>
      <c r="I40412" s="62">
        <f t="shared" si="3786"/>
        <v>18</v>
      </c>
      <c r="J40412" s="111"/>
    </row>
    <row r="40413" spans="1:10">
      <c r="A40413" s="33">
        <f t="shared" si="3787"/>
        <v>43324.749999985812</v>
      </c>
      <c r="B40413" s="7">
        <f t="shared" si="3789"/>
        <v>12</v>
      </c>
      <c r="C40413" s="62">
        <f t="shared" si="3790"/>
        <v>19</v>
      </c>
      <c r="G40413" s="33">
        <f t="shared" si="3788"/>
        <v>43324.749999985812</v>
      </c>
      <c r="H40413" s="7">
        <f t="shared" si="3785"/>
        <v>12</v>
      </c>
      <c r="I40413" s="62">
        <f t="shared" si="3786"/>
        <v>19</v>
      </c>
      <c r="J40413" s="111"/>
    </row>
    <row r="40414" spans="1:10">
      <c r="A40414" s="33">
        <f t="shared" si="3787"/>
        <v>43324.791666652476</v>
      </c>
      <c r="B40414" s="7">
        <f t="shared" si="3789"/>
        <v>12</v>
      </c>
      <c r="C40414" s="62">
        <f t="shared" si="3790"/>
        <v>20</v>
      </c>
      <c r="G40414" s="33">
        <f t="shared" si="3788"/>
        <v>43324.791666652476</v>
      </c>
      <c r="H40414" s="7">
        <f t="shared" si="3785"/>
        <v>12</v>
      </c>
      <c r="I40414" s="62">
        <f t="shared" si="3786"/>
        <v>20</v>
      </c>
      <c r="J40414" s="111"/>
    </row>
    <row r="40415" spans="1:10">
      <c r="A40415" s="33">
        <f t="shared" si="3787"/>
        <v>43324.83333331914</v>
      </c>
      <c r="B40415" s="7">
        <f t="shared" si="3789"/>
        <v>12</v>
      </c>
      <c r="C40415" s="62">
        <f t="shared" si="3790"/>
        <v>21</v>
      </c>
      <c r="G40415" s="33">
        <f t="shared" si="3788"/>
        <v>43324.83333331914</v>
      </c>
      <c r="H40415" s="7">
        <f t="shared" si="3785"/>
        <v>12</v>
      </c>
      <c r="I40415" s="62">
        <f t="shared" si="3786"/>
        <v>21</v>
      </c>
      <c r="J40415" s="111"/>
    </row>
    <row r="40416" spans="1:10">
      <c r="A40416" s="33">
        <f t="shared" si="3787"/>
        <v>43324.874999985805</v>
      </c>
      <c r="B40416" s="7">
        <f t="shared" si="3789"/>
        <v>12</v>
      </c>
      <c r="C40416" s="62">
        <f t="shared" si="3790"/>
        <v>22</v>
      </c>
      <c r="G40416" s="33">
        <f t="shared" si="3788"/>
        <v>43324.874999985805</v>
      </c>
      <c r="H40416" s="7">
        <f t="shared" si="3785"/>
        <v>12</v>
      </c>
      <c r="I40416" s="62">
        <f t="shared" si="3786"/>
        <v>22</v>
      </c>
      <c r="J40416" s="111"/>
    </row>
    <row r="40417" spans="1:10">
      <c r="A40417" s="33">
        <f t="shared" si="3787"/>
        <v>43324.916666652469</v>
      </c>
      <c r="B40417" s="7">
        <f t="shared" si="3789"/>
        <v>12</v>
      </c>
      <c r="C40417" s="62">
        <f t="shared" si="3790"/>
        <v>23</v>
      </c>
      <c r="G40417" s="33">
        <f t="shared" si="3788"/>
        <v>43324.916666652469</v>
      </c>
      <c r="H40417" s="7">
        <f t="shared" si="3785"/>
        <v>12</v>
      </c>
      <c r="I40417" s="62">
        <f t="shared" si="3786"/>
        <v>23</v>
      </c>
      <c r="J40417" s="111"/>
    </row>
    <row r="40418" spans="1:10">
      <c r="A40418" s="33">
        <f t="shared" si="3787"/>
        <v>43324.958333319133</v>
      </c>
      <c r="B40418" s="7">
        <f t="shared" si="3789"/>
        <v>12</v>
      </c>
      <c r="C40418" s="62">
        <f t="shared" si="3790"/>
        <v>24</v>
      </c>
      <c r="G40418" s="33">
        <f t="shared" si="3788"/>
        <v>43324.958333319133</v>
      </c>
      <c r="H40418" s="7">
        <f t="shared" si="3785"/>
        <v>12</v>
      </c>
      <c r="I40418" s="62">
        <f t="shared" si="3786"/>
        <v>24</v>
      </c>
      <c r="J40418" s="111"/>
    </row>
    <row r="40419" spans="1:10">
      <c r="A40419" s="33">
        <f t="shared" si="3787"/>
        <v>43324.999999985797</v>
      </c>
      <c r="B40419" s="7">
        <f t="shared" si="3789"/>
        <v>13</v>
      </c>
      <c r="C40419" s="62">
        <f t="shared" si="3790"/>
        <v>1</v>
      </c>
      <c r="G40419" s="33">
        <f t="shared" si="3788"/>
        <v>43324.999999985797</v>
      </c>
      <c r="H40419" s="7">
        <f t="shared" ref="H40419:H40482" si="3791">DAY(G40419)</f>
        <v>13</v>
      </c>
      <c r="I40419" s="62">
        <f t="shared" ref="I40419:I40482" si="3792">HOUR(G40419)+1</f>
        <v>1</v>
      </c>
      <c r="J40419" s="111"/>
    </row>
    <row r="40420" spans="1:10">
      <c r="A40420" s="33">
        <f t="shared" ref="A40420:A40483" si="3793">A40419+1/24</f>
        <v>43325.041666652462</v>
      </c>
      <c r="B40420" s="7">
        <f t="shared" si="3789"/>
        <v>13</v>
      </c>
      <c r="C40420" s="62">
        <f t="shared" si="3790"/>
        <v>2</v>
      </c>
      <c r="G40420" s="33">
        <f t="shared" ref="G40420:G40483" si="3794">G40419+1/24</f>
        <v>43325.041666652462</v>
      </c>
      <c r="H40420" s="7">
        <f t="shared" si="3791"/>
        <v>13</v>
      </c>
      <c r="I40420" s="62">
        <f t="shared" si="3792"/>
        <v>2</v>
      </c>
      <c r="J40420" s="111"/>
    </row>
    <row r="40421" spans="1:10">
      <c r="A40421" s="33">
        <f t="shared" si="3793"/>
        <v>43325.083333319126</v>
      </c>
      <c r="B40421" s="7">
        <f t="shared" si="3789"/>
        <v>13</v>
      </c>
      <c r="C40421" s="62">
        <f t="shared" si="3790"/>
        <v>3</v>
      </c>
      <c r="G40421" s="33">
        <f t="shared" si="3794"/>
        <v>43325.083333319126</v>
      </c>
      <c r="H40421" s="7">
        <f t="shared" si="3791"/>
        <v>13</v>
      </c>
      <c r="I40421" s="62">
        <f t="shared" si="3792"/>
        <v>3</v>
      </c>
      <c r="J40421" s="111"/>
    </row>
    <row r="40422" spans="1:10">
      <c r="A40422" s="33">
        <f t="shared" si="3793"/>
        <v>43325.12499998579</v>
      </c>
      <c r="B40422" s="7">
        <f t="shared" si="3789"/>
        <v>13</v>
      </c>
      <c r="C40422" s="62">
        <f t="shared" si="3790"/>
        <v>4</v>
      </c>
      <c r="G40422" s="33">
        <f t="shared" si="3794"/>
        <v>43325.12499998579</v>
      </c>
      <c r="H40422" s="7">
        <f t="shared" si="3791"/>
        <v>13</v>
      </c>
      <c r="I40422" s="62">
        <f t="shared" si="3792"/>
        <v>4</v>
      </c>
      <c r="J40422" s="111"/>
    </row>
    <row r="40423" spans="1:10">
      <c r="A40423" s="33">
        <f t="shared" si="3793"/>
        <v>43325.166666652454</v>
      </c>
      <c r="B40423" s="7">
        <f t="shared" si="3789"/>
        <v>13</v>
      </c>
      <c r="C40423" s="62">
        <f t="shared" si="3790"/>
        <v>5</v>
      </c>
      <c r="G40423" s="33">
        <f t="shared" si="3794"/>
        <v>43325.166666652454</v>
      </c>
      <c r="H40423" s="7">
        <f t="shared" si="3791"/>
        <v>13</v>
      </c>
      <c r="I40423" s="62">
        <f t="shared" si="3792"/>
        <v>5</v>
      </c>
      <c r="J40423" s="111"/>
    </row>
    <row r="40424" spans="1:10">
      <c r="A40424" s="33">
        <f t="shared" si="3793"/>
        <v>43325.208333319119</v>
      </c>
      <c r="B40424" s="7">
        <f t="shared" si="3789"/>
        <v>13</v>
      </c>
      <c r="C40424" s="62">
        <f t="shared" si="3790"/>
        <v>6</v>
      </c>
      <c r="G40424" s="33">
        <f t="shared" si="3794"/>
        <v>43325.208333319119</v>
      </c>
      <c r="H40424" s="7">
        <f t="shared" si="3791"/>
        <v>13</v>
      </c>
      <c r="I40424" s="62">
        <f t="shared" si="3792"/>
        <v>6</v>
      </c>
      <c r="J40424" s="111"/>
    </row>
    <row r="40425" spans="1:10">
      <c r="A40425" s="33">
        <f t="shared" si="3793"/>
        <v>43325.249999985783</v>
      </c>
      <c r="B40425" s="7">
        <f t="shared" si="3789"/>
        <v>13</v>
      </c>
      <c r="C40425" s="62">
        <f t="shared" si="3790"/>
        <v>7</v>
      </c>
      <c r="G40425" s="33">
        <f t="shared" si="3794"/>
        <v>43325.249999985783</v>
      </c>
      <c r="H40425" s="7">
        <f t="shared" si="3791"/>
        <v>13</v>
      </c>
      <c r="I40425" s="62">
        <f t="shared" si="3792"/>
        <v>7</v>
      </c>
      <c r="J40425" s="111"/>
    </row>
    <row r="40426" spans="1:10">
      <c r="A40426" s="33">
        <f t="shared" si="3793"/>
        <v>43325.291666652447</v>
      </c>
      <c r="B40426" s="7">
        <f t="shared" si="3789"/>
        <v>13</v>
      </c>
      <c r="C40426" s="62">
        <f t="shared" si="3790"/>
        <v>8</v>
      </c>
      <c r="G40426" s="33">
        <f t="shared" si="3794"/>
        <v>43325.291666652447</v>
      </c>
      <c r="H40426" s="7">
        <f t="shared" si="3791"/>
        <v>13</v>
      </c>
      <c r="I40426" s="62">
        <f t="shared" si="3792"/>
        <v>8</v>
      </c>
      <c r="J40426" s="111"/>
    </row>
    <row r="40427" spans="1:10">
      <c r="A40427" s="33">
        <f t="shared" si="3793"/>
        <v>43325.333333319111</v>
      </c>
      <c r="B40427" s="7">
        <f t="shared" si="3789"/>
        <v>13</v>
      </c>
      <c r="C40427" s="62">
        <f t="shared" si="3790"/>
        <v>9</v>
      </c>
      <c r="G40427" s="33">
        <f t="shared" si="3794"/>
        <v>43325.333333319111</v>
      </c>
      <c r="H40427" s="7">
        <f t="shared" si="3791"/>
        <v>13</v>
      </c>
      <c r="I40427" s="62">
        <f t="shared" si="3792"/>
        <v>9</v>
      </c>
      <c r="J40427" s="111"/>
    </row>
    <row r="40428" spans="1:10">
      <c r="A40428" s="33">
        <f t="shared" si="3793"/>
        <v>43325.374999985776</v>
      </c>
      <c r="B40428" s="7">
        <f t="shared" si="3789"/>
        <v>13</v>
      </c>
      <c r="C40428" s="62">
        <f t="shared" si="3790"/>
        <v>10</v>
      </c>
      <c r="G40428" s="33">
        <f t="shared" si="3794"/>
        <v>43325.374999985776</v>
      </c>
      <c r="H40428" s="7">
        <f t="shared" si="3791"/>
        <v>13</v>
      </c>
      <c r="I40428" s="62">
        <f t="shared" si="3792"/>
        <v>10</v>
      </c>
      <c r="J40428" s="111"/>
    </row>
    <row r="40429" spans="1:10">
      <c r="A40429" s="33">
        <f t="shared" si="3793"/>
        <v>43325.41666665244</v>
      </c>
      <c r="B40429" s="7">
        <f t="shared" si="3789"/>
        <v>13</v>
      </c>
      <c r="C40429" s="62">
        <f t="shared" si="3790"/>
        <v>11</v>
      </c>
      <c r="G40429" s="33">
        <f t="shared" si="3794"/>
        <v>43325.41666665244</v>
      </c>
      <c r="H40429" s="7">
        <f t="shared" si="3791"/>
        <v>13</v>
      </c>
      <c r="I40429" s="62">
        <f t="shared" si="3792"/>
        <v>11</v>
      </c>
      <c r="J40429" s="111"/>
    </row>
    <row r="40430" spans="1:10">
      <c r="A40430" s="33">
        <f t="shared" si="3793"/>
        <v>43325.458333319104</v>
      </c>
      <c r="B40430" s="7">
        <f t="shared" si="3789"/>
        <v>13</v>
      </c>
      <c r="C40430" s="62">
        <f t="shared" si="3790"/>
        <v>12</v>
      </c>
      <c r="G40430" s="33">
        <f t="shared" si="3794"/>
        <v>43325.458333319104</v>
      </c>
      <c r="H40430" s="7">
        <f t="shared" si="3791"/>
        <v>13</v>
      </c>
      <c r="I40430" s="62">
        <f t="shared" si="3792"/>
        <v>12</v>
      </c>
      <c r="J40430" s="111"/>
    </row>
    <row r="40431" spans="1:10">
      <c r="A40431" s="33">
        <f t="shared" si="3793"/>
        <v>43325.499999985768</v>
      </c>
      <c r="B40431" s="7">
        <f t="shared" si="3789"/>
        <v>13</v>
      </c>
      <c r="C40431" s="62">
        <f t="shared" si="3790"/>
        <v>13</v>
      </c>
      <c r="G40431" s="33">
        <f t="shared" si="3794"/>
        <v>43325.499999985768</v>
      </c>
      <c r="H40431" s="7">
        <f t="shared" si="3791"/>
        <v>13</v>
      </c>
      <c r="I40431" s="62">
        <f t="shared" si="3792"/>
        <v>13</v>
      </c>
      <c r="J40431" s="111"/>
    </row>
    <row r="40432" spans="1:10">
      <c r="A40432" s="33">
        <f t="shared" si="3793"/>
        <v>43325.541666652432</v>
      </c>
      <c r="B40432" s="7">
        <f t="shared" si="3789"/>
        <v>13</v>
      </c>
      <c r="C40432" s="62">
        <f t="shared" si="3790"/>
        <v>14</v>
      </c>
      <c r="G40432" s="33">
        <f t="shared" si="3794"/>
        <v>43325.541666652432</v>
      </c>
      <c r="H40432" s="7">
        <f t="shared" si="3791"/>
        <v>13</v>
      </c>
      <c r="I40432" s="62">
        <f t="shared" si="3792"/>
        <v>14</v>
      </c>
      <c r="J40432" s="111"/>
    </row>
    <row r="40433" spans="1:10">
      <c r="A40433" s="33">
        <f t="shared" si="3793"/>
        <v>43325.583333319097</v>
      </c>
      <c r="B40433" s="7">
        <f t="shared" si="3789"/>
        <v>13</v>
      </c>
      <c r="C40433" s="62">
        <f t="shared" si="3790"/>
        <v>15</v>
      </c>
      <c r="G40433" s="33">
        <f t="shared" si="3794"/>
        <v>43325.583333319097</v>
      </c>
      <c r="H40433" s="7">
        <f t="shared" si="3791"/>
        <v>13</v>
      </c>
      <c r="I40433" s="62">
        <f t="shared" si="3792"/>
        <v>15</v>
      </c>
      <c r="J40433" s="111"/>
    </row>
    <row r="40434" spans="1:10">
      <c r="A40434" s="33">
        <f t="shared" si="3793"/>
        <v>43325.624999985761</v>
      </c>
      <c r="B40434" s="7">
        <f t="shared" si="3789"/>
        <v>13</v>
      </c>
      <c r="C40434" s="62">
        <f t="shared" si="3790"/>
        <v>16</v>
      </c>
      <c r="G40434" s="33">
        <f t="shared" si="3794"/>
        <v>43325.624999985761</v>
      </c>
      <c r="H40434" s="7">
        <f t="shared" si="3791"/>
        <v>13</v>
      </c>
      <c r="I40434" s="62">
        <f t="shared" si="3792"/>
        <v>16</v>
      </c>
      <c r="J40434" s="111"/>
    </row>
    <row r="40435" spans="1:10">
      <c r="A40435" s="33">
        <f t="shared" si="3793"/>
        <v>43325.666666652425</v>
      </c>
      <c r="B40435" s="7">
        <f t="shared" si="3789"/>
        <v>13</v>
      </c>
      <c r="C40435" s="62">
        <f t="shared" si="3790"/>
        <v>17</v>
      </c>
      <c r="G40435" s="33">
        <f t="shared" si="3794"/>
        <v>43325.666666652425</v>
      </c>
      <c r="H40435" s="7">
        <f t="shared" si="3791"/>
        <v>13</v>
      </c>
      <c r="I40435" s="62">
        <f t="shared" si="3792"/>
        <v>17</v>
      </c>
      <c r="J40435" s="111"/>
    </row>
    <row r="40436" spans="1:10">
      <c r="A40436" s="33">
        <f t="shared" si="3793"/>
        <v>43325.708333319089</v>
      </c>
      <c r="B40436" s="7">
        <f t="shared" si="3789"/>
        <v>13</v>
      </c>
      <c r="C40436" s="62">
        <f t="shared" si="3790"/>
        <v>18</v>
      </c>
      <c r="G40436" s="33">
        <f t="shared" si="3794"/>
        <v>43325.708333319089</v>
      </c>
      <c r="H40436" s="7">
        <f t="shared" si="3791"/>
        <v>13</v>
      </c>
      <c r="I40436" s="62">
        <f t="shared" si="3792"/>
        <v>18</v>
      </c>
      <c r="J40436" s="111"/>
    </row>
    <row r="40437" spans="1:10">
      <c r="A40437" s="33">
        <f t="shared" si="3793"/>
        <v>43325.749999985754</v>
      </c>
      <c r="B40437" s="7">
        <f t="shared" si="3789"/>
        <v>13</v>
      </c>
      <c r="C40437" s="62">
        <f t="shared" si="3790"/>
        <v>19</v>
      </c>
      <c r="G40437" s="33">
        <f t="shared" si="3794"/>
        <v>43325.749999985754</v>
      </c>
      <c r="H40437" s="7">
        <f t="shared" si="3791"/>
        <v>13</v>
      </c>
      <c r="I40437" s="62">
        <f t="shared" si="3792"/>
        <v>19</v>
      </c>
      <c r="J40437" s="111"/>
    </row>
    <row r="40438" spans="1:10">
      <c r="A40438" s="33">
        <f t="shared" si="3793"/>
        <v>43325.791666652418</v>
      </c>
      <c r="B40438" s="7">
        <f t="shared" si="3789"/>
        <v>13</v>
      </c>
      <c r="C40438" s="62">
        <f t="shared" si="3790"/>
        <v>20</v>
      </c>
      <c r="G40438" s="33">
        <f t="shared" si="3794"/>
        <v>43325.791666652418</v>
      </c>
      <c r="H40438" s="7">
        <f t="shared" si="3791"/>
        <v>13</v>
      </c>
      <c r="I40438" s="62">
        <f t="shared" si="3792"/>
        <v>20</v>
      </c>
      <c r="J40438" s="111"/>
    </row>
    <row r="40439" spans="1:10">
      <c r="A40439" s="33">
        <f t="shared" si="3793"/>
        <v>43325.833333319082</v>
      </c>
      <c r="B40439" s="7">
        <f t="shared" si="3789"/>
        <v>13</v>
      </c>
      <c r="C40439" s="62">
        <f t="shared" si="3790"/>
        <v>21</v>
      </c>
      <c r="G40439" s="33">
        <f t="shared" si="3794"/>
        <v>43325.833333319082</v>
      </c>
      <c r="H40439" s="7">
        <f t="shared" si="3791"/>
        <v>13</v>
      </c>
      <c r="I40439" s="62">
        <f t="shared" si="3792"/>
        <v>21</v>
      </c>
      <c r="J40439" s="111"/>
    </row>
    <row r="40440" spans="1:10">
      <c r="A40440" s="33">
        <f t="shared" si="3793"/>
        <v>43325.874999985746</v>
      </c>
      <c r="B40440" s="7">
        <f t="shared" si="3789"/>
        <v>13</v>
      </c>
      <c r="C40440" s="62">
        <f t="shared" si="3790"/>
        <v>22</v>
      </c>
      <c r="G40440" s="33">
        <f t="shared" si="3794"/>
        <v>43325.874999985746</v>
      </c>
      <c r="H40440" s="7">
        <f t="shared" si="3791"/>
        <v>13</v>
      </c>
      <c r="I40440" s="62">
        <f t="shared" si="3792"/>
        <v>22</v>
      </c>
      <c r="J40440" s="111"/>
    </row>
    <row r="40441" spans="1:10">
      <c r="A40441" s="33">
        <f t="shared" si="3793"/>
        <v>43325.916666652411</v>
      </c>
      <c r="B40441" s="7">
        <f t="shared" si="3789"/>
        <v>13</v>
      </c>
      <c r="C40441" s="62">
        <f t="shared" si="3790"/>
        <v>23</v>
      </c>
      <c r="G40441" s="33">
        <f t="shared" si="3794"/>
        <v>43325.916666652411</v>
      </c>
      <c r="H40441" s="7">
        <f t="shared" si="3791"/>
        <v>13</v>
      </c>
      <c r="I40441" s="62">
        <f t="shared" si="3792"/>
        <v>23</v>
      </c>
      <c r="J40441" s="111"/>
    </row>
    <row r="40442" spans="1:10">
      <c r="A40442" s="33">
        <f t="shared" si="3793"/>
        <v>43325.958333319075</v>
      </c>
      <c r="B40442" s="7">
        <f t="shared" si="3789"/>
        <v>13</v>
      </c>
      <c r="C40442" s="62">
        <f t="shared" si="3790"/>
        <v>24</v>
      </c>
      <c r="G40442" s="33">
        <f t="shared" si="3794"/>
        <v>43325.958333319075</v>
      </c>
      <c r="H40442" s="7">
        <f t="shared" si="3791"/>
        <v>13</v>
      </c>
      <c r="I40442" s="62">
        <f t="shared" si="3792"/>
        <v>24</v>
      </c>
      <c r="J40442" s="111"/>
    </row>
    <row r="40443" spans="1:10">
      <c r="A40443" s="33">
        <f t="shared" si="3793"/>
        <v>43325.999999985739</v>
      </c>
      <c r="B40443" s="7">
        <f t="shared" si="3789"/>
        <v>14</v>
      </c>
      <c r="C40443" s="62">
        <f t="shared" si="3790"/>
        <v>1</v>
      </c>
      <c r="G40443" s="33">
        <f t="shared" si="3794"/>
        <v>43325.999999985739</v>
      </c>
      <c r="H40443" s="7">
        <f t="shared" si="3791"/>
        <v>14</v>
      </c>
      <c r="I40443" s="62">
        <f t="shared" si="3792"/>
        <v>1</v>
      </c>
      <c r="J40443" s="111"/>
    </row>
    <row r="40444" spans="1:10">
      <c r="A40444" s="33">
        <f t="shared" si="3793"/>
        <v>43326.041666652403</v>
      </c>
      <c r="B40444" s="7">
        <f t="shared" si="3789"/>
        <v>14</v>
      </c>
      <c r="C40444" s="62">
        <f t="shared" si="3790"/>
        <v>2</v>
      </c>
      <c r="G40444" s="33">
        <f t="shared" si="3794"/>
        <v>43326.041666652403</v>
      </c>
      <c r="H40444" s="7">
        <f t="shared" si="3791"/>
        <v>14</v>
      </c>
      <c r="I40444" s="62">
        <f t="shared" si="3792"/>
        <v>2</v>
      </c>
      <c r="J40444" s="111"/>
    </row>
    <row r="40445" spans="1:10">
      <c r="A40445" s="33">
        <f t="shared" si="3793"/>
        <v>43326.083333319068</v>
      </c>
      <c r="B40445" s="7">
        <f t="shared" si="3789"/>
        <v>14</v>
      </c>
      <c r="C40445" s="62">
        <f t="shared" si="3790"/>
        <v>3</v>
      </c>
      <c r="G40445" s="33">
        <f t="shared" si="3794"/>
        <v>43326.083333319068</v>
      </c>
      <c r="H40445" s="7">
        <f t="shared" si="3791"/>
        <v>14</v>
      </c>
      <c r="I40445" s="62">
        <f t="shared" si="3792"/>
        <v>3</v>
      </c>
      <c r="J40445" s="111"/>
    </row>
    <row r="40446" spans="1:10">
      <c r="A40446" s="33">
        <f t="shared" si="3793"/>
        <v>43326.124999985732</v>
      </c>
      <c r="B40446" s="7">
        <f t="shared" si="3789"/>
        <v>14</v>
      </c>
      <c r="C40446" s="62">
        <f t="shared" si="3790"/>
        <v>4</v>
      </c>
      <c r="G40446" s="33">
        <f t="shared" si="3794"/>
        <v>43326.124999985732</v>
      </c>
      <c r="H40446" s="7">
        <f t="shared" si="3791"/>
        <v>14</v>
      </c>
      <c r="I40446" s="62">
        <f t="shared" si="3792"/>
        <v>4</v>
      </c>
      <c r="J40446" s="111"/>
    </row>
    <row r="40447" spans="1:10">
      <c r="A40447" s="33">
        <f t="shared" si="3793"/>
        <v>43326.166666652396</v>
      </c>
      <c r="B40447" s="7">
        <f t="shared" si="3789"/>
        <v>14</v>
      </c>
      <c r="C40447" s="62">
        <f t="shared" si="3790"/>
        <v>5</v>
      </c>
      <c r="G40447" s="33">
        <f t="shared" si="3794"/>
        <v>43326.166666652396</v>
      </c>
      <c r="H40447" s="7">
        <f t="shared" si="3791"/>
        <v>14</v>
      </c>
      <c r="I40447" s="62">
        <f t="shared" si="3792"/>
        <v>5</v>
      </c>
      <c r="J40447" s="111"/>
    </row>
    <row r="40448" spans="1:10">
      <c r="A40448" s="33">
        <f t="shared" si="3793"/>
        <v>43326.20833331906</v>
      </c>
      <c r="B40448" s="7">
        <f t="shared" si="3789"/>
        <v>14</v>
      </c>
      <c r="C40448" s="62">
        <f t="shared" si="3790"/>
        <v>6</v>
      </c>
      <c r="G40448" s="33">
        <f t="shared" si="3794"/>
        <v>43326.20833331906</v>
      </c>
      <c r="H40448" s="7">
        <f t="shared" si="3791"/>
        <v>14</v>
      </c>
      <c r="I40448" s="62">
        <f t="shared" si="3792"/>
        <v>6</v>
      </c>
      <c r="J40448" s="111"/>
    </row>
    <row r="40449" spans="1:10">
      <c r="A40449" s="33">
        <f t="shared" si="3793"/>
        <v>43326.249999985725</v>
      </c>
      <c r="B40449" s="7">
        <f t="shared" si="3789"/>
        <v>14</v>
      </c>
      <c r="C40449" s="62">
        <f t="shared" si="3790"/>
        <v>7</v>
      </c>
      <c r="G40449" s="33">
        <f t="shared" si="3794"/>
        <v>43326.249999985725</v>
      </c>
      <c r="H40449" s="7">
        <f t="shared" si="3791"/>
        <v>14</v>
      </c>
      <c r="I40449" s="62">
        <f t="shared" si="3792"/>
        <v>7</v>
      </c>
      <c r="J40449" s="111"/>
    </row>
    <row r="40450" spans="1:10">
      <c r="A40450" s="33">
        <f t="shared" si="3793"/>
        <v>43326.291666652389</v>
      </c>
      <c r="B40450" s="7">
        <f t="shared" si="3789"/>
        <v>14</v>
      </c>
      <c r="C40450" s="62">
        <f t="shared" si="3790"/>
        <v>8</v>
      </c>
      <c r="G40450" s="33">
        <f t="shared" si="3794"/>
        <v>43326.291666652389</v>
      </c>
      <c r="H40450" s="7">
        <f t="shared" si="3791"/>
        <v>14</v>
      </c>
      <c r="I40450" s="62">
        <f t="shared" si="3792"/>
        <v>8</v>
      </c>
      <c r="J40450" s="111"/>
    </row>
    <row r="40451" spans="1:10">
      <c r="A40451" s="33">
        <f t="shared" si="3793"/>
        <v>43326.333333319053</v>
      </c>
      <c r="B40451" s="7">
        <f t="shared" ref="B40451:B40514" si="3795">DAY(A40451)</f>
        <v>14</v>
      </c>
      <c r="C40451" s="62">
        <f t="shared" ref="C40451:C40514" si="3796">HOUR(A40451)+1</f>
        <v>9</v>
      </c>
      <c r="G40451" s="33">
        <f t="shared" si="3794"/>
        <v>43326.333333319053</v>
      </c>
      <c r="H40451" s="7">
        <f t="shared" si="3791"/>
        <v>14</v>
      </c>
      <c r="I40451" s="62">
        <f t="shared" si="3792"/>
        <v>9</v>
      </c>
      <c r="J40451" s="111"/>
    </row>
    <row r="40452" spans="1:10">
      <c r="A40452" s="33">
        <f t="shared" si="3793"/>
        <v>43326.374999985717</v>
      </c>
      <c r="B40452" s="7">
        <f t="shared" si="3795"/>
        <v>14</v>
      </c>
      <c r="C40452" s="62">
        <f t="shared" si="3796"/>
        <v>10</v>
      </c>
      <c r="G40452" s="33">
        <f t="shared" si="3794"/>
        <v>43326.374999985717</v>
      </c>
      <c r="H40452" s="7">
        <f t="shared" si="3791"/>
        <v>14</v>
      </c>
      <c r="I40452" s="62">
        <f t="shared" si="3792"/>
        <v>10</v>
      </c>
      <c r="J40452" s="111"/>
    </row>
    <row r="40453" spans="1:10">
      <c r="A40453" s="33">
        <f t="shared" si="3793"/>
        <v>43326.416666652382</v>
      </c>
      <c r="B40453" s="7">
        <f t="shared" si="3795"/>
        <v>14</v>
      </c>
      <c r="C40453" s="62">
        <f t="shared" si="3796"/>
        <v>11</v>
      </c>
      <c r="G40453" s="33">
        <f t="shared" si="3794"/>
        <v>43326.416666652382</v>
      </c>
      <c r="H40453" s="7">
        <f t="shared" si="3791"/>
        <v>14</v>
      </c>
      <c r="I40453" s="62">
        <f t="shared" si="3792"/>
        <v>11</v>
      </c>
      <c r="J40453" s="111"/>
    </row>
    <row r="40454" spans="1:10">
      <c r="A40454" s="33">
        <f t="shared" si="3793"/>
        <v>43326.458333319046</v>
      </c>
      <c r="B40454" s="7">
        <f t="shared" si="3795"/>
        <v>14</v>
      </c>
      <c r="C40454" s="62">
        <f t="shared" si="3796"/>
        <v>12</v>
      </c>
      <c r="G40454" s="33">
        <f t="shared" si="3794"/>
        <v>43326.458333319046</v>
      </c>
      <c r="H40454" s="7">
        <f t="shared" si="3791"/>
        <v>14</v>
      </c>
      <c r="I40454" s="62">
        <f t="shared" si="3792"/>
        <v>12</v>
      </c>
      <c r="J40454" s="111"/>
    </row>
    <row r="40455" spans="1:10">
      <c r="A40455" s="33">
        <f t="shared" si="3793"/>
        <v>43326.49999998571</v>
      </c>
      <c r="B40455" s="7">
        <f t="shared" si="3795"/>
        <v>14</v>
      </c>
      <c r="C40455" s="62">
        <f t="shared" si="3796"/>
        <v>13</v>
      </c>
      <c r="G40455" s="33">
        <f t="shared" si="3794"/>
        <v>43326.49999998571</v>
      </c>
      <c r="H40455" s="7">
        <f t="shared" si="3791"/>
        <v>14</v>
      </c>
      <c r="I40455" s="62">
        <f t="shared" si="3792"/>
        <v>13</v>
      </c>
      <c r="J40455" s="111"/>
    </row>
    <row r="40456" spans="1:10">
      <c r="A40456" s="33">
        <f t="shared" si="3793"/>
        <v>43326.541666652374</v>
      </c>
      <c r="B40456" s="7">
        <f t="shared" si="3795"/>
        <v>14</v>
      </c>
      <c r="C40456" s="62">
        <f t="shared" si="3796"/>
        <v>14</v>
      </c>
      <c r="G40456" s="33">
        <f t="shared" si="3794"/>
        <v>43326.541666652374</v>
      </c>
      <c r="H40456" s="7">
        <f t="shared" si="3791"/>
        <v>14</v>
      </c>
      <c r="I40456" s="62">
        <f t="shared" si="3792"/>
        <v>14</v>
      </c>
      <c r="J40456" s="111"/>
    </row>
    <row r="40457" spans="1:10">
      <c r="A40457" s="33">
        <f t="shared" si="3793"/>
        <v>43326.583333319039</v>
      </c>
      <c r="B40457" s="7">
        <f t="shared" si="3795"/>
        <v>14</v>
      </c>
      <c r="C40457" s="62">
        <f t="shared" si="3796"/>
        <v>15</v>
      </c>
      <c r="G40457" s="33">
        <f t="shared" si="3794"/>
        <v>43326.583333319039</v>
      </c>
      <c r="H40457" s="7">
        <f t="shared" si="3791"/>
        <v>14</v>
      </c>
      <c r="I40457" s="62">
        <f t="shared" si="3792"/>
        <v>15</v>
      </c>
      <c r="J40457" s="111"/>
    </row>
    <row r="40458" spans="1:10">
      <c r="A40458" s="33">
        <f t="shared" si="3793"/>
        <v>43326.624999985703</v>
      </c>
      <c r="B40458" s="7">
        <f t="shared" si="3795"/>
        <v>14</v>
      </c>
      <c r="C40458" s="62">
        <f t="shared" si="3796"/>
        <v>16</v>
      </c>
      <c r="G40458" s="33">
        <f t="shared" si="3794"/>
        <v>43326.624999985703</v>
      </c>
      <c r="H40458" s="7">
        <f t="shared" si="3791"/>
        <v>14</v>
      </c>
      <c r="I40458" s="62">
        <f t="shared" si="3792"/>
        <v>16</v>
      </c>
      <c r="J40458" s="111"/>
    </row>
    <row r="40459" spans="1:10">
      <c r="A40459" s="33">
        <f t="shared" si="3793"/>
        <v>43326.666666652367</v>
      </c>
      <c r="B40459" s="7">
        <f t="shared" si="3795"/>
        <v>14</v>
      </c>
      <c r="C40459" s="62">
        <f t="shared" si="3796"/>
        <v>17</v>
      </c>
      <c r="G40459" s="33">
        <f t="shared" si="3794"/>
        <v>43326.666666652367</v>
      </c>
      <c r="H40459" s="7">
        <f t="shared" si="3791"/>
        <v>14</v>
      </c>
      <c r="I40459" s="62">
        <f t="shared" si="3792"/>
        <v>17</v>
      </c>
      <c r="J40459" s="111"/>
    </row>
    <row r="40460" spans="1:10">
      <c r="A40460" s="33">
        <f t="shared" si="3793"/>
        <v>43326.708333319031</v>
      </c>
      <c r="B40460" s="7">
        <f t="shared" si="3795"/>
        <v>14</v>
      </c>
      <c r="C40460" s="62">
        <f t="shared" si="3796"/>
        <v>18</v>
      </c>
      <c r="G40460" s="33">
        <f t="shared" si="3794"/>
        <v>43326.708333319031</v>
      </c>
      <c r="H40460" s="7">
        <f t="shared" si="3791"/>
        <v>14</v>
      </c>
      <c r="I40460" s="62">
        <f t="shared" si="3792"/>
        <v>18</v>
      </c>
      <c r="J40460" s="111"/>
    </row>
    <row r="40461" spans="1:10">
      <c r="A40461" s="33">
        <f t="shared" si="3793"/>
        <v>43326.749999985695</v>
      </c>
      <c r="B40461" s="7">
        <f t="shared" si="3795"/>
        <v>14</v>
      </c>
      <c r="C40461" s="62">
        <f t="shared" si="3796"/>
        <v>19</v>
      </c>
      <c r="G40461" s="33">
        <f t="shared" si="3794"/>
        <v>43326.749999985695</v>
      </c>
      <c r="H40461" s="7">
        <f t="shared" si="3791"/>
        <v>14</v>
      </c>
      <c r="I40461" s="62">
        <f t="shared" si="3792"/>
        <v>19</v>
      </c>
      <c r="J40461" s="111"/>
    </row>
    <row r="40462" spans="1:10">
      <c r="A40462" s="33">
        <f t="shared" si="3793"/>
        <v>43326.79166665236</v>
      </c>
      <c r="B40462" s="7">
        <f t="shared" si="3795"/>
        <v>14</v>
      </c>
      <c r="C40462" s="62">
        <f t="shared" si="3796"/>
        <v>20</v>
      </c>
      <c r="G40462" s="33">
        <f t="shared" si="3794"/>
        <v>43326.79166665236</v>
      </c>
      <c r="H40462" s="7">
        <f t="shared" si="3791"/>
        <v>14</v>
      </c>
      <c r="I40462" s="62">
        <f t="shared" si="3792"/>
        <v>20</v>
      </c>
      <c r="J40462" s="111"/>
    </row>
    <row r="40463" spans="1:10">
      <c r="A40463" s="33">
        <f t="shared" si="3793"/>
        <v>43326.833333319024</v>
      </c>
      <c r="B40463" s="7">
        <f t="shared" si="3795"/>
        <v>14</v>
      </c>
      <c r="C40463" s="62">
        <f t="shared" si="3796"/>
        <v>21</v>
      </c>
      <c r="G40463" s="33">
        <f t="shared" si="3794"/>
        <v>43326.833333319024</v>
      </c>
      <c r="H40463" s="7">
        <f t="shared" si="3791"/>
        <v>14</v>
      </c>
      <c r="I40463" s="62">
        <f t="shared" si="3792"/>
        <v>21</v>
      </c>
      <c r="J40463" s="111"/>
    </row>
    <row r="40464" spans="1:10">
      <c r="A40464" s="33">
        <f t="shared" si="3793"/>
        <v>43326.874999985688</v>
      </c>
      <c r="B40464" s="7">
        <f t="shared" si="3795"/>
        <v>14</v>
      </c>
      <c r="C40464" s="62">
        <f t="shared" si="3796"/>
        <v>22</v>
      </c>
      <c r="G40464" s="33">
        <f t="shared" si="3794"/>
        <v>43326.874999985688</v>
      </c>
      <c r="H40464" s="7">
        <f t="shared" si="3791"/>
        <v>14</v>
      </c>
      <c r="I40464" s="62">
        <f t="shared" si="3792"/>
        <v>22</v>
      </c>
      <c r="J40464" s="111"/>
    </row>
    <row r="40465" spans="1:10">
      <c r="A40465" s="33">
        <f t="shared" si="3793"/>
        <v>43326.916666652352</v>
      </c>
      <c r="B40465" s="7">
        <f t="shared" si="3795"/>
        <v>14</v>
      </c>
      <c r="C40465" s="62">
        <f t="shared" si="3796"/>
        <v>23</v>
      </c>
      <c r="G40465" s="33">
        <f t="shared" si="3794"/>
        <v>43326.916666652352</v>
      </c>
      <c r="H40465" s="7">
        <f t="shared" si="3791"/>
        <v>14</v>
      </c>
      <c r="I40465" s="62">
        <f t="shared" si="3792"/>
        <v>23</v>
      </c>
      <c r="J40465" s="111"/>
    </row>
    <row r="40466" spans="1:10">
      <c r="A40466" s="33">
        <f t="shared" si="3793"/>
        <v>43326.958333319017</v>
      </c>
      <c r="B40466" s="7">
        <f t="shared" si="3795"/>
        <v>14</v>
      </c>
      <c r="C40466" s="62">
        <f t="shared" si="3796"/>
        <v>24</v>
      </c>
      <c r="G40466" s="33">
        <f t="shared" si="3794"/>
        <v>43326.958333319017</v>
      </c>
      <c r="H40466" s="7">
        <f t="shared" si="3791"/>
        <v>14</v>
      </c>
      <c r="I40466" s="62">
        <f t="shared" si="3792"/>
        <v>24</v>
      </c>
      <c r="J40466" s="111"/>
    </row>
    <row r="40467" spans="1:10">
      <c r="A40467" s="33">
        <f t="shared" si="3793"/>
        <v>43326.999999985681</v>
      </c>
      <c r="B40467" s="7">
        <f t="shared" si="3795"/>
        <v>15</v>
      </c>
      <c r="C40467" s="62">
        <f t="shared" si="3796"/>
        <v>1</v>
      </c>
      <c r="G40467" s="33">
        <f t="shared" si="3794"/>
        <v>43326.999999985681</v>
      </c>
      <c r="H40467" s="7">
        <f t="shared" si="3791"/>
        <v>15</v>
      </c>
      <c r="I40467" s="62">
        <f t="shared" si="3792"/>
        <v>1</v>
      </c>
      <c r="J40467" s="111"/>
    </row>
    <row r="40468" spans="1:10">
      <c r="A40468" s="33">
        <f t="shared" si="3793"/>
        <v>43327.041666652345</v>
      </c>
      <c r="B40468" s="7">
        <f t="shared" si="3795"/>
        <v>15</v>
      </c>
      <c r="C40468" s="62">
        <f t="shared" si="3796"/>
        <v>2</v>
      </c>
      <c r="G40468" s="33">
        <f t="shared" si="3794"/>
        <v>43327.041666652345</v>
      </c>
      <c r="H40468" s="7">
        <f t="shared" si="3791"/>
        <v>15</v>
      </c>
      <c r="I40468" s="62">
        <f t="shared" si="3792"/>
        <v>2</v>
      </c>
      <c r="J40468" s="111"/>
    </row>
    <row r="40469" spans="1:10">
      <c r="A40469" s="33">
        <f t="shared" si="3793"/>
        <v>43327.083333319009</v>
      </c>
      <c r="B40469" s="7">
        <f t="shared" si="3795"/>
        <v>15</v>
      </c>
      <c r="C40469" s="62">
        <f t="shared" si="3796"/>
        <v>3</v>
      </c>
      <c r="G40469" s="33">
        <f t="shared" si="3794"/>
        <v>43327.083333319009</v>
      </c>
      <c r="H40469" s="7">
        <f t="shared" si="3791"/>
        <v>15</v>
      </c>
      <c r="I40469" s="62">
        <f t="shared" si="3792"/>
        <v>3</v>
      </c>
      <c r="J40469" s="111"/>
    </row>
    <row r="40470" spans="1:10">
      <c r="A40470" s="33">
        <f t="shared" si="3793"/>
        <v>43327.124999985674</v>
      </c>
      <c r="B40470" s="7">
        <f t="shared" si="3795"/>
        <v>15</v>
      </c>
      <c r="C40470" s="62">
        <f t="shared" si="3796"/>
        <v>4</v>
      </c>
      <c r="G40470" s="33">
        <f t="shared" si="3794"/>
        <v>43327.124999985674</v>
      </c>
      <c r="H40470" s="7">
        <f t="shared" si="3791"/>
        <v>15</v>
      </c>
      <c r="I40470" s="62">
        <f t="shared" si="3792"/>
        <v>4</v>
      </c>
      <c r="J40470" s="111"/>
    </row>
    <row r="40471" spans="1:10">
      <c r="A40471" s="33">
        <f t="shared" si="3793"/>
        <v>43327.166666652338</v>
      </c>
      <c r="B40471" s="7">
        <f t="shared" si="3795"/>
        <v>15</v>
      </c>
      <c r="C40471" s="62">
        <f t="shared" si="3796"/>
        <v>5</v>
      </c>
      <c r="G40471" s="33">
        <f t="shared" si="3794"/>
        <v>43327.166666652338</v>
      </c>
      <c r="H40471" s="7">
        <f t="shared" si="3791"/>
        <v>15</v>
      </c>
      <c r="I40471" s="62">
        <f t="shared" si="3792"/>
        <v>5</v>
      </c>
      <c r="J40471" s="111"/>
    </row>
    <row r="40472" spans="1:10">
      <c r="A40472" s="33">
        <f t="shared" si="3793"/>
        <v>43327.208333319002</v>
      </c>
      <c r="B40472" s="7">
        <f t="shared" si="3795"/>
        <v>15</v>
      </c>
      <c r="C40472" s="62">
        <f t="shared" si="3796"/>
        <v>6</v>
      </c>
      <c r="G40472" s="33">
        <f t="shared" si="3794"/>
        <v>43327.208333319002</v>
      </c>
      <c r="H40472" s="7">
        <f t="shared" si="3791"/>
        <v>15</v>
      </c>
      <c r="I40472" s="62">
        <f t="shared" si="3792"/>
        <v>6</v>
      </c>
      <c r="J40472" s="111"/>
    </row>
    <row r="40473" spans="1:10">
      <c r="A40473" s="33">
        <f t="shared" si="3793"/>
        <v>43327.249999985666</v>
      </c>
      <c r="B40473" s="7">
        <f t="shared" si="3795"/>
        <v>15</v>
      </c>
      <c r="C40473" s="62">
        <f t="shared" si="3796"/>
        <v>7</v>
      </c>
      <c r="G40473" s="33">
        <f t="shared" si="3794"/>
        <v>43327.249999985666</v>
      </c>
      <c r="H40473" s="7">
        <f t="shared" si="3791"/>
        <v>15</v>
      </c>
      <c r="I40473" s="62">
        <f t="shared" si="3792"/>
        <v>7</v>
      </c>
      <c r="J40473" s="111"/>
    </row>
    <row r="40474" spans="1:10">
      <c r="A40474" s="33">
        <f t="shared" si="3793"/>
        <v>43327.291666652331</v>
      </c>
      <c r="B40474" s="7">
        <f t="shared" si="3795"/>
        <v>15</v>
      </c>
      <c r="C40474" s="62">
        <f t="shared" si="3796"/>
        <v>8</v>
      </c>
      <c r="G40474" s="33">
        <f t="shared" si="3794"/>
        <v>43327.291666652331</v>
      </c>
      <c r="H40474" s="7">
        <f t="shared" si="3791"/>
        <v>15</v>
      </c>
      <c r="I40474" s="62">
        <f t="shared" si="3792"/>
        <v>8</v>
      </c>
      <c r="J40474" s="111"/>
    </row>
    <row r="40475" spans="1:10">
      <c r="A40475" s="33">
        <f t="shared" si="3793"/>
        <v>43327.333333318995</v>
      </c>
      <c r="B40475" s="7">
        <f t="shared" si="3795"/>
        <v>15</v>
      </c>
      <c r="C40475" s="62">
        <f t="shared" si="3796"/>
        <v>9</v>
      </c>
      <c r="G40475" s="33">
        <f t="shared" si="3794"/>
        <v>43327.333333318995</v>
      </c>
      <c r="H40475" s="7">
        <f t="shared" si="3791"/>
        <v>15</v>
      </c>
      <c r="I40475" s="62">
        <f t="shared" si="3792"/>
        <v>9</v>
      </c>
      <c r="J40475" s="111"/>
    </row>
    <row r="40476" spans="1:10">
      <c r="A40476" s="33">
        <f t="shared" si="3793"/>
        <v>43327.374999985659</v>
      </c>
      <c r="B40476" s="7">
        <f t="shared" si="3795"/>
        <v>15</v>
      </c>
      <c r="C40476" s="62">
        <f t="shared" si="3796"/>
        <v>10</v>
      </c>
      <c r="G40476" s="33">
        <f t="shared" si="3794"/>
        <v>43327.374999985659</v>
      </c>
      <c r="H40476" s="7">
        <f t="shared" si="3791"/>
        <v>15</v>
      </c>
      <c r="I40476" s="62">
        <f t="shared" si="3792"/>
        <v>10</v>
      </c>
      <c r="J40476" s="111"/>
    </row>
    <row r="40477" spans="1:10">
      <c r="A40477" s="33">
        <f t="shared" si="3793"/>
        <v>43327.416666652323</v>
      </c>
      <c r="B40477" s="7">
        <f t="shared" si="3795"/>
        <v>15</v>
      </c>
      <c r="C40477" s="62">
        <f t="shared" si="3796"/>
        <v>11</v>
      </c>
      <c r="G40477" s="33">
        <f t="shared" si="3794"/>
        <v>43327.416666652323</v>
      </c>
      <c r="H40477" s="7">
        <f t="shared" si="3791"/>
        <v>15</v>
      </c>
      <c r="I40477" s="62">
        <f t="shared" si="3792"/>
        <v>11</v>
      </c>
      <c r="J40477" s="111"/>
    </row>
    <row r="40478" spans="1:10">
      <c r="A40478" s="33">
        <f t="shared" si="3793"/>
        <v>43327.458333318988</v>
      </c>
      <c r="B40478" s="7">
        <f t="shared" si="3795"/>
        <v>15</v>
      </c>
      <c r="C40478" s="62">
        <f t="shared" si="3796"/>
        <v>12</v>
      </c>
      <c r="G40478" s="33">
        <f t="shared" si="3794"/>
        <v>43327.458333318988</v>
      </c>
      <c r="H40478" s="7">
        <f t="shared" si="3791"/>
        <v>15</v>
      </c>
      <c r="I40478" s="62">
        <f t="shared" si="3792"/>
        <v>12</v>
      </c>
      <c r="J40478" s="111"/>
    </row>
    <row r="40479" spans="1:10">
      <c r="A40479" s="33">
        <f t="shared" si="3793"/>
        <v>43327.499999985652</v>
      </c>
      <c r="B40479" s="7">
        <f t="shared" si="3795"/>
        <v>15</v>
      </c>
      <c r="C40479" s="62">
        <f t="shared" si="3796"/>
        <v>13</v>
      </c>
      <c r="G40479" s="33">
        <f t="shared" si="3794"/>
        <v>43327.499999985652</v>
      </c>
      <c r="H40479" s="7">
        <f t="shared" si="3791"/>
        <v>15</v>
      </c>
      <c r="I40479" s="62">
        <f t="shared" si="3792"/>
        <v>13</v>
      </c>
      <c r="J40479" s="111"/>
    </row>
    <row r="40480" spans="1:10">
      <c r="A40480" s="33">
        <f t="shared" si="3793"/>
        <v>43327.541666652316</v>
      </c>
      <c r="B40480" s="7">
        <f t="shared" si="3795"/>
        <v>15</v>
      </c>
      <c r="C40480" s="62">
        <f t="shared" si="3796"/>
        <v>14</v>
      </c>
      <c r="G40480" s="33">
        <f t="shared" si="3794"/>
        <v>43327.541666652316</v>
      </c>
      <c r="H40480" s="7">
        <f t="shared" si="3791"/>
        <v>15</v>
      </c>
      <c r="I40480" s="62">
        <f t="shared" si="3792"/>
        <v>14</v>
      </c>
      <c r="J40480" s="111"/>
    </row>
    <row r="40481" spans="1:10">
      <c r="A40481" s="33">
        <f t="shared" si="3793"/>
        <v>43327.58333331898</v>
      </c>
      <c r="B40481" s="7">
        <f t="shared" si="3795"/>
        <v>15</v>
      </c>
      <c r="C40481" s="62">
        <f t="shared" si="3796"/>
        <v>15</v>
      </c>
      <c r="G40481" s="33">
        <f t="shared" si="3794"/>
        <v>43327.58333331898</v>
      </c>
      <c r="H40481" s="7">
        <f t="shared" si="3791"/>
        <v>15</v>
      </c>
      <c r="I40481" s="62">
        <f t="shared" si="3792"/>
        <v>15</v>
      </c>
      <c r="J40481" s="111"/>
    </row>
    <row r="40482" spans="1:10">
      <c r="A40482" s="33">
        <f t="shared" si="3793"/>
        <v>43327.624999985645</v>
      </c>
      <c r="B40482" s="7">
        <f t="shared" si="3795"/>
        <v>15</v>
      </c>
      <c r="C40482" s="62">
        <f t="shared" si="3796"/>
        <v>16</v>
      </c>
      <c r="G40482" s="33">
        <f t="shared" si="3794"/>
        <v>43327.624999985645</v>
      </c>
      <c r="H40482" s="7">
        <f t="shared" si="3791"/>
        <v>15</v>
      </c>
      <c r="I40482" s="62">
        <f t="shared" si="3792"/>
        <v>16</v>
      </c>
      <c r="J40482" s="111"/>
    </row>
    <row r="40483" spans="1:10">
      <c r="A40483" s="33">
        <f t="shared" si="3793"/>
        <v>43327.666666652309</v>
      </c>
      <c r="B40483" s="7">
        <f t="shared" si="3795"/>
        <v>15</v>
      </c>
      <c r="C40483" s="62">
        <f t="shared" si="3796"/>
        <v>17</v>
      </c>
      <c r="G40483" s="33">
        <f t="shared" si="3794"/>
        <v>43327.666666652309</v>
      </c>
      <c r="H40483" s="7">
        <f t="shared" ref="H40483:H40546" si="3797">DAY(G40483)</f>
        <v>15</v>
      </c>
      <c r="I40483" s="62">
        <f t="shared" ref="I40483:I40546" si="3798">HOUR(G40483)+1</f>
        <v>17</v>
      </c>
      <c r="J40483" s="111"/>
    </row>
    <row r="40484" spans="1:10">
      <c r="A40484" s="33">
        <f t="shared" ref="A40484:A40547" si="3799">A40483+1/24</f>
        <v>43327.708333318973</v>
      </c>
      <c r="B40484" s="7">
        <f t="shared" si="3795"/>
        <v>15</v>
      </c>
      <c r="C40484" s="62">
        <f t="shared" si="3796"/>
        <v>18</v>
      </c>
      <c r="G40484" s="33">
        <f t="shared" ref="G40484:G40547" si="3800">G40483+1/24</f>
        <v>43327.708333318973</v>
      </c>
      <c r="H40484" s="7">
        <f t="shared" si="3797"/>
        <v>15</v>
      </c>
      <c r="I40484" s="62">
        <f t="shared" si="3798"/>
        <v>18</v>
      </c>
      <c r="J40484" s="111"/>
    </row>
    <row r="40485" spans="1:10">
      <c r="A40485" s="33">
        <f t="shared" si="3799"/>
        <v>43327.749999985637</v>
      </c>
      <c r="B40485" s="7">
        <f t="shared" si="3795"/>
        <v>15</v>
      </c>
      <c r="C40485" s="62">
        <f t="shared" si="3796"/>
        <v>19</v>
      </c>
      <c r="G40485" s="33">
        <f t="shared" si="3800"/>
        <v>43327.749999985637</v>
      </c>
      <c r="H40485" s="7">
        <f t="shared" si="3797"/>
        <v>15</v>
      </c>
      <c r="I40485" s="62">
        <f t="shared" si="3798"/>
        <v>19</v>
      </c>
      <c r="J40485" s="111"/>
    </row>
    <row r="40486" spans="1:10">
      <c r="A40486" s="33">
        <f t="shared" si="3799"/>
        <v>43327.791666652302</v>
      </c>
      <c r="B40486" s="7">
        <f t="shared" si="3795"/>
        <v>15</v>
      </c>
      <c r="C40486" s="62">
        <f t="shared" si="3796"/>
        <v>20</v>
      </c>
      <c r="G40486" s="33">
        <f t="shared" si="3800"/>
        <v>43327.791666652302</v>
      </c>
      <c r="H40486" s="7">
        <f t="shared" si="3797"/>
        <v>15</v>
      </c>
      <c r="I40486" s="62">
        <f t="shared" si="3798"/>
        <v>20</v>
      </c>
      <c r="J40486" s="111"/>
    </row>
    <row r="40487" spans="1:10">
      <c r="A40487" s="33">
        <f t="shared" si="3799"/>
        <v>43327.833333318966</v>
      </c>
      <c r="B40487" s="7">
        <f t="shared" si="3795"/>
        <v>15</v>
      </c>
      <c r="C40487" s="62">
        <f t="shared" si="3796"/>
        <v>21</v>
      </c>
      <c r="G40487" s="33">
        <f t="shared" si="3800"/>
        <v>43327.833333318966</v>
      </c>
      <c r="H40487" s="7">
        <f t="shared" si="3797"/>
        <v>15</v>
      </c>
      <c r="I40487" s="62">
        <f t="shared" si="3798"/>
        <v>21</v>
      </c>
      <c r="J40487" s="111"/>
    </row>
    <row r="40488" spans="1:10">
      <c r="A40488" s="33">
        <f t="shared" si="3799"/>
        <v>43327.87499998563</v>
      </c>
      <c r="B40488" s="7">
        <f t="shared" si="3795"/>
        <v>15</v>
      </c>
      <c r="C40488" s="62">
        <f t="shared" si="3796"/>
        <v>22</v>
      </c>
      <c r="G40488" s="33">
        <f t="shared" si="3800"/>
        <v>43327.87499998563</v>
      </c>
      <c r="H40488" s="7">
        <f t="shared" si="3797"/>
        <v>15</v>
      </c>
      <c r="I40488" s="62">
        <f t="shared" si="3798"/>
        <v>22</v>
      </c>
      <c r="J40488" s="111"/>
    </row>
    <row r="40489" spans="1:10">
      <c r="A40489" s="33">
        <f t="shared" si="3799"/>
        <v>43327.916666652294</v>
      </c>
      <c r="B40489" s="7">
        <f t="shared" si="3795"/>
        <v>15</v>
      </c>
      <c r="C40489" s="62">
        <f t="shared" si="3796"/>
        <v>23</v>
      </c>
      <c r="G40489" s="33">
        <f t="shared" si="3800"/>
        <v>43327.916666652294</v>
      </c>
      <c r="H40489" s="7">
        <f t="shared" si="3797"/>
        <v>15</v>
      </c>
      <c r="I40489" s="62">
        <f t="shared" si="3798"/>
        <v>23</v>
      </c>
      <c r="J40489" s="111"/>
    </row>
    <row r="40490" spans="1:10">
      <c r="A40490" s="33">
        <f t="shared" si="3799"/>
        <v>43327.958333318958</v>
      </c>
      <c r="B40490" s="7">
        <f t="shared" si="3795"/>
        <v>15</v>
      </c>
      <c r="C40490" s="62">
        <f t="shared" si="3796"/>
        <v>24</v>
      </c>
      <c r="G40490" s="33">
        <f t="shared" si="3800"/>
        <v>43327.958333318958</v>
      </c>
      <c r="H40490" s="7">
        <f t="shared" si="3797"/>
        <v>15</v>
      </c>
      <c r="I40490" s="62">
        <f t="shared" si="3798"/>
        <v>24</v>
      </c>
      <c r="J40490" s="111"/>
    </row>
    <row r="40491" spans="1:10">
      <c r="A40491" s="33">
        <f t="shared" si="3799"/>
        <v>43327.999999985623</v>
      </c>
      <c r="B40491" s="7">
        <f t="shared" si="3795"/>
        <v>16</v>
      </c>
      <c r="C40491" s="62">
        <f t="shared" si="3796"/>
        <v>1</v>
      </c>
      <c r="G40491" s="33">
        <f t="shared" si="3800"/>
        <v>43327.999999985623</v>
      </c>
      <c r="H40491" s="7">
        <f t="shared" si="3797"/>
        <v>16</v>
      </c>
      <c r="I40491" s="62">
        <f t="shared" si="3798"/>
        <v>1</v>
      </c>
      <c r="J40491" s="111"/>
    </row>
    <row r="40492" spans="1:10">
      <c r="A40492" s="33">
        <f t="shared" si="3799"/>
        <v>43328.041666652287</v>
      </c>
      <c r="B40492" s="7">
        <f t="shared" si="3795"/>
        <v>16</v>
      </c>
      <c r="C40492" s="62">
        <f t="shared" si="3796"/>
        <v>2</v>
      </c>
      <c r="G40492" s="33">
        <f t="shared" si="3800"/>
        <v>43328.041666652287</v>
      </c>
      <c r="H40492" s="7">
        <f t="shared" si="3797"/>
        <v>16</v>
      </c>
      <c r="I40492" s="62">
        <f t="shared" si="3798"/>
        <v>2</v>
      </c>
      <c r="J40492" s="111"/>
    </row>
    <row r="40493" spans="1:10">
      <c r="A40493" s="33">
        <f t="shared" si="3799"/>
        <v>43328.083333318951</v>
      </c>
      <c r="B40493" s="7">
        <f t="shared" si="3795"/>
        <v>16</v>
      </c>
      <c r="C40493" s="62">
        <f t="shared" si="3796"/>
        <v>3</v>
      </c>
      <c r="G40493" s="33">
        <f t="shared" si="3800"/>
        <v>43328.083333318951</v>
      </c>
      <c r="H40493" s="7">
        <f t="shared" si="3797"/>
        <v>16</v>
      </c>
      <c r="I40493" s="62">
        <f t="shared" si="3798"/>
        <v>3</v>
      </c>
      <c r="J40493" s="111"/>
    </row>
    <row r="40494" spans="1:10">
      <c r="A40494" s="33">
        <f t="shared" si="3799"/>
        <v>43328.124999985615</v>
      </c>
      <c r="B40494" s="7">
        <f t="shared" si="3795"/>
        <v>16</v>
      </c>
      <c r="C40494" s="62">
        <f t="shared" si="3796"/>
        <v>4</v>
      </c>
      <c r="G40494" s="33">
        <f t="shared" si="3800"/>
        <v>43328.124999985615</v>
      </c>
      <c r="H40494" s="7">
        <f t="shared" si="3797"/>
        <v>16</v>
      </c>
      <c r="I40494" s="62">
        <f t="shared" si="3798"/>
        <v>4</v>
      </c>
      <c r="J40494" s="111"/>
    </row>
    <row r="40495" spans="1:10">
      <c r="A40495" s="33">
        <f t="shared" si="3799"/>
        <v>43328.16666665228</v>
      </c>
      <c r="B40495" s="7">
        <f t="shared" si="3795"/>
        <v>16</v>
      </c>
      <c r="C40495" s="62">
        <f t="shared" si="3796"/>
        <v>5</v>
      </c>
      <c r="G40495" s="33">
        <f t="shared" si="3800"/>
        <v>43328.16666665228</v>
      </c>
      <c r="H40495" s="7">
        <f t="shared" si="3797"/>
        <v>16</v>
      </c>
      <c r="I40495" s="62">
        <f t="shared" si="3798"/>
        <v>5</v>
      </c>
      <c r="J40495" s="111"/>
    </row>
    <row r="40496" spans="1:10">
      <c r="A40496" s="33">
        <f t="shared" si="3799"/>
        <v>43328.208333318944</v>
      </c>
      <c r="B40496" s="7">
        <f t="shared" si="3795"/>
        <v>16</v>
      </c>
      <c r="C40496" s="62">
        <f t="shared" si="3796"/>
        <v>6</v>
      </c>
      <c r="G40496" s="33">
        <f t="shared" si="3800"/>
        <v>43328.208333318944</v>
      </c>
      <c r="H40496" s="7">
        <f t="shared" si="3797"/>
        <v>16</v>
      </c>
      <c r="I40496" s="62">
        <f t="shared" si="3798"/>
        <v>6</v>
      </c>
      <c r="J40496" s="111"/>
    </row>
    <row r="40497" spans="1:10">
      <c r="A40497" s="33">
        <f t="shared" si="3799"/>
        <v>43328.249999985608</v>
      </c>
      <c r="B40497" s="7">
        <f t="shared" si="3795"/>
        <v>16</v>
      </c>
      <c r="C40497" s="62">
        <f t="shared" si="3796"/>
        <v>7</v>
      </c>
      <c r="G40497" s="33">
        <f t="shared" si="3800"/>
        <v>43328.249999985608</v>
      </c>
      <c r="H40497" s="7">
        <f t="shared" si="3797"/>
        <v>16</v>
      </c>
      <c r="I40497" s="62">
        <f t="shared" si="3798"/>
        <v>7</v>
      </c>
      <c r="J40497" s="111"/>
    </row>
    <row r="40498" spans="1:10">
      <c r="A40498" s="33">
        <f t="shared" si="3799"/>
        <v>43328.291666652272</v>
      </c>
      <c r="B40498" s="7">
        <f t="shared" si="3795"/>
        <v>16</v>
      </c>
      <c r="C40498" s="62">
        <f t="shared" si="3796"/>
        <v>8</v>
      </c>
      <c r="G40498" s="33">
        <f t="shared" si="3800"/>
        <v>43328.291666652272</v>
      </c>
      <c r="H40498" s="7">
        <f t="shared" si="3797"/>
        <v>16</v>
      </c>
      <c r="I40498" s="62">
        <f t="shared" si="3798"/>
        <v>8</v>
      </c>
      <c r="J40498" s="111"/>
    </row>
    <row r="40499" spans="1:10">
      <c r="A40499" s="33">
        <f t="shared" si="3799"/>
        <v>43328.333333318937</v>
      </c>
      <c r="B40499" s="7">
        <f t="shared" si="3795"/>
        <v>16</v>
      </c>
      <c r="C40499" s="62">
        <f t="shared" si="3796"/>
        <v>9</v>
      </c>
      <c r="G40499" s="33">
        <f t="shared" si="3800"/>
        <v>43328.333333318937</v>
      </c>
      <c r="H40499" s="7">
        <f t="shared" si="3797"/>
        <v>16</v>
      </c>
      <c r="I40499" s="62">
        <f t="shared" si="3798"/>
        <v>9</v>
      </c>
      <c r="J40499" s="111"/>
    </row>
    <row r="40500" spans="1:10">
      <c r="A40500" s="33">
        <f t="shared" si="3799"/>
        <v>43328.374999985601</v>
      </c>
      <c r="B40500" s="7">
        <f t="shared" si="3795"/>
        <v>16</v>
      </c>
      <c r="C40500" s="62">
        <f t="shared" si="3796"/>
        <v>10</v>
      </c>
      <c r="G40500" s="33">
        <f t="shared" si="3800"/>
        <v>43328.374999985601</v>
      </c>
      <c r="H40500" s="7">
        <f t="shared" si="3797"/>
        <v>16</v>
      </c>
      <c r="I40500" s="62">
        <f t="shared" si="3798"/>
        <v>10</v>
      </c>
      <c r="J40500" s="111"/>
    </row>
    <row r="40501" spans="1:10">
      <c r="A40501" s="33">
        <f t="shared" si="3799"/>
        <v>43328.416666652265</v>
      </c>
      <c r="B40501" s="7">
        <f t="shared" si="3795"/>
        <v>16</v>
      </c>
      <c r="C40501" s="62">
        <f t="shared" si="3796"/>
        <v>11</v>
      </c>
      <c r="G40501" s="33">
        <f t="shared" si="3800"/>
        <v>43328.416666652265</v>
      </c>
      <c r="H40501" s="7">
        <f t="shared" si="3797"/>
        <v>16</v>
      </c>
      <c r="I40501" s="62">
        <f t="shared" si="3798"/>
        <v>11</v>
      </c>
      <c r="J40501" s="111"/>
    </row>
    <row r="40502" spans="1:10">
      <c r="A40502" s="33">
        <f t="shared" si="3799"/>
        <v>43328.458333318929</v>
      </c>
      <c r="B40502" s="7">
        <f t="shared" si="3795"/>
        <v>16</v>
      </c>
      <c r="C40502" s="62">
        <f t="shared" si="3796"/>
        <v>12</v>
      </c>
      <c r="G40502" s="33">
        <f t="shared" si="3800"/>
        <v>43328.458333318929</v>
      </c>
      <c r="H40502" s="7">
        <f t="shared" si="3797"/>
        <v>16</v>
      </c>
      <c r="I40502" s="62">
        <f t="shared" si="3798"/>
        <v>12</v>
      </c>
      <c r="J40502" s="111"/>
    </row>
    <row r="40503" spans="1:10">
      <c r="A40503" s="33">
        <f t="shared" si="3799"/>
        <v>43328.499999985594</v>
      </c>
      <c r="B40503" s="7">
        <f t="shared" si="3795"/>
        <v>16</v>
      </c>
      <c r="C40503" s="62">
        <f t="shared" si="3796"/>
        <v>13</v>
      </c>
      <c r="G40503" s="33">
        <f t="shared" si="3800"/>
        <v>43328.499999985594</v>
      </c>
      <c r="H40503" s="7">
        <f t="shared" si="3797"/>
        <v>16</v>
      </c>
      <c r="I40503" s="62">
        <f t="shared" si="3798"/>
        <v>13</v>
      </c>
      <c r="J40503" s="111"/>
    </row>
    <row r="40504" spans="1:10">
      <c r="A40504" s="33">
        <f t="shared" si="3799"/>
        <v>43328.541666652258</v>
      </c>
      <c r="B40504" s="7">
        <f t="shared" si="3795"/>
        <v>16</v>
      </c>
      <c r="C40504" s="62">
        <f t="shared" si="3796"/>
        <v>14</v>
      </c>
      <c r="G40504" s="33">
        <f t="shared" si="3800"/>
        <v>43328.541666652258</v>
      </c>
      <c r="H40504" s="7">
        <f t="shared" si="3797"/>
        <v>16</v>
      </c>
      <c r="I40504" s="62">
        <f t="shared" si="3798"/>
        <v>14</v>
      </c>
      <c r="J40504" s="111"/>
    </row>
    <row r="40505" spans="1:10">
      <c r="A40505" s="33">
        <f t="shared" si="3799"/>
        <v>43328.583333318922</v>
      </c>
      <c r="B40505" s="7">
        <f t="shared" si="3795"/>
        <v>16</v>
      </c>
      <c r="C40505" s="62">
        <f t="shared" si="3796"/>
        <v>15</v>
      </c>
      <c r="G40505" s="33">
        <f t="shared" si="3800"/>
        <v>43328.583333318922</v>
      </c>
      <c r="H40505" s="7">
        <f t="shared" si="3797"/>
        <v>16</v>
      </c>
      <c r="I40505" s="62">
        <f t="shared" si="3798"/>
        <v>15</v>
      </c>
      <c r="J40505" s="111"/>
    </row>
    <row r="40506" spans="1:10">
      <c r="A40506" s="33">
        <f t="shared" si="3799"/>
        <v>43328.624999985586</v>
      </c>
      <c r="B40506" s="7">
        <f t="shared" si="3795"/>
        <v>16</v>
      </c>
      <c r="C40506" s="62">
        <f t="shared" si="3796"/>
        <v>16</v>
      </c>
      <c r="G40506" s="33">
        <f t="shared" si="3800"/>
        <v>43328.624999985586</v>
      </c>
      <c r="H40506" s="7">
        <f t="shared" si="3797"/>
        <v>16</v>
      </c>
      <c r="I40506" s="62">
        <f t="shared" si="3798"/>
        <v>16</v>
      </c>
      <c r="J40506" s="111"/>
    </row>
    <row r="40507" spans="1:10">
      <c r="A40507" s="33">
        <f t="shared" si="3799"/>
        <v>43328.666666652251</v>
      </c>
      <c r="B40507" s="7">
        <f t="shared" si="3795"/>
        <v>16</v>
      </c>
      <c r="C40507" s="62">
        <f t="shared" si="3796"/>
        <v>17</v>
      </c>
      <c r="G40507" s="33">
        <f t="shared" si="3800"/>
        <v>43328.666666652251</v>
      </c>
      <c r="H40507" s="7">
        <f t="shared" si="3797"/>
        <v>16</v>
      </c>
      <c r="I40507" s="62">
        <f t="shared" si="3798"/>
        <v>17</v>
      </c>
      <c r="J40507" s="111"/>
    </row>
    <row r="40508" spans="1:10">
      <c r="A40508" s="33">
        <f t="shared" si="3799"/>
        <v>43328.708333318915</v>
      </c>
      <c r="B40508" s="7">
        <f t="shared" si="3795"/>
        <v>16</v>
      </c>
      <c r="C40508" s="62">
        <f t="shared" si="3796"/>
        <v>18</v>
      </c>
      <c r="G40508" s="33">
        <f t="shared" si="3800"/>
        <v>43328.708333318915</v>
      </c>
      <c r="H40508" s="7">
        <f t="shared" si="3797"/>
        <v>16</v>
      </c>
      <c r="I40508" s="62">
        <f t="shared" si="3798"/>
        <v>18</v>
      </c>
      <c r="J40508" s="111"/>
    </row>
    <row r="40509" spans="1:10">
      <c r="A40509" s="33">
        <f t="shared" si="3799"/>
        <v>43328.749999985579</v>
      </c>
      <c r="B40509" s="7">
        <f t="shared" si="3795"/>
        <v>16</v>
      </c>
      <c r="C40509" s="62">
        <f t="shared" si="3796"/>
        <v>19</v>
      </c>
      <c r="G40509" s="33">
        <f t="shared" si="3800"/>
        <v>43328.749999985579</v>
      </c>
      <c r="H40509" s="7">
        <f t="shared" si="3797"/>
        <v>16</v>
      </c>
      <c r="I40509" s="62">
        <f t="shared" si="3798"/>
        <v>19</v>
      </c>
      <c r="J40509" s="111"/>
    </row>
    <row r="40510" spans="1:10">
      <c r="A40510" s="33">
        <f t="shared" si="3799"/>
        <v>43328.791666652243</v>
      </c>
      <c r="B40510" s="7">
        <f t="shared" si="3795"/>
        <v>16</v>
      </c>
      <c r="C40510" s="62">
        <f t="shared" si="3796"/>
        <v>20</v>
      </c>
      <c r="G40510" s="33">
        <f t="shared" si="3800"/>
        <v>43328.791666652243</v>
      </c>
      <c r="H40510" s="7">
        <f t="shared" si="3797"/>
        <v>16</v>
      </c>
      <c r="I40510" s="62">
        <f t="shared" si="3798"/>
        <v>20</v>
      </c>
      <c r="J40510" s="111"/>
    </row>
    <row r="40511" spans="1:10">
      <c r="A40511" s="33">
        <f t="shared" si="3799"/>
        <v>43328.833333318908</v>
      </c>
      <c r="B40511" s="7">
        <f t="shared" si="3795"/>
        <v>16</v>
      </c>
      <c r="C40511" s="62">
        <f t="shared" si="3796"/>
        <v>21</v>
      </c>
      <c r="G40511" s="33">
        <f t="shared" si="3800"/>
        <v>43328.833333318908</v>
      </c>
      <c r="H40511" s="7">
        <f t="shared" si="3797"/>
        <v>16</v>
      </c>
      <c r="I40511" s="62">
        <f t="shared" si="3798"/>
        <v>21</v>
      </c>
      <c r="J40511" s="111"/>
    </row>
    <row r="40512" spans="1:10">
      <c r="A40512" s="33">
        <f t="shared" si="3799"/>
        <v>43328.874999985572</v>
      </c>
      <c r="B40512" s="7">
        <f t="shared" si="3795"/>
        <v>16</v>
      </c>
      <c r="C40512" s="62">
        <f t="shared" si="3796"/>
        <v>22</v>
      </c>
      <c r="G40512" s="33">
        <f t="shared" si="3800"/>
        <v>43328.874999985572</v>
      </c>
      <c r="H40512" s="7">
        <f t="shared" si="3797"/>
        <v>16</v>
      </c>
      <c r="I40512" s="62">
        <f t="shared" si="3798"/>
        <v>22</v>
      </c>
      <c r="J40512" s="111"/>
    </row>
    <row r="40513" spans="1:10">
      <c r="A40513" s="33">
        <f t="shared" si="3799"/>
        <v>43328.916666652236</v>
      </c>
      <c r="B40513" s="7">
        <f t="shared" si="3795"/>
        <v>16</v>
      </c>
      <c r="C40513" s="62">
        <f t="shared" si="3796"/>
        <v>23</v>
      </c>
      <c r="G40513" s="33">
        <f t="shared" si="3800"/>
        <v>43328.916666652236</v>
      </c>
      <c r="H40513" s="7">
        <f t="shared" si="3797"/>
        <v>16</v>
      </c>
      <c r="I40513" s="62">
        <f t="shared" si="3798"/>
        <v>23</v>
      </c>
      <c r="J40513" s="111"/>
    </row>
    <row r="40514" spans="1:10">
      <c r="A40514" s="33">
        <f t="shared" si="3799"/>
        <v>43328.9583333189</v>
      </c>
      <c r="B40514" s="7">
        <f t="shared" si="3795"/>
        <v>16</v>
      </c>
      <c r="C40514" s="62">
        <f t="shared" si="3796"/>
        <v>24</v>
      </c>
      <c r="G40514" s="33">
        <f t="shared" si="3800"/>
        <v>43328.9583333189</v>
      </c>
      <c r="H40514" s="7">
        <f t="shared" si="3797"/>
        <v>16</v>
      </c>
      <c r="I40514" s="62">
        <f t="shared" si="3798"/>
        <v>24</v>
      </c>
      <c r="J40514" s="111"/>
    </row>
    <row r="40515" spans="1:10">
      <c r="A40515" s="33">
        <f t="shared" si="3799"/>
        <v>43328.999999985565</v>
      </c>
      <c r="B40515" s="7">
        <f t="shared" ref="B40515:B40578" si="3801">DAY(A40515)</f>
        <v>17</v>
      </c>
      <c r="C40515" s="62">
        <f t="shared" ref="C40515:C40578" si="3802">HOUR(A40515)+1</f>
        <v>1</v>
      </c>
      <c r="G40515" s="33">
        <f t="shared" si="3800"/>
        <v>43328.999999985565</v>
      </c>
      <c r="H40515" s="7">
        <f t="shared" si="3797"/>
        <v>17</v>
      </c>
      <c r="I40515" s="62">
        <f t="shared" si="3798"/>
        <v>1</v>
      </c>
      <c r="J40515" s="111"/>
    </row>
    <row r="40516" spans="1:10">
      <c r="A40516" s="33">
        <f t="shared" si="3799"/>
        <v>43329.041666652229</v>
      </c>
      <c r="B40516" s="7">
        <f t="shared" si="3801"/>
        <v>17</v>
      </c>
      <c r="C40516" s="62">
        <f t="shared" si="3802"/>
        <v>2</v>
      </c>
      <c r="G40516" s="33">
        <f t="shared" si="3800"/>
        <v>43329.041666652229</v>
      </c>
      <c r="H40516" s="7">
        <f t="shared" si="3797"/>
        <v>17</v>
      </c>
      <c r="I40516" s="62">
        <f t="shared" si="3798"/>
        <v>2</v>
      </c>
      <c r="J40516" s="111"/>
    </row>
    <row r="40517" spans="1:10">
      <c r="A40517" s="33">
        <f t="shared" si="3799"/>
        <v>43329.083333318893</v>
      </c>
      <c r="B40517" s="7">
        <f t="shared" si="3801"/>
        <v>17</v>
      </c>
      <c r="C40517" s="62">
        <f t="shared" si="3802"/>
        <v>3</v>
      </c>
      <c r="G40517" s="33">
        <f t="shared" si="3800"/>
        <v>43329.083333318893</v>
      </c>
      <c r="H40517" s="7">
        <f t="shared" si="3797"/>
        <v>17</v>
      </c>
      <c r="I40517" s="62">
        <f t="shared" si="3798"/>
        <v>3</v>
      </c>
      <c r="J40517" s="111"/>
    </row>
    <row r="40518" spans="1:10">
      <c r="A40518" s="33">
        <f t="shared" si="3799"/>
        <v>43329.124999985557</v>
      </c>
      <c r="B40518" s="7">
        <f t="shared" si="3801"/>
        <v>17</v>
      </c>
      <c r="C40518" s="62">
        <f t="shared" si="3802"/>
        <v>4</v>
      </c>
      <c r="G40518" s="33">
        <f t="shared" si="3800"/>
        <v>43329.124999985557</v>
      </c>
      <c r="H40518" s="7">
        <f t="shared" si="3797"/>
        <v>17</v>
      </c>
      <c r="I40518" s="62">
        <f t="shared" si="3798"/>
        <v>4</v>
      </c>
      <c r="J40518" s="111"/>
    </row>
    <row r="40519" spans="1:10">
      <c r="A40519" s="33">
        <f t="shared" si="3799"/>
        <v>43329.166666652221</v>
      </c>
      <c r="B40519" s="7">
        <f t="shared" si="3801"/>
        <v>17</v>
      </c>
      <c r="C40519" s="62">
        <f t="shared" si="3802"/>
        <v>5</v>
      </c>
      <c r="G40519" s="33">
        <f t="shared" si="3800"/>
        <v>43329.166666652221</v>
      </c>
      <c r="H40519" s="7">
        <f t="shared" si="3797"/>
        <v>17</v>
      </c>
      <c r="I40519" s="62">
        <f t="shared" si="3798"/>
        <v>5</v>
      </c>
      <c r="J40519" s="111"/>
    </row>
    <row r="40520" spans="1:10">
      <c r="A40520" s="33">
        <f t="shared" si="3799"/>
        <v>43329.208333318886</v>
      </c>
      <c r="B40520" s="7">
        <f t="shared" si="3801"/>
        <v>17</v>
      </c>
      <c r="C40520" s="62">
        <f t="shared" si="3802"/>
        <v>6</v>
      </c>
      <c r="G40520" s="33">
        <f t="shared" si="3800"/>
        <v>43329.208333318886</v>
      </c>
      <c r="H40520" s="7">
        <f t="shared" si="3797"/>
        <v>17</v>
      </c>
      <c r="I40520" s="62">
        <f t="shared" si="3798"/>
        <v>6</v>
      </c>
      <c r="J40520" s="111"/>
    </row>
    <row r="40521" spans="1:10">
      <c r="A40521" s="33">
        <f t="shared" si="3799"/>
        <v>43329.24999998555</v>
      </c>
      <c r="B40521" s="7">
        <f t="shared" si="3801"/>
        <v>17</v>
      </c>
      <c r="C40521" s="62">
        <f t="shared" si="3802"/>
        <v>7</v>
      </c>
      <c r="G40521" s="33">
        <f t="shared" si="3800"/>
        <v>43329.24999998555</v>
      </c>
      <c r="H40521" s="7">
        <f t="shared" si="3797"/>
        <v>17</v>
      </c>
      <c r="I40521" s="62">
        <f t="shared" si="3798"/>
        <v>7</v>
      </c>
      <c r="J40521" s="111"/>
    </row>
    <row r="40522" spans="1:10">
      <c r="A40522" s="33">
        <f t="shared" si="3799"/>
        <v>43329.291666652214</v>
      </c>
      <c r="B40522" s="7">
        <f t="shared" si="3801"/>
        <v>17</v>
      </c>
      <c r="C40522" s="62">
        <f t="shared" si="3802"/>
        <v>8</v>
      </c>
      <c r="G40522" s="33">
        <f t="shared" si="3800"/>
        <v>43329.291666652214</v>
      </c>
      <c r="H40522" s="7">
        <f t="shared" si="3797"/>
        <v>17</v>
      </c>
      <c r="I40522" s="62">
        <f t="shared" si="3798"/>
        <v>8</v>
      </c>
      <c r="J40522" s="111"/>
    </row>
    <row r="40523" spans="1:10">
      <c r="A40523" s="33">
        <f t="shared" si="3799"/>
        <v>43329.333333318878</v>
      </c>
      <c r="B40523" s="7">
        <f t="shared" si="3801"/>
        <v>17</v>
      </c>
      <c r="C40523" s="62">
        <f t="shared" si="3802"/>
        <v>9</v>
      </c>
      <c r="G40523" s="33">
        <f t="shared" si="3800"/>
        <v>43329.333333318878</v>
      </c>
      <c r="H40523" s="7">
        <f t="shared" si="3797"/>
        <v>17</v>
      </c>
      <c r="I40523" s="62">
        <f t="shared" si="3798"/>
        <v>9</v>
      </c>
      <c r="J40523" s="111"/>
    </row>
    <row r="40524" spans="1:10">
      <c r="A40524" s="33">
        <f t="shared" si="3799"/>
        <v>43329.374999985543</v>
      </c>
      <c r="B40524" s="7">
        <f t="shared" si="3801"/>
        <v>17</v>
      </c>
      <c r="C40524" s="62">
        <f t="shared" si="3802"/>
        <v>10</v>
      </c>
      <c r="G40524" s="33">
        <f t="shared" si="3800"/>
        <v>43329.374999985543</v>
      </c>
      <c r="H40524" s="7">
        <f t="shared" si="3797"/>
        <v>17</v>
      </c>
      <c r="I40524" s="62">
        <f t="shared" si="3798"/>
        <v>10</v>
      </c>
      <c r="J40524" s="111"/>
    </row>
    <row r="40525" spans="1:10">
      <c r="A40525" s="33">
        <f t="shared" si="3799"/>
        <v>43329.416666652207</v>
      </c>
      <c r="B40525" s="7">
        <f t="shared" si="3801"/>
        <v>17</v>
      </c>
      <c r="C40525" s="62">
        <f t="shared" si="3802"/>
        <v>11</v>
      </c>
      <c r="G40525" s="33">
        <f t="shared" si="3800"/>
        <v>43329.416666652207</v>
      </c>
      <c r="H40525" s="7">
        <f t="shared" si="3797"/>
        <v>17</v>
      </c>
      <c r="I40525" s="62">
        <f t="shared" si="3798"/>
        <v>11</v>
      </c>
      <c r="J40525" s="111"/>
    </row>
    <row r="40526" spans="1:10">
      <c r="A40526" s="33">
        <f t="shared" si="3799"/>
        <v>43329.458333318871</v>
      </c>
      <c r="B40526" s="7">
        <f t="shared" si="3801"/>
        <v>17</v>
      </c>
      <c r="C40526" s="62">
        <f t="shared" si="3802"/>
        <v>12</v>
      </c>
      <c r="G40526" s="33">
        <f t="shared" si="3800"/>
        <v>43329.458333318871</v>
      </c>
      <c r="H40526" s="7">
        <f t="shared" si="3797"/>
        <v>17</v>
      </c>
      <c r="I40526" s="62">
        <f t="shared" si="3798"/>
        <v>12</v>
      </c>
      <c r="J40526" s="111"/>
    </row>
    <row r="40527" spans="1:10">
      <c r="A40527" s="33">
        <f t="shared" si="3799"/>
        <v>43329.499999985535</v>
      </c>
      <c r="B40527" s="7">
        <f t="shared" si="3801"/>
        <v>17</v>
      </c>
      <c r="C40527" s="62">
        <f t="shared" si="3802"/>
        <v>13</v>
      </c>
      <c r="G40527" s="33">
        <f t="shared" si="3800"/>
        <v>43329.499999985535</v>
      </c>
      <c r="H40527" s="7">
        <f t="shared" si="3797"/>
        <v>17</v>
      </c>
      <c r="I40527" s="62">
        <f t="shared" si="3798"/>
        <v>13</v>
      </c>
      <c r="J40527" s="111"/>
    </row>
    <row r="40528" spans="1:10">
      <c r="A40528" s="33">
        <f t="shared" si="3799"/>
        <v>43329.5416666522</v>
      </c>
      <c r="B40528" s="7">
        <f t="shared" si="3801"/>
        <v>17</v>
      </c>
      <c r="C40528" s="62">
        <f t="shared" si="3802"/>
        <v>14</v>
      </c>
      <c r="G40528" s="33">
        <f t="shared" si="3800"/>
        <v>43329.5416666522</v>
      </c>
      <c r="H40528" s="7">
        <f t="shared" si="3797"/>
        <v>17</v>
      </c>
      <c r="I40528" s="62">
        <f t="shared" si="3798"/>
        <v>14</v>
      </c>
      <c r="J40528" s="111"/>
    </row>
    <row r="40529" spans="1:10">
      <c r="A40529" s="33">
        <f t="shared" si="3799"/>
        <v>43329.583333318864</v>
      </c>
      <c r="B40529" s="7">
        <f t="shared" si="3801"/>
        <v>17</v>
      </c>
      <c r="C40529" s="62">
        <f t="shared" si="3802"/>
        <v>15</v>
      </c>
      <c r="G40529" s="33">
        <f t="shared" si="3800"/>
        <v>43329.583333318864</v>
      </c>
      <c r="H40529" s="7">
        <f t="shared" si="3797"/>
        <v>17</v>
      </c>
      <c r="I40529" s="62">
        <f t="shared" si="3798"/>
        <v>15</v>
      </c>
      <c r="J40529" s="111"/>
    </row>
    <row r="40530" spans="1:10">
      <c r="A40530" s="33">
        <f t="shared" si="3799"/>
        <v>43329.624999985528</v>
      </c>
      <c r="B40530" s="7">
        <f t="shared" si="3801"/>
        <v>17</v>
      </c>
      <c r="C40530" s="62">
        <f t="shared" si="3802"/>
        <v>16</v>
      </c>
      <c r="G40530" s="33">
        <f t="shared" si="3800"/>
        <v>43329.624999985528</v>
      </c>
      <c r="H40530" s="7">
        <f t="shared" si="3797"/>
        <v>17</v>
      </c>
      <c r="I40530" s="62">
        <f t="shared" si="3798"/>
        <v>16</v>
      </c>
      <c r="J40530" s="111"/>
    </row>
    <row r="40531" spans="1:10">
      <c r="A40531" s="33">
        <f t="shared" si="3799"/>
        <v>43329.666666652192</v>
      </c>
      <c r="B40531" s="7">
        <f t="shared" si="3801"/>
        <v>17</v>
      </c>
      <c r="C40531" s="62">
        <f t="shared" si="3802"/>
        <v>17</v>
      </c>
      <c r="G40531" s="33">
        <f t="shared" si="3800"/>
        <v>43329.666666652192</v>
      </c>
      <c r="H40531" s="7">
        <f t="shared" si="3797"/>
        <v>17</v>
      </c>
      <c r="I40531" s="62">
        <f t="shared" si="3798"/>
        <v>17</v>
      </c>
      <c r="J40531" s="111"/>
    </row>
    <row r="40532" spans="1:10">
      <c r="A40532" s="33">
        <f t="shared" si="3799"/>
        <v>43329.708333318857</v>
      </c>
      <c r="B40532" s="7">
        <f t="shared" si="3801"/>
        <v>17</v>
      </c>
      <c r="C40532" s="62">
        <f t="shared" si="3802"/>
        <v>18</v>
      </c>
      <c r="G40532" s="33">
        <f t="shared" si="3800"/>
        <v>43329.708333318857</v>
      </c>
      <c r="H40532" s="7">
        <f t="shared" si="3797"/>
        <v>17</v>
      </c>
      <c r="I40532" s="62">
        <f t="shared" si="3798"/>
        <v>18</v>
      </c>
      <c r="J40532" s="111"/>
    </row>
    <row r="40533" spans="1:10">
      <c r="A40533" s="33">
        <f t="shared" si="3799"/>
        <v>43329.749999985521</v>
      </c>
      <c r="B40533" s="7">
        <f t="shared" si="3801"/>
        <v>17</v>
      </c>
      <c r="C40533" s="62">
        <f t="shared" si="3802"/>
        <v>19</v>
      </c>
      <c r="G40533" s="33">
        <f t="shared" si="3800"/>
        <v>43329.749999985521</v>
      </c>
      <c r="H40533" s="7">
        <f t="shared" si="3797"/>
        <v>17</v>
      </c>
      <c r="I40533" s="62">
        <f t="shared" si="3798"/>
        <v>19</v>
      </c>
      <c r="J40533" s="111"/>
    </row>
    <row r="40534" spans="1:10">
      <c r="A40534" s="33">
        <f t="shared" si="3799"/>
        <v>43329.791666652185</v>
      </c>
      <c r="B40534" s="7">
        <f t="shared" si="3801"/>
        <v>17</v>
      </c>
      <c r="C40534" s="62">
        <f t="shared" si="3802"/>
        <v>20</v>
      </c>
      <c r="G40534" s="33">
        <f t="shared" si="3800"/>
        <v>43329.791666652185</v>
      </c>
      <c r="H40534" s="7">
        <f t="shared" si="3797"/>
        <v>17</v>
      </c>
      <c r="I40534" s="62">
        <f t="shared" si="3798"/>
        <v>20</v>
      </c>
      <c r="J40534" s="111"/>
    </row>
    <row r="40535" spans="1:10">
      <c r="A40535" s="33">
        <f t="shared" si="3799"/>
        <v>43329.833333318849</v>
      </c>
      <c r="B40535" s="7">
        <f t="shared" si="3801"/>
        <v>17</v>
      </c>
      <c r="C40535" s="62">
        <f t="shared" si="3802"/>
        <v>21</v>
      </c>
      <c r="G40535" s="33">
        <f t="shared" si="3800"/>
        <v>43329.833333318849</v>
      </c>
      <c r="H40535" s="7">
        <f t="shared" si="3797"/>
        <v>17</v>
      </c>
      <c r="I40535" s="62">
        <f t="shared" si="3798"/>
        <v>21</v>
      </c>
      <c r="J40535" s="111"/>
    </row>
    <row r="40536" spans="1:10">
      <c r="A40536" s="33">
        <f t="shared" si="3799"/>
        <v>43329.874999985514</v>
      </c>
      <c r="B40536" s="7">
        <f t="shared" si="3801"/>
        <v>17</v>
      </c>
      <c r="C40536" s="62">
        <f t="shared" si="3802"/>
        <v>22</v>
      </c>
      <c r="G40536" s="33">
        <f t="shared" si="3800"/>
        <v>43329.874999985514</v>
      </c>
      <c r="H40536" s="7">
        <f t="shared" si="3797"/>
        <v>17</v>
      </c>
      <c r="I40536" s="62">
        <f t="shared" si="3798"/>
        <v>22</v>
      </c>
      <c r="J40536" s="111"/>
    </row>
    <row r="40537" spans="1:10">
      <c r="A40537" s="33">
        <f t="shared" si="3799"/>
        <v>43329.916666652178</v>
      </c>
      <c r="B40537" s="7">
        <f t="shared" si="3801"/>
        <v>17</v>
      </c>
      <c r="C40537" s="62">
        <f t="shared" si="3802"/>
        <v>23</v>
      </c>
      <c r="G40537" s="33">
        <f t="shared" si="3800"/>
        <v>43329.916666652178</v>
      </c>
      <c r="H40537" s="7">
        <f t="shared" si="3797"/>
        <v>17</v>
      </c>
      <c r="I40537" s="62">
        <f t="shared" si="3798"/>
        <v>23</v>
      </c>
      <c r="J40537" s="111"/>
    </row>
    <row r="40538" spans="1:10">
      <c r="A40538" s="33">
        <f t="shared" si="3799"/>
        <v>43329.958333318842</v>
      </c>
      <c r="B40538" s="7">
        <f t="shared" si="3801"/>
        <v>17</v>
      </c>
      <c r="C40538" s="62">
        <f t="shared" si="3802"/>
        <v>24</v>
      </c>
      <c r="G40538" s="33">
        <f t="shared" si="3800"/>
        <v>43329.958333318842</v>
      </c>
      <c r="H40538" s="7">
        <f t="shared" si="3797"/>
        <v>17</v>
      </c>
      <c r="I40538" s="62">
        <f t="shared" si="3798"/>
        <v>24</v>
      </c>
      <c r="J40538" s="111"/>
    </row>
    <row r="40539" spans="1:10">
      <c r="A40539" s="33">
        <f t="shared" si="3799"/>
        <v>43329.999999985506</v>
      </c>
      <c r="B40539" s="7">
        <f t="shared" si="3801"/>
        <v>18</v>
      </c>
      <c r="C40539" s="62">
        <f t="shared" si="3802"/>
        <v>1</v>
      </c>
      <c r="G40539" s="33">
        <f t="shared" si="3800"/>
        <v>43329.999999985506</v>
      </c>
      <c r="H40539" s="7">
        <f t="shared" si="3797"/>
        <v>18</v>
      </c>
      <c r="I40539" s="62">
        <f t="shared" si="3798"/>
        <v>1</v>
      </c>
      <c r="J40539" s="111"/>
    </row>
    <row r="40540" spans="1:10">
      <c r="A40540" s="33">
        <f t="shared" si="3799"/>
        <v>43330.041666652171</v>
      </c>
      <c r="B40540" s="7">
        <f t="shared" si="3801"/>
        <v>18</v>
      </c>
      <c r="C40540" s="62">
        <f t="shared" si="3802"/>
        <v>2</v>
      </c>
      <c r="G40540" s="33">
        <f t="shared" si="3800"/>
        <v>43330.041666652171</v>
      </c>
      <c r="H40540" s="7">
        <f t="shared" si="3797"/>
        <v>18</v>
      </c>
      <c r="I40540" s="62">
        <f t="shared" si="3798"/>
        <v>2</v>
      </c>
      <c r="J40540" s="111"/>
    </row>
    <row r="40541" spans="1:10">
      <c r="A40541" s="33">
        <f t="shared" si="3799"/>
        <v>43330.083333318835</v>
      </c>
      <c r="B40541" s="7">
        <f t="shared" si="3801"/>
        <v>18</v>
      </c>
      <c r="C40541" s="62">
        <f t="shared" si="3802"/>
        <v>3</v>
      </c>
      <c r="G40541" s="33">
        <f t="shared" si="3800"/>
        <v>43330.083333318835</v>
      </c>
      <c r="H40541" s="7">
        <f t="shared" si="3797"/>
        <v>18</v>
      </c>
      <c r="I40541" s="62">
        <f t="shared" si="3798"/>
        <v>3</v>
      </c>
      <c r="J40541" s="111"/>
    </row>
    <row r="40542" spans="1:10">
      <c r="A40542" s="33">
        <f t="shared" si="3799"/>
        <v>43330.124999985499</v>
      </c>
      <c r="B40542" s="7">
        <f t="shared" si="3801"/>
        <v>18</v>
      </c>
      <c r="C40542" s="62">
        <f t="shared" si="3802"/>
        <v>4</v>
      </c>
      <c r="G40542" s="33">
        <f t="shared" si="3800"/>
        <v>43330.124999985499</v>
      </c>
      <c r="H40542" s="7">
        <f t="shared" si="3797"/>
        <v>18</v>
      </c>
      <c r="I40542" s="62">
        <f t="shared" si="3798"/>
        <v>4</v>
      </c>
      <c r="J40542" s="111"/>
    </row>
    <row r="40543" spans="1:10">
      <c r="A40543" s="33">
        <f t="shared" si="3799"/>
        <v>43330.166666652163</v>
      </c>
      <c r="B40543" s="7">
        <f t="shared" si="3801"/>
        <v>18</v>
      </c>
      <c r="C40543" s="62">
        <f t="shared" si="3802"/>
        <v>5</v>
      </c>
      <c r="G40543" s="33">
        <f t="shared" si="3800"/>
        <v>43330.166666652163</v>
      </c>
      <c r="H40543" s="7">
        <f t="shared" si="3797"/>
        <v>18</v>
      </c>
      <c r="I40543" s="62">
        <f t="shared" si="3798"/>
        <v>5</v>
      </c>
      <c r="J40543" s="111"/>
    </row>
    <row r="40544" spans="1:10">
      <c r="A40544" s="33">
        <f t="shared" si="3799"/>
        <v>43330.208333318827</v>
      </c>
      <c r="B40544" s="7">
        <f t="shared" si="3801"/>
        <v>18</v>
      </c>
      <c r="C40544" s="62">
        <f t="shared" si="3802"/>
        <v>6</v>
      </c>
      <c r="G40544" s="33">
        <f t="shared" si="3800"/>
        <v>43330.208333318827</v>
      </c>
      <c r="H40544" s="7">
        <f t="shared" si="3797"/>
        <v>18</v>
      </c>
      <c r="I40544" s="62">
        <f t="shared" si="3798"/>
        <v>6</v>
      </c>
      <c r="J40544" s="111"/>
    </row>
    <row r="40545" spans="1:10">
      <c r="A40545" s="33">
        <f t="shared" si="3799"/>
        <v>43330.249999985492</v>
      </c>
      <c r="B40545" s="7">
        <f t="shared" si="3801"/>
        <v>18</v>
      </c>
      <c r="C40545" s="62">
        <f t="shared" si="3802"/>
        <v>7</v>
      </c>
      <c r="G40545" s="33">
        <f t="shared" si="3800"/>
        <v>43330.249999985492</v>
      </c>
      <c r="H40545" s="7">
        <f t="shared" si="3797"/>
        <v>18</v>
      </c>
      <c r="I40545" s="62">
        <f t="shared" si="3798"/>
        <v>7</v>
      </c>
      <c r="J40545" s="111"/>
    </row>
    <row r="40546" spans="1:10">
      <c r="A40546" s="33">
        <f t="shared" si="3799"/>
        <v>43330.291666652156</v>
      </c>
      <c r="B40546" s="7">
        <f t="shared" si="3801"/>
        <v>18</v>
      </c>
      <c r="C40546" s="62">
        <f t="shared" si="3802"/>
        <v>8</v>
      </c>
      <c r="G40546" s="33">
        <f t="shared" si="3800"/>
        <v>43330.291666652156</v>
      </c>
      <c r="H40546" s="7">
        <f t="shared" si="3797"/>
        <v>18</v>
      </c>
      <c r="I40546" s="62">
        <f t="shared" si="3798"/>
        <v>8</v>
      </c>
      <c r="J40546" s="111"/>
    </row>
    <row r="40547" spans="1:10">
      <c r="A40547" s="33">
        <f t="shared" si="3799"/>
        <v>43330.33333331882</v>
      </c>
      <c r="B40547" s="7">
        <f t="shared" si="3801"/>
        <v>18</v>
      </c>
      <c r="C40547" s="62">
        <f t="shared" si="3802"/>
        <v>9</v>
      </c>
      <c r="G40547" s="33">
        <f t="shared" si="3800"/>
        <v>43330.33333331882</v>
      </c>
      <c r="H40547" s="7">
        <f t="shared" ref="H40547:H40610" si="3803">DAY(G40547)</f>
        <v>18</v>
      </c>
      <c r="I40547" s="62">
        <f t="shared" ref="I40547:I40610" si="3804">HOUR(G40547)+1</f>
        <v>9</v>
      </c>
      <c r="J40547" s="111"/>
    </row>
    <row r="40548" spans="1:10">
      <c r="A40548" s="33">
        <f t="shared" ref="A40548:A40611" si="3805">A40547+1/24</f>
        <v>43330.374999985484</v>
      </c>
      <c r="B40548" s="7">
        <f t="shared" si="3801"/>
        <v>18</v>
      </c>
      <c r="C40548" s="62">
        <f t="shared" si="3802"/>
        <v>10</v>
      </c>
      <c r="G40548" s="33">
        <f t="shared" ref="G40548:G40611" si="3806">G40547+1/24</f>
        <v>43330.374999985484</v>
      </c>
      <c r="H40548" s="7">
        <f t="shared" si="3803"/>
        <v>18</v>
      </c>
      <c r="I40548" s="62">
        <f t="shared" si="3804"/>
        <v>10</v>
      </c>
      <c r="J40548" s="111"/>
    </row>
    <row r="40549" spans="1:10">
      <c r="A40549" s="33">
        <f t="shared" si="3805"/>
        <v>43330.416666652149</v>
      </c>
      <c r="B40549" s="7">
        <f t="shared" si="3801"/>
        <v>18</v>
      </c>
      <c r="C40549" s="62">
        <f t="shared" si="3802"/>
        <v>11</v>
      </c>
      <c r="G40549" s="33">
        <f t="shared" si="3806"/>
        <v>43330.416666652149</v>
      </c>
      <c r="H40549" s="7">
        <f t="shared" si="3803"/>
        <v>18</v>
      </c>
      <c r="I40549" s="62">
        <f t="shared" si="3804"/>
        <v>11</v>
      </c>
      <c r="J40549" s="111"/>
    </row>
    <row r="40550" spans="1:10">
      <c r="A40550" s="33">
        <f t="shared" si="3805"/>
        <v>43330.458333318813</v>
      </c>
      <c r="B40550" s="7">
        <f t="shared" si="3801"/>
        <v>18</v>
      </c>
      <c r="C40550" s="62">
        <f t="shared" si="3802"/>
        <v>12</v>
      </c>
      <c r="G40550" s="33">
        <f t="shared" si="3806"/>
        <v>43330.458333318813</v>
      </c>
      <c r="H40550" s="7">
        <f t="shared" si="3803"/>
        <v>18</v>
      </c>
      <c r="I40550" s="62">
        <f t="shared" si="3804"/>
        <v>12</v>
      </c>
      <c r="J40550" s="111"/>
    </row>
    <row r="40551" spans="1:10">
      <c r="A40551" s="33">
        <f t="shared" si="3805"/>
        <v>43330.499999985477</v>
      </c>
      <c r="B40551" s="7">
        <f t="shared" si="3801"/>
        <v>18</v>
      </c>
      <c r="C40551" s="62">
        <f t="shared" si="3802"/>
        <v>13</v>
      </c>
      <c r="G40551" s="33">
        <f t="shared" si="3806"/>
        <v>43330.499999985477</v>
      </c>
      <c r="H40551" s="7">
        <f t="shared" si="3803"/>
        <v>18</v>
      </c>
      <c r="I40551" s="62">
        <f t="shared" si="3804"/>
        <v>13</v>
      </c>
      <c r="J40551" s="111"/>
    </row>
    <row r="40552" spans="1:10">
      <c r="A40552" s="33">
        <f t="shared" si="3805"/>
        <v>43330.541666652141</v>
      </c>
      <c r="B40552" s="7">
        <f t="shared" si="3801"/>
        <v>18</v>
      </c>
      <c r="C40552" s="62">
        <f t="shared" si="3802"/>
        <v>14</v>
      </c>
      <c r="G40552" s="33">
        <f t="shared" si="3806"/>
        <v>43330.541666652141</v>
      </c>
      <c r="H40552" s="7">
        <f t="shared" si="3803"/>
        <v>18</v>
      </c>
      <c r="I40552" s="62">
        <f t="shared" si="3804"/>
        <v>14</v>
      </c>
      <c r="J40552" s="111"/>
    </row>
    <row r="40553" spans="1:10">
      <c r="A40553" s="33">
        <f t="shared" si="3805"/>
        <v>43330.583333318806</v>
      </c>
      <c r="B40553" s="7">
        <f t="shared" si="3801"/>
        <v>18</v>
      </c>
      <c r="C40553" s="62">
        <f t="shared" si="3802"/>
        <v>15</v>
      </c>
      <c r="G40553" s="33">
        <f t="shared" si="3806"/>
        <v>43330.583333318806</v>
      </c>
      <c r="H40553" s="7">
        <f t="shared" si="3803"/>
        <v>18</v>
      </c>
      <c r="I40553" s="62">
        <f t="shared" si="3804"/>
        <v>15</v>
      </c>
      <c r="J40553" s="111"/>
    </row>
    <row r="40554" spans="1:10">
      <c r="A40554" s="33">
        <f t="shared" si="3805"/>
        <v>43330.62499998547</v>
      </c>
      <c r="B40554" s="7">
        <f t="shared" si="3801"/>
        <v>18</v>
      </c>
      <c r="C40554" s="62">
        <f t="shared" si="3802"/>
        <v>16</v>
      </c>
      <c r="G40554" s="33">
        <f t="shared" si="3806"/>
        <v>43330.62499998547</v>
      </c>
      <c r="H40554" s="7">
        <f t="shared" si="3803"/>
        <v>18</v>
      </c>
      <c r="I40554" s="62">
        <f t="shared" si="3804"/>
        <v>16</v>
      </c>
      <c r="J40554" s="111"/>
    </row>
    <row r="40555" spans="1:10">
      <c r="A40555" s="33">
        <f t="shared" si="3805"/>
        <v>43330.666666652134</v>
      </c>
      <c r="B40555" s="7">
        <f t="shared" si="3801"/>
        <v>18</v>
      </c>
      <c r="C40555" s="62">
        <f t="shared" si="3802"/>
        <v>17</v>
      </c>
      <c r="G40555" s="33">
        <f t="shared" si="3806"/>
        <v>43330.666666652134</v>
      </c>
      <c r="H40555" s="7">
        <f t="shared" si="3803"/>
        <v>18</v>
      </c>
      <c r="I40555" s="62">
        <f t="shared" si="3804"/>
        <v>17</v>
      </c>
      <c r="J40555" s="111"/>
    </row>
    <row r="40556" spans="1:10">
      <c r="A40556" s="33">
        <f t="shared" si="3805"/>
        <v>43330.708333318798</v>
      </c>
      <c r="B40556" s="7">
        <f t="shared" si="3801"/>
        <v>18</v>
      </c>
      <c r="C40556" s="62">
        <f t="shared" si="3802"/>
        <v>18</v>
      </c>
      <c r="G40556" s="33">
        <f t="shared" si="3806"/>
        <v>43330.708333318798</v>
      </c>
      <c r="H40556" s="7">
        <f t="shared" si="3803"/>
        <v>18</v>
      </c>
      <c r="I40556" s="62">
        <f t="shared" si="3804"/>
        <v>18</v>
      </c>
      <c r="J40556" s="111"/>
    </row>
    <row r="40557" spans="1:10">
      <c r="A40557" s="33">
        <f t="shared" si="3805"/>
        <v>43330.749999985463</v>
      </c>
      <c r="B40557" s="7">
        <f t="shared" si="3801"/>
        <v>18</v>
      </c>
      <c r="C40557" s="62">
        <f t="shared" si="3802"/>
        <v>19</v>
      </c>
      <c r="G40557" s="33">
        <f t="shared" si="3806"/>
        <v>43330.749999985463</v>
      </c>
      <c r="H40557" s="7">
        <f t="shared" si="3803"/>
        <v>18</v>
      </c>
      <c r="I40557" s="62">
        <f t="shared" si="3804"/>
        <v>19</v>
      </c>
      <c r="J40557" s="111"/>
    </row>
    <row r="40558" spans="1:10">
      <c r="A40558" s="33">
        <f t="shared" si="3805"/>
        <v>43330.791666652127</v>
      </c>
      <c r="B40558" s="7">
        <f t="shared" si="3801"/>
        <v>18</v>
      </c>
      <c r="C40558" s="62">
        <f t="shared" si="3802"/>
        <v>20</v>
      </c>
      <c r="G40558" s="33">
        <f t="shared" si="3806"/>
        <v>43330.791666652127</v>
      </c>
      <c r="H40558" s="7">
        <f t="shared" si="3803"/>
        <v>18</v>
      </c>
      <c r="I40558" s="62">
        <f t="shared" si="3804"/>
        <v>20</v>
      </c>
      <c r="J40558" s="111"/>
    </row>
    <row r="40559" spans="1:10">
      <c r="A40559" s="33">
        <f t="shared" si="3805"/>
        <v>43330.833333318791</v>
      </c>
      <c r="B40559" s="7">
        <f t="shared" si="3801"/>
        <v>18</v>
      </c>
      <c r="C40559" s="62">
        <f t="shared" si="3802"/>
        <v>21</v>
      </c>
      <c r="G40559" s="33">
        <f t="shared" si="3806"/>
        <v>43330.833333318791</v>
      </c>
      <c r="H40559" s="7">
        <f t="shared" si="3803"/>
        <v>18</v>
      </c>
      <c r="I40559" s="62">
        <f t="shared" si="3804"/>
        <v>21</v>
      </c>
      <c r="J40559" s="111"/>
    </row>
    <row r="40560" spans="1:10">
      <c r="A40560" s="33">
        <f t="shared" si="3805"/>
        <v>43330.874999985455</v>
      </c>
      <c r="B40560" s="7">
        <f t="shared" si="3801"/>
        <v>18</v>
      </c>
      <c r="C40560" s="62">
        <f t="shared" si="3802"/>
        <v>22</v>
      </c>
      <c r="G40560" s="33">
        <f t="shared" si="3806"/>
        <v>43330.874999985455</v>
      </c>
      <c r="H40560" s="7">
        <f t="shared" si="3803"/>
        <v>18</v>
      </c>
      <c r="I40560" s="62">
        <f t="shared" si="3804"/>
        <v>22</v>
      </c>
      <c r="J40560" s="111"/>
    </row>
    <row r="40561" spans="1:10">
      <c r="A40561" s="33">
        <f t="shared" si="3805"/>
        <v>43330.91666665212</v>
      </c>
      <c r="B40561" s="7">
        <f t="shared" si="3801"/>
        <v>18</v>
      </c>
      <c r="C40561" s="62">
        <f t="shared" si="3802"/>
        <v>23</v>
      </c>
      <c r="G40561" s="33">
        <f t="shared" si="3806"/>
        <v>43330.91666665212</v>
      </c>
      <c r="H40561" s="7">
        <f t="shared" si="3803"/>
        <v>18</v>
      </c>
      <c r="I40561" s="62">
        <f t="shared" si="3804"/>
        <v>23</v>
      </c>
      <c r="J40561" s="111"/>
    </row>
    <row r="40562" spans="1:10">
      <c r="A40562" s="33">
        <f t="shared" si="3805"/>
        <v>43330.958333318784</v>
      </c>
      <c r="B40562" s="7">
        <f t="shared" si="3801"/>
        <v>18</v>
      </c>
      <c r="C40562" s="62">
        <f t="shared" si="3802"/>
        <v>24</v>
      </c>
      <c r="G40562" s="33">
        <f t="shared" si="3806"/>
        <v>43330.958333318784</v>
      </c>
      <c r="H40562" s="7">
        <f t="shared" si="3803"/>
        <v>18</v>
      </c>
      <c r="I40562" s="62">
        <f t="shared" si="3804"/>
        <v>24</v>
      </c>
      <c r="J40562" s="111"/>
    </row>
    <row r="40563" spans="1:10">
      <c r="A40563" s="33">
        <f t="shared" si="3805"/>
        <v>43330.999999985448</v>
      </c>
      <c r="B40563" s="7">
        <f t="shared" si="3801"/>
        <v>19</v>
      </c>
      <c r="C40563" s="62">
        <f t="shared" si="3802"/>
        <v>1</v>
      </c>
      <c r="G40563" s="33">
        <f t="shared" si="3806"/>
        <v>43330.999999985448</v>
      </c>
      <c r="H40563" s="7">
        <f t="shared" si="3803"/>
        <v>19</v>
      </c>
      <c r="I40563" s="62">
        <f t="shared" si="3804"/>
        <v>1</v>
      </c>
      <c r="J40563" s="111"/>
    </row>
    <row r="40564" spans="1:10">
      <c r="A40564" s="33">
        <f t="shared" si="3805"/>
        <v>43331.041666652112</v>
      </c>
      <c r="B40564" s="7">
        <f t="shared" si="3801"/>
        <v>19</v>
      </c>
      <c r="C40564" s="62">
        <f t="shared" si="3802"/>
        <v>2</v>
      </c>
      <c r="G40564" s="33">
        <f t="shared" si="3806"/>
        <v>43331.041666652112</v>
      </c>
      <c r="H40564" s="7">
        <f t="shared" si="3803"/>
        <v>19</v>
      </c>
      <c r="I40564" s="62">
        <f t="shared" si="3804"/>
        <v>2</v>
      </c>
      <c r="J40564" s="111"/>
    </row>
    <row r="40565" spans="1:10">
      <c r="A40565" s="33">
        <f t="shared" si="3805"/>
        <v>43331.083333318777</v>
      </c>
      <c r="B40565" s="7">
        <f t="shared" si="3801"/>
        <v>19</v>
      </c>
      <c r="C40565" s="62">
        <f t="shared" si="3802"/>
        <v>3</v>
      </c>
      <c r="G40565" s="33">
        <f t="shared" si="3806"/>
        <v>43331.083333318777</v>
      </c>
      <c r="H40565" s="7">
        <f t="shared" si="3803"/>
        <v>19</v>
      </c>
      <c r="I40565" s="62">
        <f t="shared" si="3804"/>
        <v>3</v>
      </c>
      <c r="J40565" s="111"/>
    </row>
    <row r="40566" spans="1:10">
      <c r="A40566" s="33">
        <f t="shared" si="3805"/>
        <v>43331.124999985441</v>
      </c>
      <c r="B40566" s="7">
        <f t="shared" si="3801"/>
        <v>19</v>
      </c>
      <c r="C40566" s="62">
        <f t="shared" si="3802"/>
        <v>4</v>
      </c>
      <c r="G40566" s="33">
        <f t="shared" si="3806"/>
        <v>43331.124999985441</v>
      </c>
      <c r="H40566" s="7">
        <f t="shared" si="3803"/>
        <v>19</v>
      </c>
      <c r="I40566" s="62">
        <f t="shared" si="3804"/>
        <v>4</v>
      </c>
      <c r="J40566" s="111"/>
    </row>
    <row r="40567" spans="1:10">
      <c r="A40567" s="33">
        <f t="shared" si="3805"/>
        <v>43331.166666652105</v>
      </c>
      <c r="B40567" s="7">
        <f t="shared" si="3801"/>
        <v>19</v>
      </c>
      <c r="C40567" s="62">
        <f t="shared" si="3802"/>
        <v>5</v>
      </c>
      <c r="G40567" s="33">
        <f t="shared" si="3806"/>
        <v>43331.166666652105</v>
      </c>
      <c r="H40567" s="7">
        <f t="shared" si="3803"/>
        <v>19</v>
      </c>
      <c r="I40567" s="62">
        <f t="shared" si="3804"/>
        <v>5</v>
      </c>
      <c r="J40567" s="111"/>
    </row>
    <row r="40568" spans="1:10">
      <c r="A40568" s="33">
        <f t="shared" si="3805"/>
        <v>43331.208333318769</v>
      </c>
      <c r="B40568" s="7">
        <f t="shared" si="3801"/>
        <v>19</v>
      </c>
      <c r="C40568" s="62">
        <f t="shared" si="3802"/>
        <v>6</v>
      </c>
      <c r="G40568" s="33">
        <f t="shared" si="3806"/>
        <v>43331.208333318769</v>
      </c>
      <c r="H40568" s="7">
        <f t="shared" si="3803"/>
        <v>19</v>
      </c>
      <c r="I40568" s="62">
        <f t="shared" si="3804"/>
        <v>6</v>
      </c>
      <c r="J40568" s="111"/>
    </row>
    <row r="40569" spans="1:10">
      <c r="A40569" s="33">
        <f t="shared" si="3805"/>
        <v>43331.249999985434</v>
      </c>
      <c r="B40569" s="7">
        <f t="shared" si="3801"/>
        <v>19</v>
      </c>
      <c r="C40569" s="62">
        <f t="shared" si="3802"/>
        <v>7</v>
      </c>
      <c r="G40569" s="33">
        <f t="shared" si="3806"/>
        <v>43331.249999985434</v>
      </c>
      <c r="H40569" s="7">
        <f t="shared" si="3803"/>
        <v>19</v>
      </c>
      <c r="I40569" s="62">
        <f t="shared" si="3804"/>
        <v>7</v>
      </c>
      <c r="J40569" s="111"/>
    </row>
    <row r="40570" spans="1:10">
      <c r="A40570" s="33">
        <f t="shared" si="3805"/>
        <v>43331.291666652098</v>
      </c>
      <c r="B40570" s="7">
        <f t="shared" si="3801"/>
        <v>19</v>
      </c>
      <c r="C40570" s="62">
        <f t="shared" si="3802"/>
        <v>8</v>
      </c>
      <c r="G40570" s="33">
        <f t="shared" si="3806"/>
        <v>43331.291666652098</v>
      </c>
      <c r="H40570" s="7">
        <f t="shared" si="3803"/>
        <v>19</v>
      </c>
      <c r="I40570" s="62">
        <f t="shared" si="3804"/>
        <v>8</v>
      </c>
      <c r="J40570" s="111"/>
    </row>
    <row r="40571" spans="1:10">
      <c r="A40571" s="33">
        <f t="shared" si="3805"/>
        <v>43331.333333318762</v>
      </c>
      <c r="B40571" s="7">
        <f t="shared" si="3801"/>
        <v>19</v>
      </c>
      <c r="C40571" s="62">
        <f t="shared" si="3802"/>
        <v>9</v>
      </c>
      <c r="G40571" s="33">
        <f t="shared" si="3806"/>
        <v>43331.333333318762</v>
      </c>
      <c r="H40571" s="7">
        <f t="shared" si="3803"/>
        <v>19</v>
      </c>
      <c r="I40571" s="62">
        <f t="shared" si="3804"/>
        <v>9</v>
      </c>
      <c r="J40571" s="111"/>
    </row>
    <row r="40572" spans="1:10">
      <c r="A40572" s="33">
        <f t="shared" si="3805"/>
        <v>43331.374999985426</v>
      </c>
      <c r="B40572" s="7">
        <f t="shared" si="3801"/>
        <v>19</v>
      </c>
      <c r="C40572" s="62">
        <f t="shared" si="3802"/>
        <v>10</v>
      </c>
      <c r="G40572" s="33">
        <f t="shared" si="3806"/>
        <v>43331.374999985426</v>
      </c>
      <c r="H40572" s="7">
        <f t="shared" si="3803"/>
        <v>19</v>
      </c>
      <c r="I40572" s="62">
        <f t="shared" si="3804"/>
        <v>10</v>
      </c>
      <c r="J40572" s="111"/>
    </row>
    <row r="40573" spans="1:10">
      <c r="A40573" s="33">
        <f t="shared" si="3805"/>
        <v>43331.41666665209</v>
      </c>
      <c r="B40573" s="7">
        <f t="shared" si="3801"/>
        <v>19</v>
      </c>
      <c r="C40573" s="62">
        <f t="shared" si="3802"/>
        <v>11</v>
      </c>
      <c r="G40573" s="33">
        <f t="shared" si="3806"/>
        <v>43331.41666665209</v>
      </c>
      <c r="H40573" s="7">
        <f t="shared" si="3803"/>
        <v>19</v>
      </c>
      <c r="I40573" s="62">
        <f t="shared" si="3804"/>
        <v>11</v>
      </c>
      <c r="J40573" s="111"/>
    </row>
    <row r="40574" spans="1:10">
      <c r="A40574" s="33">
        <f t="shared" si="3805"/>
        <v>43331.458333318755</v>
      </c>
      <c r="B40574" s="7">
        <f t="shared" si="3801"/>
        <v>19</v>
      </c>
      <c r="C40574" s="62">
        <f t="shared" si="3802"/>
        <v>12</v>
      </c>
      <c r="G40574" s="33">
        <f t="shared" si="3806"/>
        <v>43331.458333318755</v>
      </c>
      <c r="H40574" s="7">
        <f t="shared" si="3803"/>
        <v>19</v>
      </c>
      <c r="I40574" s="62">
        <f t="shared" si="3804"/>
        <v>12</v>
      </c>
      <c r="J40574" s="111"/>
    </row>
    <row r="40575" spans="1:10">
      <c r="A40575" s="33">
        <f t="shared" si="3805"/>
        <v>43331.499999985419</v>
      </c>
      <c r="B40575" s="7">
        <f t="shared" si="3801"/>
        <v>19</v>
      </c>
      <c r="C40575" s="62">
        <f t="shared" si="3802"/>
        <v>13</v>
      </c>
      <c r="G40575" s="33">
        <f t="shared" si="3806"/>
        <v>43331.499999985419</v>
      </c>
      <c r="H40575" s="7">
        <f t="shared" si="3803"/>
        <v>19</v>
      </c>
      <c r="I40575" s="62">
        <f t="shared" si="3804"/>
        <v>13</v>
      </c>
      <c r="J40575" s="111"/>
    </row>
    <row r="40576" spans="1:10">
      <c r="A40576" s="33">
        <f t="shared" si="3805"/>
        <v>43331.541666652083</v>
      </c>
      <c r="B40576" s="7">
        <f t="shared" si="3801"/>
        <v>19</v>
      </c>
      <c r="C40576" s="62">
        <f t="shared" si="3802"/>
        <v>14</v>
      </c>
      <c r="G40576" s="33">
        <f t="shared" si="3806"/>
        <v>43331.541666652083</v>
      </c>
      <c r="H40576" s="7">
        <f t="shared" si="3803"/>
        <v>19</v>
      </c>
      <c r="I40576" s="62">
        <f t="shared" si="3804"/>
        <v>14</v>
      </c>
      <c r="J40576" s="111"/>
    </row>
    <row r="40577" spans="1:10">
      <c r="A40577" s="33">
        <f t="shared" si="3805"/>
        <v>43331.583333318747</v>
      </c>
      <c r="B40577" s="7">
        <f t="shared" si="3801"/>
        <v>19</v>
      </c>
      <c r="C40577" s="62">
        <f t="shared" si="3802"/>
        <v>15</v>
      </c>
      <c r="G40577" s="33">
        <f t="shared" si="3806"/>
        <v>43331.583333318747</v>
      </c>
      <c r="H40577" s="7">
        <f t="shared" si="3803"/>
        <v>19</v>
      </c>
      <c r="I40577" s="62">
        <f t="shared" si="3804"/>
        <v>15</v>
      </c>
      <c r="J40577" s="111"/>
    </row>
    <row r="40578" spans="1:10">
      <c r="A40578" s="33">
        <f t="shared" si="3805"/>
        <v>43331.624999985412</v>
      </c>
      <c r="B40578" s="7">
        <f t="shared" si="3801"/>
        <v>19</v>
      </c>
      <c r="C40578" s="62">
        <f t="shared" si="3802"/>
        <v>16</v>
      </c>
      <c r="G40578" s="33">
        <f t="shared" si="3806"/>
        <v>43331.624999985412</v>
      </c>
      <c r="H40578" s="7">
        <f t="shared" si="3803"/>
        <v>19</v>
      </c>
      <c r="I40578" s="62">
        <f t="shared" si="3804"/>
        <v>16</v>
      </c>
      <c r="J40578" s="111"/>
    </row>
    <row r="40579" spans="1:10">
      <c r="A40579" s="33">
        <f t="shared" si="3805"/>
        <v>43331.666666652076</v>
      </c>
      <c r="B40579" s="7">
        <f t="shared" ref="B40579:B40642" si="3807">DAY(A40579)</f>
        <v>19</v>
      </c>
      <c r="C40579" s="62">
        <f t="shared" ref="C40579:C40642" si="3808">HOUR(A40579)+1</f>
        <v>17</v>
      </c>
      <c r="G40579" s="33">
        <f t="shared" si="3806"/>
        <v>43331.666666652076</v>
      </c>
      <c r="H40579" s="7">
        <f t="shared" si="3803"/>
        <v>19</v>
      </c>
      <c r="I40579" s="62">
        <f t="shared" si="3804"/>
        <v>17</v>
      </c>
      <c r="J40579" s="111"/>
    </row>
    <row r="40580" spans="1:10">
      <c r="A40580" s="33">
        <f t="shared" si="3805"/>
        <v>43331.70833331874</v>
      </c>
      <c r="B40580" s="7">
        <f t="shared" si="3807"/>
        <v>19</v>
      </c>
      <c r="C40580" s="62">
        <f t="shared" si="3808"/>
        <v>18</v>
      </c>
      <c r="G40580" s="33">
        <f t="shared" si="3806"/>
        <v>43331.70833331874</v>
      </c>
      <c r="H40580" s="7">
        <f t="shared" si="3803"/>
        <v>19</v>
      </c>
      <c r="I40580" s="62">
        <f t="shared" si="3804"/>
        <v>18</v>
      </c>
      <c r="J40580" s="111"/>
    </row>
    <row r="40581" spans="1:10">
      <c r="A40581" s="33">
        <f t="shared" si="3805"/>
        <v>43331.749999985404</v>
      </c>
      <c r="B40581" s="7">
        <f t="shared" si="3807"/>
        <v>19</v>
      </c>
      <c r="C40581" s="62">
        <f t="shared" si="3808"/>
        <v>19</v>
      </c>
      <c r="G40581" s="33">
        <f t="shared" si="3806"/>
        <v>43331.749999985404</v>
      </c>
      <c r="H40581" s="7">
        <f t="shared" si="3803"/>
        <v>19</v>
      </c>
      <c r="I40581" s="62">
        <f t="shared" si="3804"/>
        <v>19</v>
      </c>
      <c r="J40581" s="111"/>
    </row>
    <row r="40582" spans="1:10">
      <c r="A40582" s="33">
        <f t="shared" si="3805"/>
        <v>43331.791666652069</v>
      </c>
      <c r="B40582" s="7">
        <f t="shared" si="3807"/>
        <v>19</v>
      </c>
      <c r="C40582" s="62">
        <f t="shared" si="3808"/>
        <v>20</v>
      </c>
      <c r="G40582" s="33">
        <f t="shared" si="3806"/>
        <v>43331.791666652069</v>
      </c>
      <c r="H40582" s="7">
        <f t="shared" si="3803"/>
        <v>19</v>
      </c>
      <c r="I40582" s="62">
        <f t="shared" si="3804"/>
        <v>20</v>
      </c>
      <c r="J40582" s="111"/>
    </row>
    <row r="40583" spans="1:10">
      <c r="A40583" s="33">
        <f t="shared" si="3805"/>
        <v>43331.833333318733</v>
      </c>
      <c r="B40583" s="7">
        <f t="shared" si="3807"/>
        <v>19</v>
      </c>
      <c r="C40583" s="62">
        <f t="shared" si="3808"/>
        <v>21</v>
      </c>
      <c r="G40583" s="33">
        <f t="shared" si="3806"/>
        <v>43331.833333318733</v>
      </c>
      <c r="H40583" s="7">
        <f t="shared" si="3803"/>
        <v>19</v>
      </c>
      <c r="I40583" s="62">
        <f t="shared" si="3804"/>
        <v>21</v>
      </c>
      <c r="J40583" s="111"/>
    </row>
    <row r="40584" spans="1:10">
      <c r="A40584" s="33">
        <f t="shared" si="3805"/>
        <v>43331.874999985397</v>
      </c>
      <c r="B40584" s="7">
        <f t="shared" si="3807"/>
        <v>19</v>
      </c>
      <c r="C40584" s="62">
        <f t="shared" si="3808"/>
        <v>22</v>
      </c>
      <c r="G40584" s="33">
        <f t="shared" si="3806"/>
        <v>43331.874999985397</v>
      </c>
      <c r="H40584" s="7">
        <f t="shared" si="3803"/>
        <v>19</v>
      </c>
      <c r="I40584" s="62">
        <f t="shared" si="3804"/>
        <v>22</v>
      </c>
      <c r="J40584" s="111"/>
    </row>
    <row r="40585" spans="1:10">
      <c r="A40585" s="33">
        <f t="shared" si="3805"/>
        <v>43331.916666652061</v>
      </c>
      <c r="B40585" s="7">
        <f t="shared" si="3807"/>
        <v>19</v>
      </c>
      <c r="C40585" s="62">
        <f t="shared" si="3808"/>
        <v>23</v>
      </c>
      <c r="G40585" s="33">
        <f t="shared" si="3806"/>
        <v>43331.916666652061</v>
      </c>
      <c r="H40585" s="7">
        <f t="shared" si="3803"/>
        <v>19</v>
      </c>
      <c r="I40585" s="62">
        <f t="shared" si="3804"/>
        <v>23</v>
      </c>
      <c r="J40585" s="111"/>
    </row>
    <row r="40586" spans="1:10">
      <c r="A40586" s="33">
        <f t="shared" si="3805"/>
        <v>43331.958333318726</v>
      </c>
      <c r="B40586" s="7">
        <f t="shared" si="3807"/>
        <v>19</v>
      </c>
      <c r="C40586" s="62">
        <f t="shared" si="3808"/>
        <v>24</v>
      </c>
      <c r="G40586" s="33">
        <f t="shared" si="3806"/>
        <v>43331.958333318726</v>
      </c>
      <c r="H40586" s="7">
        <f t="shared" si="3803"/>
        <v>19</v>
      </c>
      <c r="I40586" s="62">
        <f t="shared" si="3804"/>
        <v>24</v>
      </c>
      <c r="J40586" s="111"/>
    </row>
    <row r="40587" spans="1:10">
      <c r="A40587" s="33">
        <f t="shared" si="3805"/>
        <v>43331.99999998539</v>
      </c>
      <c r="B40587" s="7">
        <f t="shared" si="3807"/>
        <v>20</v>
      </c>
      <c r="C40587" s="62">
        <f t="shared" si="3808"/>
        <v>1</v>
      </c>
      <c r="G40587" s="33">
        <f t="shared" si="3806"/>
        <v>43331.99999998539</v>
      </c>
      <c r="H40587" s="7">
        <f t="shared" si="3803"/>
        <v>20</v>
      </c>
      <c r="I40587" s="62">
        <f t="shared" si="3804"/>
        <v>1</v>
      </c>
      <c r="J40587" s="111"/>
    </row>
    <row r="40588" spans="1:10">
      <c r="A40588" s="33">
        <f t="shared" si="3805"/>
        <v>43332.041666652054</v>
      </c>
      <c r="B40588" s="7">
        <f t="shared" si="3807"/>
        <v>20</v>
      </c>
      <c r="C40588" s="62">
        <f t="shared" si="3808"/>
        <v>2</v>
      </c>
      <c r="G40588" s="33">
        <f t="shared" si="3806"/>
        <v>43332.041666652054</v>
      </c>
      <c r="H40588" s="7">
        <f t="shared" si="3803"/>
        <v>20</v>
      </c>
      <c r="I40588" s="62">
        <f t="shared" si="3804"/>
        <v>2</v>
      </c>
      <c r="J40588" s="111"/>
    </row>
    <row r="40589" spans="1:10">
      <c r="A40589" s="33">
        <f t="shared" si="3805"/>
        <v>43332.083333318718</v>
      </c>
      <c r="B40589" s="7">
        <f t="shared" si="3807"/>
        <v>20</v>
      </c>
      <c r="C40589" s="62">
        <f t="shared" si="3808"/>
        <v>3</v>
      </c>
      <c r="G40589" s="33">
        <f t="shared" si="3806"/>
        <v>43332.083333318718</v>
      </c>
      <c r="H40589" s="7">
        <f t="shared" si="3803"/>
        <v>20</v>
      </c>
      <c r="I40589" s="62">
        <f t="shared" si="3804"/>
        <v>3</v>
      </c>
      <c r="J40589" s="111"/>
    </row>
    <row r="40590" spans="1:10">
      <c r="A40590" s="33">
        <f t="shared" si="3805"/>
        <v>43332.124999985383</v>
      </c>
      <c r="B40590" s="7">
        <f t="shared" si="3807"/>
        <v>20</v>
      </c>
      <c r="C40590" s="62">
        <f t="shared" si="3808"/>
        <v>4</v>
      </c>
      <c r="G40590" s="33">
        <f t="shared" si="3806"/>
        <v>43332.124999985383</v>
      </c>
      <c r="H40590" s="7">
        <f t="shared" si="3803"/>
        <v>20</v>
      </c>
      <c r="I40590" s="62">
        <f t="shared" si="3804"/>
        <v>4</v>
      </c>
      <c r="J40590" s="111"/>
    </row>
    <row r="40591" spans="1:10">
      <c r="A40591" s="33">
        <f t="shared" si="3805"/>
        <v>43332.166666652047</v>
      </c>
      <c r="B40591" s="7">
        <f t="shared" si="3807"/>
        <v>20</v>
      </c>
      <c r="C40591" s="62">
        <f t="shared" si="3808"/>
        <v>5</v>
      </c>
      <c r="G40591" s="33">
        <f t="shared" si="3806"/>
        <v>43332.166666652047</v>
      </c>
      <c r="H40591" s="7">
        <f t="shared" si="3803"/>
        <v>20</v>
      </c>
      <c r="I40591" s="62">
        <f t="shared" si="3804"/>
        <v>5</v>
      </c>
      <c r="J40591" s="111"/>
    </row>
    <row r="40592" spans="1:10">
      <c r="A40592" s="33">
        <f t="shared" si="3805"/>
        <v>43332.208333318711</v>
      </c>
      <c r="B40592" s="7">
        <f t="shared" si="3807"/>
        <v>20</v>
      </c>
      <c r="C40592" s="62">
        <f t="shared" si="3808"/>
        <v>6</v>
      </c>
      <c r="G40592" s="33">
        <f t="shared" si="3806"/>
        <v>43332.208333318711</v>
      </c>
      <c r="H40592" s="7">
        <f t="shared" si="3803"/>
        <v>20</v>
      </c>
      <c r="I40592" s="62">
        <f t="shared" si="3804"/>
        <v>6</v>
      </c>
      <c r="J40592" s="111"/>
    </row>
    <row r="40593" spans="1:10">
      <c r="A40593" s="33">
        <f t="shared" si="3805"/>
        <v>43332.249999985375</v>
      </c>
      <c r="B40593" s="7">
        <f t="shared" si="3807"/>
        <v>20</v>
      </c>
      <c r="C40593" s="62">
        <f t="shared" si="3808"/>
        <v>7</v>
      </c>
      <c r="G40593" s="33">
        <f t="shared" si="3806"/>
        <v>43332.249999985375</v>
      </c>
      <c r="H40593" s="7">
        <f t="shared" si="3803"/>
        <v>20</v>
      </c>
      <c r="I40593" s="62">
        <f t="shared" si="3804"/>
        <v>7</v>
      </c>
      <c r="J40593" s="111"/>
    </row>
    <row r="40594" spans="1:10">
      <c r="A40594" s="33">
        <f t="shared" si="3805"/>
        <v>43332.29166665204</v>
      </c>
      <c r="B40594" s="7">
        <f t="shared" si="3807"/>
        <v>20</v>
      </c>
      <c r="C40594" s="62">
        <f t="shared" si="3808"/>
        <v>8</v>
      </c>
      <c r="G40594" s="33">
        <f t="shared" si="3806"/>
        <v>43332.29166665204</v>
      </c>
      <c r="H40594" s="7">
        <f t="shared" si="3803"/>
        <v>20</v>
      </c>
      <c r="I40594" s="62">
        <f t="shared" si="3804"/>
        <v>8</v>
      </c>
      <c r="J40594" s="111"/>
    </row>
    <row r="40595" spans="1:10">
      <c r="A40595" s="33">
        <f t="shared" si="3805"/>
        <v>43332.333333318704</v>
      </c>
      <c r="B40595" s="7">
        <f t="shared" si="3807"/>
        <v>20</v>
      </c>
      <c r="C40595" s="62">
        <f t="shared" si="3808"/>
        <v>9</v>
      </c>
      <c r="G40595" s="33">
        <f t="shared" si="3806"/>
        <v>43332.333333318704</v>
      </c>
      <c r="H40595" s="7">
        <f t="shared" si="3803"/>
        <v>20</v>
      </c>
      <c r="I40595" s="62">
        <f t="shared" si="3804"/>
        <v>9</v>
      </c>
      <c r="J40595" s="111"/>
    </row>
    <row r="40596" spans="1:10">
      <c r="A40596" s="33">
        <f t="shared" si="3805"/>
        <v>43332.374999985368</v>
      </c>
      <c r="B40596" s="7">
        <f t="shared" si="3807"/>
        <v>20</v>
      </c>
      <c r="C40596" s="62">
        <f t="shared" si="3808"/>
        <v>10</v>
      </c>
      <c r="G40596" s="33">
        <f t="shared" si="3806"/>
        <v>43332.374999985368</v>
      </c>
      <c r="H40596" s="7">
        <f t="shared" si="3803"/>
        <v>20</v>
      </c>
      <c r="I40596" s="62">
        <f t="shared" si="3804"/>
        <v>10</v>
      </c>
      <c r="J40596" s="111"/>
    </row>
    <row r="40597" spans="1:10">
      <c r="A40597" s="33">
        <f t="shared" si="3805"/>
        <v>43332.416666652032</v>
      </c>
      <c r="B40597" s="7">
        <f t="shared" si="3807"/>
        <v>20</v>
      </c>
      <c r="C40597" s="62">
        <f t="shared" si="3808"/>
        <v>11</v>
      </c>
      <c r="G40597" s="33">
        <f t="shared" si="3806"/>
        <v>43332.416666652032</v>
      </c>
      <c r="H40597" s="7">
        <f t="shared" si="3803"/>
        <v>20</v>
      </c>
      <c r="I40597" s="62">
        <f t="shared" si="3804"/>
        <v>11</v>
      </c>
      <c r="J40597" s="111"/>
    </row>
    <row r="40598" spans="1:10">
      <c r="A40598" s="33">
        <f t="shared" si="3805"/>
        <v>43332.458333318697</v>
      </c>
      <c r="B40598" s="7">
        <f t="shared" si="3807"/>
        <v>20</v>
      </c>
      <c r="C40598" s="62">
        <f t="shared" si="3808"/>
        <v>12</v>
      </c>
      <c r="G40598" s="33">
        <f t="shared" si="3806"/>
        <v>43332.458333318697</v>
      </c>
      <c r="H40598" s="7">
        <f t="shared" si="3803"/>
        <v>20</v>
      </c>
      <c r="I40598" s="62">
        <f t="shared" si="3804"/>
        <v>12</v>
      </c>
      <c r="J40598" s="111"/>
    </row>
    <row r="40599" spans="1:10">
      <c r="A40599" s="33">
        <f t="shared" si="3805"/>
        <v>43332.499999985361</v>
      </c>
      <c r="B40599" s="7">
        <f t="shared" si="3807"/>
        <v>20</v>
      </c>
      <c r="C40599" s="62">
        <f t="shared" si="3808"/>
        <v>13</v>
      </c>
      <c r="G40599" s="33">
        <f t="shared" si="3806"/>
        <v>43332.499999985361</v>
      </c>
      <c r="H40599" s="7">
        <f t="shared" si="3803"/>
        <v>20</v>
      </c>
      <c r="I40599" s="62">
        <f t="shared" si="3804"/>
        <v>13</v>
      </c>
      <c r="J40599" s="111"/>
    </row>
    <row r="40600" spans="1:10">
      <c r="A40600" s="33">
        <f t="shared" si="3805"/>
        <v>43332.541666652025</v>
      </c>
      <c r="B40600" s="7">
        <f t="shared" si="3807"/>
        <v>20</v>
      </c>
      <c r="C40600" s="62">
        <f t="shared" si="3808"/>
        <v>14</v>
      </c>
      <c r="G40600" s="33">
        <f t="shared" si="3806"/>
        <v>43332.541666652025</v>
      </c>
      <c r="H40600" s="7">
        <f t="shared" si="3803"/>
        <v>20</v>
      </c>
      <c r="I40600" s="62">
        <f t="shared" si="3804"/>
        <v>14</v>
      </c>
      <c r="J40600" s="111"/>
    </row>
    <row r="40601" spans="1:10">
      <c r="A40601" s="33">
        <f t="shared" si="3805"/>
        <v>43332.583333318689</v>
      </c>
      <c r="B40601" s="7">
        <f t="shared" si="3807"/>
        <v>20</v>
      </c>
      <c r="C40601" s="62">
        <f t="shared" si="3808"/>
        <v>15</v>
      </c>
      <c r="G40601" s="33">
        <f t="shared" si="3806"/>
        <v>43332.583333318689</v>
      </c>
      <c r="H40601" s="7">
        <f t="shared" si="3803"/>
        <v>20</v>
      </c>
      <c r="I40601" s="62">
        <f t="shared" si="3804"/>
        <v>15</v>
      </c>
      <c r="J40601" s="111"/>
    </row>
    <row r="40602" spans="1:10">
      <c r="A40602" s="33">
        <f t="shared" si="3805"/>
        <v>43332.624999985353</v>
      </c>
      <c r="B40602" s="7">
        <f t="shared" si="3807"/>
        <v>20</v>
      </c>
      <c r="C40602" s="62">
        <f t="shared" si="3808"/>
        <v>16</v>
      </c>
      <c r="G40602" s="33">
        <f t="shared" si="3806"/>
        <v>43332.624999985353</v>
      </c>
      <c r="H40602" s="7">
        <f t="shared" si="3803"/>
        <v>20</v>
      </c>
      <c r="I40602" s="62">
        <f t="shared" si="3804"/>
        <v>16</v>
      </c>
      <c r="J40602" s="111"/>
    </row>
    <row r="40603" spans="1:10">
      <c r="A40603" s="33">
        <f t="shared" si="3805"/>
        <v>43332.666666652018</v>
      </c>
      <c r="B40603" s="7">
        <f t="shared" si="3807"/>
        <v>20</v>
      </c>
      <c r="C40603" s="62">
        <f t="shared" si="3808"/>
        <v>17</v>
      </c>
      <c r="G40603" s="33">
        <f t="shared" si="3806"/>
        <v>43332.666666652018</v>
      </c>
      <c r="H40603" s="7">
        <f t="shared" si="3803"/>
        <v>20</v>
      </c>
      <c r="I40603" s="62">
        <f t="shared" si="3804"/>
        <v>17</v>
      </c>
      <c r="J40603" s="111"/>
    </row>
    <row r="40604" spans="1:10">
      <c r="A40604" s="33">
        <f t="shared" si="3805"/>
        <v>43332.708333318682</v>
      </c>
      <c r="B40604" s="7">
        <f t="shared" si="3807"/>
        <v>20</v>
      </c>
      <c r="C40604" s="62">
        <f t="shared" si="3808"/>
        <v>18</v>
      </c>
      <c r="G40604" s="33">
        <f t="shared" si="3806"/>
        <v>43332.708333318682</v>
      </c>
      <c r="H40604" s="7">
        <f t="shared" si="3803"/>
        <v>20</v>
      </c>
      <c r="I40604" s="62">
        <f t="shared" si="3804"/>
        <v>18</v>
      </c>
      <c r="J40604" s="111"/>
    </row>
    <row r="40605" spans="1:10">
      <c r="A40605" s="33">
        <f t="shared" si="3805"/>
        <v>43332.749999985346</v>
      </c>
      <c r="B40605" s="7">
        <f t="shared" si="3807"/>
        <v>20</v>
      </c>
      <c r="C40605" s="62">
        <f t="shared" si="3808"/>
        <v>19</v>
      </c>
      <c r="G40605" s="33">
        <f t="shared" si="3806"/>
        <v>43332.749999985346</v>
      </c>
      <c r="H40605" s="7">
        <f t="shared" si="3803"/>
        <v>20</v>
      </c>
      <c r="I40605" s="62">
        <f t="shared" si="3804"/>
        <v>19</v>
      </c>
      <c r="J40605" s="111"/>
    </row>
    <row r="40606" spans="1:10">
      <c r="A40606" s="33">
        <f t="shared" si="3805"/>
        <v>43332.79166665201</v>
      </c>
      <c r="B40606" s="7">
        <f t="shared" si="3807"/>
        <v>20</v>
      </c>
      <c r="C40606" s="62">
        <f t="shared" si="3808"/>
        <v>20</v>
      </c>
      <c r="G40606" s="33">
        <f t="shared" si="3806"/>
        <v>43332.79166665201</v>
      </c>
      <c r="H40606" s="7">
        <f t="shared" si="3803"/>
        <v>20</v>
      </c>
      <c r="I40606" s="62">
        <f t="shared" si="3804"/>
        <v>20</v>
      </c>
      <c r="J40606" s="111"/>
    </row>
    <row r="40607" spans="1:10">
      <c r="A40607" s="33">
        <f t="shared" si="3805"/>
        <v>43332.833333318675</v>
      </c>
      <c r="B40607" s="7">
        <f t="shared" si="3807"/>
        <v>20</v>
      </c>
      <c r="C40607" s="62">
        <f t="shared" si="3808"/>
        <v>21</v>
      </c>
      <c r="G40607" s="33">
        <f t="shared" si="3806"/>
        <v>43332.833333318675</v>
      </c>
      <c r="H40607" s="7">
        <f t="shared" si="3803"/>
        <v>20</v>
      </c>
      <c r="I40607" s="62">
        <f t="shared" si="3804"/>
        <v>21</v>
      </c>
      <c r="J40607" s="111"/>
    </row>
    <row r="40608" spans="1:10">
      <c r="A40608" s="33">
        <f t="shared" si="3805"/>
        <v>43332.874999985339</v>
      </c>
      <c r="B40608" s="7">
        <f t="shared" si="3807"/>
        <v>20</v>
      </c>
      <c r="C40608" s="62">
        <f t="shared" si="3808"/>
        <v>22</v>
      </c>
      <c r="G40608" s="33">
        <f t="shared" si="3806"/>
        <v>43332.874999985339</v>
      </c>
      <c r="H40608" s="7">
        <f t="shared" si="3803"/>
        <v>20</v>
      </c>
      <c r="I40608" s="62">
        <f t="shared" si="3804"/>
        <v>22</v>
      </c>
      <c r="J40608" s="111"/>
    </row>
    <row r="40609" spans="1:10">
      <c r="A40609" s="33">
        <f t="shared" si="3805"/>
        <v>43332.916666652003</v>
      </c>
      <c r="B40609" s="7">
        <f t="shared" si="3807"/>
        <v>20</v>
      </c>
      <c r="C40609" s="62">
        <f t="shared" si="3808"/>
        <v>23</v>
      </c>
      <c r="G40609" s="33">
        <f t="shared" si="3806"/>
        <v>43332.916666652003</v>
      </c>
      <c r="H40609" s="7">
        <f t="shared" si="3803"/>
        <v>20</v>
      </c>
      <c r="I40609" s="62">
        <f t="shared" si="3804"/>
        <v>23</v>
      </c>
      <c r="J40609" s="111"/>
    </row>
    <row r="40610" spans="1:10">
      <c r="A40610" s="33">
        <f t="shared" si="3805"/>
        <v>43332.958333318667</v>
      </c>
      <c r="B40610" s="7">
        <f t="shared" si="3807"/>
        <v>20</v>
      </c>
      <c r="C40610" s="62">
        <f t="shared" si="3808"/>
        <v>24</v>
      </c>
      <c r="G40610" s="33">
        <f t="shared" si="3806"/>
        <v>43332.958333318667</v>
      </c>
      <c r="H40610" s="7">
        <f t="shared" si="3803"/>
        <v>20</v>
      </c>
      <c r="I40610" s="62">
        <f t="shared" si="3804"/>
        <v>24</v>
      </c>
      <c r="J40610" s="111"/>
    </row>
    <row r="40611" spans="1:10">
      <c r="A40611" s="33">
        <f t="shared" si="3805"/>
        <v>43332.999999985332</v>
      </c>
      <c r="B40611" s="7">
        <f t="shared" si="3807"/>
        <v>21</v>
      </c>
      <c r="C40611" s="62">
        <f t="shared" si="3808"/>
        <v>1</v>
      </c>
      <c r="G40611" s="33">
        <f t="shared" si="3806"/>
        <v>43332.999999985332</v>
      </c>
      <c r="H40611" s="7">
        <f t="shared" ref="H40611:H40674" si="3809">DAY(G40611)</f>
        <v>21</v>
      </c>
      <c r="I40611" s="62">
        <f t="shared" ref="I40611:I40674" si="3810">HOUR(G40611)+1</f>
        <v>1</v>
      </c>
      <c r="J40611" s="111"/>
    </row>
    <row r="40612" spans="1:10">
      <c r="A40612" s="33">
        <f t="shared" ref="A40612:A40675" si="3811">A40611+1/24</f>
        <v>43333.041666651996</v>
      </c>
      <c r="B40612" s="7">
        <f t="shared" si="3807"/>
        <v>21</v>
      </c>
      <c r="C40612" s="62">
        <f t="shared" si="3808"/>
        <v>2</v>
      </c>
      <c r="G40612" s="33">
        <f t="shared" ref="G40612:G40675" si="3812">G40611+1/24</f>
        <v>43333.041666651996</v>
      </c>
      <c r="H40612" s="7">
        <f t="shared" si="3809"/>
        <v>21</v>
      </c>
      <c r="I40612" s="62">
        <f t="shared" si="3810"/>
        <v>2</v>
      </c>
      <c r="J40612" s="111"/>
    </row>
    <row r="40613" spans="1:10">
      <c r="A40613" s="33">
        <f t="shared" si="3811"/>
        <v>43333.08333331866</v>
      </c>
      <c r="B40613" s="7">
        <f t="shared" si="3807"/>
        <v>21</v>
      </c>
      <c r="C40613" s="62">
        <f t="shared" si="3808"/>
        <v>3</v>
      </c>
      <c r="G40613" s="33">
        <f t="shared" si="3812"/>
        <v>43333.08333331866</v>
      </c>
      <c r="H40613" s="7">
        <f t="shared" si="3809"/>
        <v>21</v>
      </c>
      <c r="I40613" s="62">
        <f t="shared" si="3810"/>
        <v>3</v>
      </c>
      <c r="J40613" s="111"/>
    </row>
    <row r="40614" spans="1:10">
      <c r="A40614" s="33">
        <f t="shared" si="3811"/>
        <v>43333.124999985324</v>
      </c>
      <c r="B40614" s="7">
        <f t="shared" si="3807"/>
        <v>21</v>
      </c>
      <c r="C40614" s="62">
        <f t="shared" si="3808"/>
        <v>4</v>
      </c>
      <c r="G40614" s="33">
        <f t="shared" si="3812"/>
        <v>43333.124999985324</v>
      </c>
      <c r="H40614" s="7">
        <f t="shared" si="3809"/>
        <v>21</v>
      </c>
      <c r="I40614" s="62">
        <f t="shared" si="3810"/>
        <v>4</v>
      </c>
      <c r="J40614" s="111"/>
    </row>
    <row r="40615" spans="1:10">
      <c r="A40615" s="33">
        <f t="shared" si="3811"/>
        <v>43333.166666651989</v>
      </c>
      <c r="B40615" s="7">
        <f t="shared" si="3807"/>
        <v>21</v>
      </c>
      <c r="C40615" s="62">
        <f t="shared" si="3808"/>
        <v>5</v>
      </c>
      <c r="G40615" s="33">
        <f t="shared" si="3812"/>
        <v>43333.166666651989</v>
      </c>
      <c r="H40615" s="7">
        <f t="shared" si="3809"/>
        <v>21</v>
      </c>
      <c r="I40615" s="62">
        <f t="shared" si="3810"/>
        <v>5</v>
      </c>
      <c r="J40615" s="111"/>
    </row>
    <row r="40616" spans="1:10">
      <c r="A40616" s="33">
        <f t="shared" si="3811"/>
        <v>43333.208333318653</v>
      </c>
      <c r="B40616" s="7">
        <f t="shared" si="3807"/>
        <v>21</v>
      </c>
      <c r="C40616" s="62">
        <f t="shared" si="3808"/>
        <v>6</v>
      </c>
      <c r="G40616" s="33">
        <f t="shared" si="3812"/>
        <v>43333.208333318653</v>
      </c>
      <c r="H40616" s="7">
        <f t="shared" si="3809"/>
        <v>21</v>
      </c>
      <c r="I40616" s="62">
        <f t="shared" si="3810"/>
        <v>6</v>
      </c>
      <c r="J40616" s="111"/>
    </row>
    <row r="40617" spans="1:10">
      <c r="A40617" s="33">
        <f t="shared" si="3811"/>
        <v>43333.249999985317</v>
      </c>
      <c r="B40617" s="7">
        <f t="shared" si="3807"/>
        <v>21</v>
      </c>
      <c r="C40617" s="62">
        <f t="shared" si="3808"/>
        <v>7</v>
      </c>
      <c r="G40617" s="33">
        <f t="shared" si="3812"/>
        <v>43333.249999985317</v>
      </c>
      <c r="H40617" s="7">
        <f t="shared" si="3809"/>
        <v>21</v>
      </c>
      <c r="I40617" s="62">
        <f t="shared" si="3810"/>
        <v>7</v>
      </c>
      <c r="J40617" s="111"/>
    </row>
    <row r="40618" spans="1:10">
      <c r="A40618" s="33">
        <f t="shared" si="3811"/>
        <v>43333.291666651981</v>
      </c>
      <c r="B40618" s="7">
        <f t="shared" si="3807"/>
        <v>21</v>
      </c>
      <c r="C40618" s="62">
        <f t="shared" si="3808"/>
        <v>8</v>
      </c>
      <c r="G40618" s="33">
        <f t="shared" si="3812"/>
        <v>43333.291666651981</v>
      </c>
      <c r="H40618" s="7">
        <f t="shared" si="3809"/>
        <v>21</v>
      </c>
      <c r="I40618" s="62">
        <f t="shared" si="3810"/>
        <v>8</v>
      </c>
      <c r="J40618" s="111"/>
    </row>
    <row r="40619" spans="1:10">
      <c r="A40619" s="33">
        <f t="shared" si="3811"/>
        <v>43333.333333318646</v>
      </c>
      <c r="B40619" s="7">
        <f t="shared" si="3807"/>
        <v>21</v>
      </c>
      <c r="C40619" s="62">
        <f t="shared" si="3808"/>
        <v>9</v>
      </c>
      <c r="G40619" s="33">
        <f t="shared" si="3812"/>
        <v>43333.333333318646</v>
      </c>
      <c r="H40619" s="7">
        <f t="shared" si="3809"/>
        <v>21</v>
      </c>
      <c r="I40619" s="62">
        <f t="shared" si="3810"/>
        <v>9</v>
      </c>
      <c r="J40619" s="111"/>
    </row>
    <row r="40620" spans="1:10">
      <c r="A40620" s="33">
        <f t="shared" si="3811"/>
        <v>43333.37499998531</v>
      </c>
      <c r="B40620" s="7">
        <f t="shared" si="3807"/>
        <v>21</v>
      </c>
      <c r="C40620" s="62">
        <f t="shared" si="3808"/>
        <v>10</v>
      </c>
      <c r="G40620" s="33">
        <f t="shared" si="3812"/>
        <v>43333.37499998531</v>
      </c>
      <c r="H40620" s="7">
        <f t="shared" si="3809"/>
        <v>21</v>
      </c>
      <c r="I40620" s="62">
        <f t="shared" si="3810"/>
        <v>10</v>
      </c>
      <c r="J40620" s="111"/>
    </row>
    <row r="40621" spans="1:10">
      <c r="A40621" s="33">
        <f t="shared" si="3811"/>
        <v>43333.416666651974</v>
      </c>
      <c r="B40621" s="7">
        <f t="shared" si="3807"/>
        <v>21</v>
      </c>
      <c r="C40621" s="62">
        <f t="shared" si="3808"/>
        <v>11</v>
      </c>
      <c r="G40621" s="33">
        <f t="shared" si="3812"/>
        <v>43333.416666651974</v>
      </c>
      <c r="H40621" s="7">
        <f t="shared" si="3809"/>
        <v>21</v>
      </c>
      <c r="I40621" s="62">
        <f t="shared" si="3810"/>
        <v>11</v>
      </c>
      <c r="J40621" s="111"/>
    </row>
    <row r="40622" spans="1:10">
      <c r="A40622" s="33">
        <f t="shared" si="3811"/>
        <v>43333.458333318638</v>
      </c>
      <c r="B40622" s="7">
        <f t="shared" si="3807"/>
        <v>21</v>
      </c>
      <c r="C40622" s="62">
        <f t="shared" si="3808"/>
        <v>12</v>
      </c>
      <c r="G40622" s="33">
        <f t="shared" si="3812"/>
        <v>43333.458333318638</v>
      </c>
      <c r="H40622" s="7">
        <f t="shared" si="3809"/>
        <v>21</v>
      </c>
      <c r="I40622" s="62">
        <f t="shared" si="3810"/>
        <v>12</v>
      </c>
      <c r="J40622" s="111"/>
    </row>
    <row r="40623" spans="1:10">
      <c r="A40623" s="33">
        <f t="shared" si="3811"/>
        <v>43333.499999985303</v>
      </c>
      <c r="B40623" s="7">
        <f t="shared" si="3807"/>
        <v>21</v>
      </c>
      <c r="C40623" s="62">
        <f t="shared" si="3808"/>
        <v>13</v>
      </c>
      <c r="G40623" s="33">
        <f t="shared" si="3812"/>
        <v>43333.499999985303</v>
      </c>
      <c r="H40623" s="7">
        <f t="shared" si="3809"/>
        <v>21</v>
      </c>
      <c r="I40623" s="62">
        <f t="shared" si="3810"/>
        <v>13</v>
      </c>
      <c r="J40623" s="111"/>
    </row>
    <row r="40624" spans="1:10">
      <c r="A40624" s="33">
        <f t="shared" si="3811"/>
        <v>43333.541666651967</v>
      </c>
      <c r="B40624" s="7">
        <f t="shared" si="3807"/>
        <v>21</v>
      </c>
      <c r="C40624" s="62">
        <f t="shared" si="3808"/>
        <v>14</v>
      </c>
      <c r="G40624" s="33">
        <f t="shared" si="3812"/>
        <v>43333.541666651967</v>
      </c>
      <c r="H40624" s="7">
        <f t="shared" si="3809"/>
        <v>21</v>
      </c>
      <c r="I40624" s="62">
        <f t="shared" si="3810"/>
        <v>14</v>
      </c>
      <c r="J40624" s="111"/>
    </row>
    <row r="40625" spans="1:10">
      <c r="A40625" s="33">
        <f t="shared" si="3811"/>
        <v>43333.583333318631</v>
      </c>
      <c r="B40625" s="7">
        <f t="shared" si="3807"/>
        <v>21</v>
      </c>
      <c r="C40625" s="62">
        <f t="shared" si="3808"/>
        <v>15</v>
      </c>
      <c r="G40625" s="33">
        <f t="shared" si="3812"/>
        <v>43333.583333318631</v>
      </c>
      <c r="H40625" s="7">
        <f t="shared" si="3809"/>
        <v>21</v>
      </c>
      <c r="I40625" s="62">
        <f t="shared" si="3810"/>
        <v>15</v>
      </c>
      <c r="J40625" s="111"/>
    </row>
    <row r="40626" spans="1:10">
      <c r="A40626" s="33">
        <f t="shared" si="3811"/>
        <v>43333.624999985295</v>
      </c>
      <c r="B40626" s="7">
        <f t="shared" si="3807"/>
        <v>21</v>
      </c>
      <c r="C40626" s="62">
        <f t="shared" si="3808"/>
        <v>16</v>
      </c>
      <c r="G40626" s="33">
        <f t="shared" si="3812"/>
        <v>43333.624999985295</v>
      </c>
      <c r="H40626" s="7">
        <f t="shared" si="3809"/>
        <v>21</v>
      </c>
      <c r="I40626" s="62">
        <f t="shared" si="3810"/>
        <v>16</v>
      </c>
      <c r="J40626" s="111"/>
    </row>
    <row r="40627" spans="1:10">
      <c r="A40627" s="33">
        <f t="shared" si="3811"/>
        <v>43333.66666665196</v>
      </c>
      <c r="B40627" s="7">
        <f t="shared" si="3807"/>
        <v>21</v>
      </c>
      <c r="C40627" s="62">
        <f t="shared" si="3808"/>
        <v>17</v>
      </c>
      <c r="G40627" s="33">
        <f t="shared" si="3812"/>
        <v>43333.66666665196</v>
      </c>
      <c r="H40627" s="7">
        <f t="shared" si="3809"/>
        <v>21</v>
      </c>
      <c r="I40627" s="62">
        <f t="shared" si="3810"/>
        <v>17</v>
      </c>
      <c r="J40627" s="111"/>
    </row>
    <row r="40628" spans="1:10">
      <c r="A40628" s="33">
        <f t="shared" si="3811"/>
        <v>43333.708333318624</v>
      </c>
      <c r="B40628" s="7">
        <f t="shared" si="3807"/>
        <v>21</v>
      </c>
      <c r="C40628" s="62">
        <f t="shared" si="3808"/>
        <v>18</v>
      </c>
      <c r="G40628" s="33">
        <f t="shared" si="3812"/>
        <v>43333.708333318624</v>
      </c>
      <c r="H40628" s="7">
        <f t="shared" si="3809"/>
        <v>21</v>
      </c>
      <c r="I40628" s="62">
        <f t="shared" si="3810"/>
        <v>18</v>
      </c>
      <c r="J40628" s="111"/>
    </row>
    <row r="40629" spans="1:10">
      <c r="A40629" s="33">
        <f t="shared" si="3811"/>
        <v>43333.749999985288</v>
      </c>
      <c r="B40629" s="7">
        <f t="shared" si="3807"/>
        <v>21</v>
      </c>
      <c r="C40629" s="62">
        <f t="shared" si="3808"/>
        <v>19</v>
      </c>
      <c r="G40629" s="33">
        <f t="shared" si="3812"/>
        <v>43333.749999985288</v>
      </c>
      <c r="H40629" s="7">
        <f t="shared" si="3809"/>
        <v>21</v>
      </c>
      <c r="I40629" s="62">
        <f t="shared" si="3810"/>
        <v>19</v>
      </c>
      <c r="J40629" s="111"/>
    </row>
    <row r="40630" spans="1:10">
      <c r="A40630" s="33">
        <f t="shared" si="3811"/>
        <v>43333.791666651952</v>
      </c>
      <c r="B40630" s="7">
        <f t="shared" si="3807"/>
        <v>21</v>
      </c>
      <c r="C40630" s="62">
        <f t="shared" si="3808"/>
        <v>20</v>
      </c>
      <c r="G40630" s="33">
        <f t="shared" si="3812"/>
        <v>43333.791666651952</v>
      </c>
      <c r="H40630" s="7">
        <f t="shared" si="3809"/>
        <v>21</v>
      </c>
      <c r="I40630" s="62">
        <f t="shared" si="3810"/>
        <v>20</v>
      </c>
      <c r="J40630" s="111"/>
    </row>
    <row r="40631" spans="1:10">
      <c r="A40631" s="33">
        <f t="shared" si="3811"/>
        <v>43333.833333318616</v>
      </c>
      <c r="B40631" s="7">
        <f t="shared" si="3807"/>
        <v>21</v>
      </c>
      <c r="C40631" s="62">
        <f t="shared" si="3808"/>
        <v>21</v>
      </c>
      <c r="G40631" s="33">
        <f t="shared" si="3812"/>
        <v>43333.833333318616</v>
      </c>
      <c r="H40631" s="7">
        <f t="shared" si="3809"/>
        <v>21</v>
      </c>
      <c r="I40631" s="62">
        <f t="shared" si="3810"/>
        <v>21</v>
      </c>
      <c r="J40631" s="111"/>
    </row>
    <row r="40632" spans="1:10">
      <c r="A40632" s="33">
        <f t="shared" si="3811"/>
        <v>43333.874999985281</v>
      </c>
      <c r="B40632" s="7">
        <f t="shared" si="3807"/>
        <v>21</v>
      </c>
      <c r="C40632" s="62">
        <f t="shared" si="3808"/>
        <v>22</v>
      </c>
      <c r="G40632" s="33">
        <f t="shared" si="3812"/>
        <v>43333.874999985281</v>
      </c>
      <c r="H40632" s="7">
        <f t="shared" si="3809"/>
        <v>21</v>
      </c>
      <c r="I40632" s="62">
        <f t="shared" si="3810"/>
        <v>22</v>
      </c>
      <c r="J40632" s="111"/>
    </row>
    <row r="40633" spans="1:10">
      <c r="A40633" s="33">
        <f t="shared" si="3811"/>
        <v>43333.916666651945</v>
      </c>
      <c r="B40633" s="7">
        <f t="shared" si="3807"/>
        <v>21</v>
      </c>
      <c r="C40633" s="62">
        <f t="shared" si="3808"/>
        <v>23</v>
      </c>
      <c r="G40633" s="33">
        <f t="shared" si="3812"/>
        <v>43333.916666651945</v>
      </c>
      <c r="H40633" s="7">
        <f t="shared" si="3809"/>
        <v>21</v>
      </c>
      <c r="I40633" s="62">
        <f t="shared" si="3810"/>
        <v>23</v>
      </c>
      <c r="J40633" s="111"/>
    </row>
    <row r="40634" spans="1:10">
      <c r="A40634" s="33">
        <f t="shared" si="3811"/>
        <v>43333.958333318609</v>
      </c>
      <c r="B40634" s="7">
        <f t="shared" si="3807"/>
        <v>21</v>
      </c>
      <c r="C40634" s="62">
        <f t="shared" si="3808"/>
        <v>24</v>
      </c>
      <c r="G40634" s="33">
        <f t="shared" si="3812"/>
        <v>43333.958333318609</v>
      </c>
      <c r="H40634" s="7">
        <f t="shared" si="3809"/>
        <v>21</v>
      </c>
      <c r="I40634" s="62">
        <f t="shared" si="3810"/>
        <v>24</v>
      </c>
      <c r="J40634" s="111"/>
    </row>
    <row r="40635" spans="1:10">
      <c r="A40635" s="33">
        <f t="shared" si="3811"/>
        <v>43333.999999985273</v>
      </c>
      <c r="B40635" s="7">
        <f t="shared" si="3807"/>
        <v>22</v>
      </c>
      <c r="C40635" s="62">
        <f t="shared" si="3808"/>
        <v>1</v>
      </c>
      <c r="G40635" s="33">
        <f t="shared" si="3812"/>
        <v>43333.999999985273</v>
      </c>
      <c r="H40635" s="7">
        <f t="shared" si="3809"/>
        <v>22</v>
      </c>
      <c r="I40635" s="62">
        <f t="shared" si="3810"/>
        <v>1</v>
      </c>
      <c r="J40635" s="111"/>
    </row>
    <row r="40636" spans="1:10">
      <c r="A40636" s="33">
        <f t="shared" si="3811"/>
        <v>43334.041666651938</v>
      </c>
      <c r="B40636" s="7">
        <f t="shared" si="3807"/>
        <v>22</v>
      </c>
      <c r="C40636" s="62">
        <f t="shared" si="3808"/>
        <v>2</v>
      </c>
      <c r="G40636" s="33">
        <f t="shared" si="3812"/>
        <v>43334.041666651938</v>
      </c>
      <c r="H40636" s="7">
        <f t="shared" si="3809"/>
        <v>22</v>
      </c>
      <c r="I40636" s="62">
        <f t="shared" si="3810"/>
        <v>2</v>
      </c>
      <c r="J40636" s="111"/>
    </row>
    <row r="40637" spans="1:10">
      <c r="A40637" s="33">
        <f t="shared" si="3811"/>
        <v>43334.083333318602</v>
      </c>
      <c r="B40637" s="7">
        <f t="shared" si="3807"/>
        <v>22</v>
      </c>
      <c r="C40637" s="62">
        <f t="shared" si="3808"/>
        <v>3</v>
      </c>
      <c r="G40637" s="33">
        <f t="shared" si="3812"/>
        <v>43334.083333318602</v>
      </c>
      <c r="H40637" s="7">
        <f t="shared" si="3809"/>
        <v>22</v>
      </c>
      <c r="I40637" s="62">
        <f t="shared" si="3810"/>
        <v>3</v>
      </c>
      <c r="J40637" s="111"/>
    </row>
    <row r="40638" spans="1:10">
      <c r="A40638" s="33">
        <f t="shared" si="3811"/>
        <v>43334.124999985266</v>
      </c>
      <c r="B40638" s="7">
        <f t="shared" si="3807"/>
        <v>22</v>
      </c>
      <c r="C40638" s="62">
        <f t="shared" si="3808"/>
        <v>4</v>
      </c>
      <c r="G40638" s="33">
        <f t="shared" si="3812"/>
        <v>43334.124999985266</v>
      </c>
      <c r="H40638" s="7">
        <f t="shared" si="3809"/>
        <v>22</v>
      </c>
      <c r="I40638" s="62">
        <f t="shared" si="3810"/>
        <v>4</v>
      </c>
      <c r="J40638" s="111"/>
    </row>
    <row r="40639" spans="1:10">
      <c r="A40639" s="33">
        <f t="shared" si="3811"/>
        <v>43334.16666665193</v>
      </c>
      <c r="B40639" s="7">
        <f t="shared" si="3807"/>
        <v>22</v>
      </c>
      <c r="C40639" s="62">
        <f t="shared" si="3808"/>
        <v>5</v>
      </c>
      <c r="G40639" s="33">
        <f t="shared" si="3812"/>
        <v>43334.16666665193</v>
      </c>
      <c r="H40639" s="7">
        <f t="shared" si="3809"/>
        <v>22</v>
      </c>
      <c r="I40639" s="62">
        <f t="shared" si="3810"/>
        <v>5</v>
      </c>
      <c r="J40639" s="111"/>
    </row>
    <row r="40640" spans="1:10">
      <c r="A40640" s="33">
        <f t="shared" si="3811"/>
        <v>43334.208333318595</v>
      </c>
      <c r="B40640" s="7">
        <f t="shared" si="3807"/>
        <v>22</v>
      </c>
      <c r="C40640" s="62">
        <f t="shared" si="3808"/>
        <v>6</v>
      </c>
      <c r="G40640" s="33">
        <f t="shared" si="3812"/>
        <v>43334.208333318595</v>
      </c>
      <c r="H40640" s="7">
        <f t="shared" si="3809"/>
        <v>22</v>
      </c>
      <c r="I40640" s="62">
        <f t="shared" si="3810"/>
        <v>6</v>
      </c>
      <c r="J40640" s="111"/>
    </row>
    <row r="40641" spans="1:10">
      <c r="A40641" s="33">
        <f t="shared" si="3811"/>
        <v>43334.249999985259</v>
      </c>
      <c r="B40641" s="7">
        <f t="shared" si="3807"/>
        <v>22</v>
      </c>
      <c r="C40641" s="62">
        <f t="shared" si="3808"/>
        <v>7</v>
      </c>
      <c r="G40641" s="33">
        <f t="shared" si="3812"/>
        <v>43334.249999985259</v>
      </c>
      <c r="H40641" s="7">
        <f t="shared" si="3809"/>
        <v>22</v>
      </c>
      <c r="I40641" s="62">
        <f t="shared" si="3810"/>
        <v>7</v>
      </c>
      <c r="J40641" s="111"/>
    </row>
    <row r="40642" spans="1:10">
      <c r="A40642" s="33">
        <f t="shared" si="3811"/>
        <v>43334.291666651923</v>
      </c>
      <c r="B40642" s="7">
        <f t="shared" si="3807"/>
        <v>22</v>
      </c>
      <c r="C40642" s="62">
        <f t="shared" si="3808"/>
        <v>8</v>
      </c>
      <c r="G40642" s="33">
        <f t="shared" si="3812"/>
        <v>43334.291666651923</v>
      </c>
      <c r="H40642" s="7">
        <f t="shared" si="3809"/>
        <v>22</v>
      </c>
      <c r="I40642" s="62">
        <f t="shared" si="3810"/>
        <v>8</v>
      </c>
      <c r="J40642" s="111"/>
    </row>
    <row r="40643" spans="1:10">
      <c r="A40643" s="33">
        <f t="shared" si="3811"/>
        <v>43334.333333318587</v>
      </c>
      <c r="B40643" s="7">
        <f t="shared" ref="B40643:B40706" si="3813">DAY(A40643)</f>
        <v>22</v>
      </c>
      <c r="C40643" s="62">
        <f t="shared" ref="C40643:C40706" si="3814">HOUR(A40643)+1</f>
        <v>9</v>
      </c>
      <c r="G40643" s="33">
        <f t="shared" si="3812"/>
        <v>43334.333333318587</v>
      </c>
      <c r="H40643" s="7">
        <f t="shared" si="3809"/>
        <v>22</v>
      </c>
      <c r="I40643" s="62">
        <f t="shared" si="3810"/>
        <v>9</v>
      </c>
      <c r="J40643" s="111"/>
    </row>
    <row r="40644" spans="1:10">
      <c r="A40644" s="33">
        <f t="shared" si="3811"/>
        <v>43334.374999985252</v>
      </c>
      <c r="B40644" s="7">
        <f t="shared" si="3813"/>
        <v>22</v>
      </c>
      <c r="C40644" s="62">
        <f t="shared" si="3814"/>
        <v>10</v>
      </c>
      <c r="G40644" s="33">
        <f t="shared" si="3812"/>
        <v>43334.374999985252</v>
      </c>
      <c r="H40644" s="7">
        <f t="shared" si="3809"/>
        <v>22</v>
      </c>
      <c r="I40644" s="62">
        <f t="shared" si="3810"/>
        <v>10</v>
      </c>
      <c r="J40644" s="111"/>
    </row>
    <row r="40645" spans="1:10">
      <c r="A40645" s="33">
        <f t="shared" si="3811"/>
        <v>43334.416666651916</v>
      </c>
      <c r="B40645" s="7">
        <f t="shared" si="3813"/>
        <v>22</v>
      </c>
      <c r="C40645" s="62">
        <f t="shared" si="3814"/>
        <v>11</v>
      </c>
      <c r="G40645" s="33">
        <f t="shared" si="3812"/>
        <v>43334.416666651916</v>
      </c>
      <c r="H40645" s="7">
        <f t="shared" si="3809"/>
        <v>22</v>
      </c>
      <c r="I40645" s="62">
        <f t="shared" si="3810"/>
        <v>11</v>
      </c>
      <c r="J40645" s="111"/>
    </row>
    <row r="40646" spans="1:10">
      <c r="A40646" s="33">
        <f t="shared" si="3811"/>
        <v>43334.45833331858</v>
      </c>
      <c r="B40646" s="7">
        <f t="shared" si="3813"/>
        <v>22</v>
      </c>
      <c r="C40646" s="62">
        <f t="shared" si="3814"/>
        <v>12</v>
      </c>
      <c r="G40646" s="33">
        <f t="shared" si="3812"/>
        <v>43334.45833331858</v>
      </c>
      <c r="H40646" s="7">
        <f t="shared" si="3809"/>
        <v>22</v>
      </c>
      <c r="I40646" s="62">
        <f t="shared" si="3810"/>
        <v>12</v>
      </c>
      <c r="J40646" s="111"/>
    </row>
    <row r="40647" spans="1:10">
      <c r="A40647" s="33">
        <f t="shared" si="3811"/>
        <v>43334.499999985244</v>
      </c>
      <c r="B40647" s="7">
        <f t="shared" si="3813"/>
        <v>22</v>
      </c>
      <c r="C40647" s="62">
        <f t="shared" si="3814"/>
        <v>13</v>
      </c>
      <c r="G40647" s="33">
        <f t="shared" si="3812"/>
        <v>43334.499999985244</v>
      </c>
      <c r="H40647" s="7">
        <f t="shared" si="3809"/>
        <v>22</v>
      </c>
      <c r="I40647" s="62">
        <f t="shared" si="3810"/>
        <v>13</v>
      </c>
      <c r="J40647" s="111"/>
    </row>
    <row r="40648" spans="1:10">
      <c r="A40648" s="33">
        <f t="shared" si="3811"/>
        <v>43334.541666651909</v>
      </c>
      <c r="B40648" s="7">
        <f t="shared" si="3813"/>
        <v>22</v>
      </c>
      <c r="C40648" s="62">
        <f t="shared" si="3814"/>
        <v>14</v>
      </c>
      <c r="G40648" s="33">
        <f t="shared" si="3812"/>
        <v>43334.541666651909</v>
      </c>
      <c r="H40648" s="7">
        <f t="shared" si="3809"/>
        <v>22</v>
      </c>
      <c r="I40648" s="62">
        <f t="shared" si="3810"/>
        <v>14</v>
      </c>
      <c r="J40648" s="111"/>
    </row>
    <row r="40649" spans="1:10">
      <c r="A40649" s="33">
        <f t="shared" si="3811"/>
        <v>43334.583333318573</v>
      </c>
      <c r="B40649" s="7">
        <f t="shared" si="3813"/>
        <v>22</v>
      </c>
      <c r="C40649" s="62">
        <f t="shared" si="3814"/>
        <v>15</v>
      </c>
      <c r="G40649" s="33">
        <f t="shared" si="3812"/>
        <v>43334.583333318573</v>
      </c>
      <c r="H40649" s="7">
        <f t="shared" si="3809"/>
        <v>22</v>
      </c>
      <c r="I40649" s="62">
        <f t="shared" si="3810"/>
        <v>15</v>
      </c>
      <c r="J40649" s="111"/>
    </row>
    <row r="40650" spans="1:10">
      <c r="A40650" s="33">
        <f t="shared" si="3811"/>
        <v>43334.624999985237</v>
      </c>
      <c r="B40650" s="7">
        <f t="shared" si="3813"/>
        <v>22</v>
      </c>
      <c r="C40650" s="62">
        <f t="shared" si="3814"/>
        <v>16</v>
      </c>
      <c r="G40650" s="33">
        <f t="shared" si="3812"/>
        <v>43334.624999985237</v>
      </c>
      <c r="H40650" s="7">
        <f t="shared" si="3809"/>
        <v>22</v>
      </c>
      <c r="I40650" s="62">
        <f t="shared" si="3810"/>
        <v>16</v>
      </c>
      <c r="J40650" s="111"/>
    </row>
    <row r="40651" spans="1:10">
      <c r="A40651" s="33">
        <f t="shared" si="3811"/>
        <v>43334.666666651901</v>
      </c>
      <c r="B40651" s="7">
        <f t="shared" si="3813"/>
        <v>22</v>
      </c>
      <c r="C40651" s="62">
        <f t="shared" si="3814"/>
        <v>17</v>
      </c>
      <c r="G40651" s="33">
        <f t="shared" si="3812"/>
        <v>43334.666666651901</v>
      </c>
      <c r="H40651" s="7">
        <f t="shared" si="3809"/>
        <v>22</v>
      </c>
      <c r="I40651" s="62">
        <f t="shared" si="3810"/>
        <v>17</v>
      </c>
      <c r="J40651" s="111"/>
    </row>
    <row r="40652" spans="1:10">
      <c r="A40652" s="33">
        <f t="shared" si="3811"/>
        <v>43334.708333318566</v>
      </c>
      <c r="B40652" s="7">
        <f t="shared" si="3813"/>
        <v>22</v>
      </c>
      <c r="C40652" s="62">
        <f t="shared" si="3814"/>
        <v>18</v>
      </c>
      <c r="G40652" s="33">
        <f t="shared" si="3812"/>
        <v>43334.708333318566</v>
      </c>
      <c r="H40652" s="7">
        <f t="shared" si="3809"/>
        <v>22</v>
      </c>
      <c r="I40652" s="62">
        <f t="shared" si="3810"/>
        <v>18</v>
      </c>
      <c r="J40652" s="111"/>
    </row>
    <row r="40653" spans="1:10">
      <c r="A40653" s="33">
        <f t="shared" si="3811"/>
        <v>43334.74999998523</v>
      </c>
      <c r="B40653" s="7">
        <f t="shared" si="3813"/>
        <v>22</v>
      </c>
      <c r="C40653" s="62">
        <f t="shared" si="3814"/>
        <v>19</v>
      </c>
      <c r="G40653" s="33">
        <f t="shared" si="3812"/>
        <v>43334.74999998523</v>
      </c>
      <c r="H40653" s="7">
        <f t="shared" si="3809"/>
        <v>22</v>
      </c>
      <c r="I40653" s="62">
        <f t="shared" si="3810"/>
        <v>19</v>
      </c>
      <c r="J40653" s="111"/>
    </row>
    <row r="40654" spans="1:10">
      <c r="A40654" s="33">
        <f t="shared" si="3811"/>
        <v>43334.791666651894</v>
      </c>
      <c r="B40654" s="7">
        <f t="shared" si="3813"/>
        <v>22</v>
      </c>
      <c r="C40654" s="62">
        <f t="shared" si="3814"/>
        <v>20</v>
      </c>
      <c r="G40654" s="33">
        <f t="shared" si="3812"/>
        <v>43334.791666651894</v>
      </c>
      <c r="H40654" s="7">
        <f t="shared" si="3809"/>
        <v>22</v>
      </c>
      <c r="I40654" s="62">
        <f t="shared" si="3810"/>
        <v>20</v>
      </c>
      <c r="J40654" s="111"/>
    </row>
    <row r="40655" spans="1:10">
      <c r="A40655" s="33">
        <f t="shared" si="3811"/>
        <v>43334.833333318558</v>
      </c>
      <c r="B40655" s="7">
        <f t="shared" si="3813"/>
        <v>22</v>
      </c>
      <c r="C40655" s="62">
        <f t="shared" si="3814"/>
        <v>21</v>
      </c>
      <c r="G40655" s="33">
        <f t="shared" si="3812"/>
        <v>43334.833333318558</v>
      </c>
      <c r="H40655" s="7">
        <f t="shared" si="3809"/>
        <v>22</v>
      </c>
      <c r="I40655" s="62">
        <f t="shared" si="3810"/>
        <v>21</v>
      </c>
      <c r="J40655" s="111"/>
    </row>
    <row r="40656" spans="1:10">
      <c r="A40656" s="33">
        <f t="shared" si="3811"/>
        <v>43334.874999985223</v>
      </c>
      <c r="B40656" s="7">
        <f t="shared" si="3813"/>
        <v>22</v>
      </c>
      <c r="C40656" s="62">
        <f t="shared" si="3814"/>
        <v>22</v>
      </c>
      <c r="G40656" s="33">
        <f t="shared" si="3812"/>
        <v>43334.874999985223</v>
      </c>
      <c r="H40656" s="7">
        <f t="shared" si="3809"/>
        <v>22</v>
      </c>
      <c r="I40656" s="62">
        <f t="shared" si="3810"/>
        <v>22</v>
      </c>
      <c r="J40656" s="111"/>
    </row>
    <row r="40657" spans="1:10">
      <c r="A40657" s="33">
        <f t="shared" si="3811"/>
        <v>43334.916666651887</v>
      </c>
      <c r="B40657" s="7">
        <f t="shared" si="3813"/>
        <v>22</v>
      </c>
      <c r="C40657" s="62">
        <f t="shared" si="3814"/>
        <v>23</v>
      </c>
      <c r="G40657" s="33">
        <f t="shared" si="3812"/>
        <v>43334.916666651887</v>
      </c>
      <c r="H40657" s="7">
        <f t="shared" si="3809"/>
        <v>22</v>
      </c>
      <c r="I40657" s="62">
        <f t="shared" si="3810"/>
        <v>23</v>
      </c>
      <c r="J40657" s="111"/>
    </row>
    <row r="40658" spans="1:10">
      <c r="A40658" s="33">
        <f t="shared" si="3811"/>
        <v>43334.958333318551</v>
      </c>
      <c r="B40658" s="7">
        <f t="shared" si="3813"/>
        <v>22</v>
      </c>
      <c r="C40658" s="62">
        <f t="shared" si="3814"/>
        <v>24</v>
      </c>
      <c r="G40658" s="33">
        <f t="shared" si="3812"/>
        <v>43334.958333318551</v>
      </c>
      <c r="H40658" s="7">
        <f t="shared" si="3809"/>
        <v>22</v>
      </c>
      <c r="I40658" s="62">
        <f t="shared" si="3810"/>
        <v>24</v>
      </c>
      <c r="J40658" s="111"/>
    </row>
    <row r="40659" spans="1:10">
      <c r="A40659" s="33">
        <f t="shared" si="3811"/>
        <v>43334.999999985215</v>
      </c>
      <c r="B40659" s="7">
        <f t="shared" si="3813"/>
        <v>23</v>
      </c>
      <c r="C40659" s="62">
        <f t="shared" si="3814"/>
        <v>1</v>
      </c>
      <c r="G40659" s="33">
        <f t="shared" si="3812"/>
        <v>43334.999999985215</v>
      </c>
      <c r="H40659" s="7">
        <f t="shared" si="3809"/>
        <v>23</v>
      </c>
      <c r="I40659" s="62">
        <f t="shared" si="3810"/>
        <v>1</v>
      </c>
      <c r="J40659" s="111"/>
    </row>
    <row r="40660" spans="1:10">
      <c r="A40660" s="33">
        <f t="shared" si="3811"/>
        <v>43335.041666651879</v>
      </c>
      <c r="B40660" s="7">
        <f t="shared" si="3813"/>
        <v>23</v>
      </c>
      <c r="C40660" s="62">
        <f t="shared" si="3814"/>
        <v>2</v>
      </c>
      <c r="G40660" s="33">
        <f t="shared" si="3812"/>
        <v>43335.041666651879</v>
      </c>
      <c r="H40660" s="7">
        <f t="shared" si="3809"/>
        <v>23</v>
      </c>
      <c r="I40660" s="62">
        <f t="shared" si="3810"/>
        <v>2</v>
      </c>
      <c r="J40660" s="111"/>
    </row>
    <row r="40661" spans="1:10">
      <c r="A40661" s="33">
        <f t="shared" si="3811"/>
        <v>43335.083333318544</v>
      </c>
      <c r="B40661" s="7">
        <f t="shared" si="3813"/>
        <v>23</v>
      </c>
      <c r="C40661" s="62">
        <f t="shared" si="3814"/>
        <v>3</v>
      </c>
      <c r="G40661" s="33">
        <f t="shared" si="3812"/>
        <v>43335.083333318544</v>
      </c>
      <c r="H40661" s="7">
        <f t="shared" si="3809"/>
        <v>23</v>
      </c>
      <c r="I40661" s="62">
        <f t="shared" si="3810"/>
        <v>3</v>
      </c>
      <c r="J40661" s="111"/>
    </row>
    <row r="40662" spans="1:10">
      <c r="A40662" s="33">
        <f t="shared" si="3811"/>
        <v>43335.124999985208</v>
      </c>
      <c r="B40662" s="7">
        <f t="shared" si="3813"/>
        <v>23</v>
      </c>
      <c r="C40662" s="62">
        <f t="shared" si="3814"/>
        <v>4</v>
      </c>
      <c r="G40662" s="33">
        <f t="shared" si="3812"/>
        <v>43335.124999985208</v>
      </c>
      <c r="H40662" s="7">
        <f t="shared" si="3809"/>
        <v>23</v>
      </c>
      <c r="I40662" s="62">
        <f t="shared" si="3810"/>
        <v>4</v>
      </c>
      <c r="J40662" s="111"/>
    </row>
    <row r="40663" spans="1:10">
      <c r="A40663" s="33">
        <f t="shared" si="3811"/>
        <v>43335.166666651872</v>
      </c>
      <c r="B40663" s="7">
        <f t="shared" si="3813"/>
        <v>23</v>
      </c>
      <c r="C40663" s="62">
        <f t="shared" si="3814"/>
        <v>5</v>
      </c>
      <c r="G40663" s="33">
        <f t="shared" si="3812"/>
        <v>43335.166666651872</v>
      </c>
      <c r="H40663" s="7">
        <f t="shared" si="3809"/>
        <v>23</v>
      </c>
      <c r="I40663" s="62">
        <f t="shared" si="3810"/>
        <v>5</v>
      </c>
      <c r="J40663" s="111"/>
    </row>
    <row r="40664" spans="1:10">
      <c r="A40664" s="33">
        <f t="shared" si="3811"/>
        <v>43335.208333318536</v>
      </c>
      <c r="B40664" s="7">
        <f t="shared" si="3813"/>
        <v>23</v>
      </c>
      <c r="C40664" s="62">
        <f t="shared" si="3814"/>
        <v>6</v>
      </c>
      <c r="G40664" s="33">
        <f t="shared" si="3812"/>
        <v>43335.208333318536</v>
      </c>
      <c r="H40664" s="7">
        <f t="shared" si="3809"/>
        <v>23</v>
      </c>
      <c r="I40664" s="62">
        <f t="shared" si="3810"/>
        <v>6</v>
      </c>
      <c r="J40664" s="111"/>
    </row>
    <row r="40665" spans="1:10">
      <c r="A40665" s="33">
        <f t="shared" si="3811"/>
        <v>43335.249999985201</v>
      </c>
      <c r="B40665" s="7">
        <f t="shared" si="3813"/>
        <v>23</v>
      </c>
      <c r="C40665" s="62">
        <f t="shared" si="3814"/>
        <v>7</v>
      </c>
      <c r="G40665" s="33">
        <f t="shared" si="3812"/>
        <v>43335.249999985201</v>
      </c>
      <c r="H40665" s="7">
        <f t="shared" si="3809"/>
        <v>23</v>
      </c>
      <c r="I40665" s="62">
        <f t="shared" si="3810"/>
        <v>7</v>
      </c>
      <c r="J40665" s="111"/>
    </row>
    <row r="40666" spans="1:10">
      <c r="A40666" s="33">
        <f t="shared" si="3811"/>
        <v>43335.291666651865</v>
      </c>
      <c r="B40666" s="7">
        <f t="shared" si="3813"/>
        <v>23</v>
      </c>
      <c r="C40666" s="62">
        <f t="shared" si="3814"/>
        <v>8</v>
      </c>
      <c r="G40666" s="33">
        <f t="shared" si="3812"/>
        <v>43335.291666651865</v>
      </c>
      <c r="H40666" s="7">
        <f t="shared" si="3809"/>
        <v>23</v>
      </c>
      <c r="I40666" s="62">
        <f t="shared" si="3810"/>
        <v>8</v>
      </c>
      <c r="J40666" s="111"/>
    </row>
    <row r="40667" spans="1:10">
      <c r="A40667" s="33">
        <f t="shared" si="3811"/>
        <v>43335.333333318529</v>
      </c>
      <c r="B40667" s="7">
        <f t="shared" si="3813"/>
        <v>23</v>
      </c>
      <c r="C40667" s="62">
        <f t="shared" si="3814"/>
        <v>9</v>
      </c>
      <c r="G40667" s="33">
        <f t="shared" si="3812"/>
        <v>43335.333333318529</v>
      </c>
      <c r="H40667" s="7">
        <f t="shared" si="3809"/>
        <v>23</v>
      </c>
      <c r="I40667" s="62">
        <f t="shared" si="3810"/>
        <v>9</v>
      </c>
      <c r="J40667" s="111"/>
    </row>
    <row r="40668" spans="1:10">
      <c r="A40668" s="33">
        <f t="shared" si="3811"/>
        <v>43335.374999985193</v>
      </c>
      <c r="B40668" s="7">
        <f t="shared" si="3813"/>
        <v>23</v>
      </c>
      <c r="C40668" s="62">
        <f t="shared" si="3814"/>
        <v>10</v>
      </c>
      <c r="G40668" s="33">
        <f t="shared" si="3812"/>
        <v>43335.374999985193</v>
      </c>
      <c r="H40668" s="7">
        <f t="shared" si="3809"/>
        <v>23</v>
      </c>
      <c r="I40668" s="62">
        <f t="shared" si="3810"/>
        <v>10</v>
      </c>
      <c r="J40668" s="111"/>
    </row>
    <row r="40669" spans="1:10">
      <c r="A40669" s="33">
        <f t="shared" si="3811"/>
        <v>43335.416666651858</v>
      </c>
      <c r="B40669" s="7">
        <f t="shared" si="3813"/>
        <v>23</v>
      </c>
      <c r="C40669" s="62">
        <f t="shared" si="3814"/>
        <v>11</v>
      </c>
      <c r="G40669" s="33">
        <f t="shared" si="3812"/>
        <v>43335.416666651858</v>
      </c>
      <c r="H40669" s="7">
        <f t="shared" si="3809"/>
        <v>23</v>
      </c>
      <c r="I40669" s="62">
        <f t="shared" si="3810"/>
        <v>11</v>
      </c>
      <c r="J40669" s="111"/>
    </row>
    <row r="40670" spans="1:10">
      <c r="A40670" s="33">
        <f t="shared" si="3811"/>
        <v>43335.458333318522</v>
      </c>
      <c r="B40670" s="7">
        <f t="shared" si="3813"/>
        <v>23</v>
      </c>
      <c r="C40670" s="62">
        <f t="shared" si="3814"/>
        <v>12</v>
      </c>
      <c r="G40670" s="33">
        <f t="shared" si="3812"/>
        <v>43335.458333318522</v>
      </c>
      <c r="H40670" s="7">
        <f t="shared" si="3809"/>
        <v>23</v>
      </c>
      <c r="I40670" s="62">
        <f t="shared" si="3810"/>
        <v>12</v>
      </c>
      <c r="J40670" s="111"/>
    </row>
    <row r="40671" spans="1:10">
      <c r="A40671" s="33">
        <f t="shared" si="3811"/>
        <v>43335.499999985186</v>
      </c>
      <c r="B40671" s="7">
        <f t="shared" si="3813"/>
        <v>23</v>
      </c>
      <c r="C40671" s="62">
        <f t="shared" si="3814"/>
        <v>13</v>
      </c>
      <c r="G40671" s="33">
        <f t="shared" si="3812"/>
        <v>43335.499999985186</v>
      </c>
      <c r="H40671" s="7">
        <f t="shared" si="3809"/>
        <v>23</v>
      </c>
      <c r="I40671" s="62">
        <f t="shared" si="3810"/>
        <v>13</v>
      </c>
      <c r="J40671" s="111"/>
    </row>
    <row r="40672" spans="1:10">
      <c r="A40672" s="33">
        <f t="shared" si="3811"/>
        <v>43335.54166665185</v>
      </c>
      <c r="B40672" s="7">
        <f t="shared" si="3813"/>
        <v>23</v>
      </c>
      <c r="C40672" s="62">
        <f t="shared" si="3814"/>
        <v>14</v>
      </c>
      <c r="G40672" s="33">
        <f t="shared" si="3812"/>
        <v>43335.54166665185</v>
      </c>
      <c r="H40672" s="7">
        <f t="shared" si="3809"/>
        <v>23</v>
      </c>
      <c r="I40672" s="62">
        <f t="shared" si="3810"/>
        <v>14</v>
      </c>
      <c r="J40672" s="111"/>
    </row>
    <row r="40673" spans="1:10">
      <c r="A40673" s="33">
        <f t="shared" si="3811"/>
        <v>43335.583333318515</v>
      </c>
      <c r="B40673" s="7">
        <f t="shared" si="3813"/>
        <v>23</v>
      </c>
      <c r="C40673" s="62">
        <f t="shared" si="3814"/>
        <v>15</v>
      </c>
      <c r="G40673" s="33">
        <f t="shared" si="3812"/>
        <v>43335.583333318515</v>
      </c>
      <c r="H40673" s="7">
        <f t="shared" si="3809"/>
        <v>23</v>
      </c>
      <c r="I40673" s="62">
        <f t="shared" si="3810"/>
        <v>15</v>
      </c>
      <c r="J40673" s="111"/>
    </row>
    <row r="40674" spans="1:10">
      <c r="A40674" s="33">
        <f t="shared" si="3811"/>
        <v>43335.624999985179</v>
      </c>
      <c r="B40674" s="7">
        <f t="shared" si="3813"/>
        <v>23</v>
      </c>
      <c r="C40674" s="62">
        <f t="shared" si="3814"/>
        <v>16</v>
      </c>
      <c r="G40674" s="33">
        <f t="shared" si="3812"/>
        <v>43335.624999985179</v>
      </c>
      <c r="H40674" s="7">
        <f t="shared" si="3809"/>
        <v>23</v>
      </c>
      <c r="I40674" s="62">
        <f t="shared" si="3810"/>
        <v>16</v>
      </c>
      <c r="J40674" s="111"/>
    </row>
    <row r="40675" spans="1:10">
      <c r="A40675" s="33">
        <f t="shared" si="3811"/>
        <v>43335.666666651843</v>
      </c>
      <c r="B40675" s="7">
        <f t="shared" si="3813"/>
        <v>23</v>
      </c>
      <c r="C40675" s="62">
        <f t="shared" si="3814"/>
        <v>17</v>
      </c>
      <c r="G40675" s="33">
        <f t="shared" si="3812"/>
        <v>43335.666666651843</v>
      </c>
      <c r="H40675" s="7">
        <f t="shared" ref="H40675:H40738" si="3815">DAY(G40675)</f>
        <v>23</v>
      </c>
      <c r="I40675" s="62">
        <f t="shared" ref="I40675:I40738" si="3816">HOUR(G40675)+1</f>
        <v>17</v>
      </c>
      <c r="J40675" s="111"/>
    </row>
    <row r="40676" spans="1:10">
      <c r="A40676" s="33">
        <f t="shared" ref="A40676:A40739" si="3817">A40675+1/24</f>
        <v>43335.708333318507</v>
      </c>
      <c r="B40676" s="7">
        <f t="shared" si="3813"/>
        <v>23</v>
      </c>
      <c r="C40676" s="62">
        <f t="shared" si="3814"/>
        <v>18</v>
      </c>
      <c r="G40676" s="33">
        <f t="shared" ref="G40676:G40739" si="3818">G40675+1/24</f>
        <v>43335.708333318507</v>
      </c>
      <c r="H40676" s="7">
        <f t="shared" si="3815"/>
        <v>23</v>
      </c>
      <c r="I40676" s="62">
        <f t="shared" si="3816"/>
        <v>18</v>
      </c>
      <c r="J40676" s="111"/>
    </row>
    <row r="40677" spans="1:10">
      <c r="A40677" s="33">
        <f t="shared" si="3817"/>
        <v>43335.749999985172</v>
      </c>
      <c r="B40677" s="7">
        <f t="shared" si="3813"/>
        <v>23</v>
      </c>
      <c r="C40677" s="62">
        <f t="shared" si="3814"/>
        <v>19</v>
      </c>
      <c r="G40677" s="33">
        <f t="shared" si="3818"/>
        <v>43335.749999985172</v>
      </c>
      <c r="H40677" s="7">
        <f t="shared" si="3815"/>
        <v>23</v>
      </c>
      <c r="I40677" s="62">
        <f t="shared" si="3816"/>
        <v>19</v>
      </c>
      <c r="J40677" s="111"/>
    </row>
    <row r="40678" spans="1:10">
      <c r="A40678" s="33">
        <f t="shared" si="3817"/>
        <v>43335.791666651836</v>
      </c>
      <c r="B40678" s="7">
        <f t="shared" si="3813"/>
        <v>23</v>
      </c>
      <c r="C40678" s="62">
        <f t="shared" si="3814"/>
        <v>20</v>
      </c>
      <c r="G40678" s="33">
        <f t="shared" si="3818"/>
        <v>43335.791666651836</v>
      </c>
      <c r="H40678" s="7">
        <f t="shared" si="3815"/>
        <v>23</v>
      </c>
      <c r="I40678" s="62">
        <f t="shared" si="3816"/>
        <v>20</v>
      </c>
      <c r="J40678" s="111"/>
    </row>
    <row r="40679" spans="1:10">
      <c r="A40679" s="33">
        <f t="shared" si="3817"/>
        <v>43335.8333333185</v>
      </c>
      <c r="B40679" s="7">
        <f t="shared" si="3813"/>
        <v>23</v>
      </c>
      <c r="C40679" s="62">
        <f t="shared" si="3814"/>
        <v>21</v>
      </c>
      <c r="G40679" s="33">
        <f t="shared" si="3818"/>
        <v>43335.8333333185</v>
      </c>
      <c r="H40679" s="7">
        <f t="shared" si="3815"/>
        <v>23</v>
      </c>
      <c r="I40679" s="62">
        <f t="shared" si="3816"/>
        <v>21</v>
      </c>
      <c r="J40679" s="111"/>
    </row>
    <row r="40680" spans="1:10">
      <c r="A40680" s="33">
        <f t="shared" si="3817"/>
        <v>43335.874999985164</v>
      </c>
      <c r="B40680" s="7">
        <f t="shared" si="3813"/>
        <v>23</v>
      </c>
      <c r="C40680" s="62">
        <f t="shared" si="3814"/>
        <v>22</v>
      </c>
      <c r="G40680" s="33">
        <f t="shared" si="3818"/>
        <v>43335.874999985164</v>
      </c>
      <c r="H40680" s="7">
        <f t="shared" si="3815"/>
        <v>23</v>
      </c>
      <c r="I40680" s="62">
        <f t="shared" si="3816"/>
        <v>22</v>
      </c>
      <c r="J40680" s="111"/>
    </row>
    <row r="40681" spans="1:10">
      <c r="A40681" s="33">
        <f t="shared" si="3817"/>
        <v>43335.916666651829</v>
      </c>
      <c r="B40681" s="7">
        <f t="shared" si="3813"/>
        <v>23</v>
      </c>
      <c r="C40681" s="62">
        <f t="shared" si="3814"/>
        <v>23</v>
      </c>
      <c r="G40681" s="33">
        <f t="shared" si="3818"/>
        <v>43335.916666651829</v>
      </c>
      <c r="H40681" s="7">
        <f t="shared" si="3815"/>
        <v>23</v>
      </c>
      <c r="I40681" s="62">
        <f t="shared" si="3816"/>
        <v>23</v>
      </c>
      <c r="J40681" s="111"/>
    </row>
    <row r="40682" spans="1:10">
      <c r="A40682" s="33">
        <f t="shared" si="3817"/>
        <v>43335.958333318493</v>
      </c>
      <c r="B40682" s="7">
        <f t="shared" si="3813"/>
        <v>23</v>
      </c>
      <c r="C40682" s="62">
        <f t="shared" si="3814"/>
        <v>24</v>
      </c>
      <c r="G40682" s="33">
        <f t="shared" si="3818"/>
        <v>43335.958333318493</v>
      </c>
      <c r="H40682" s="7">
        <f t="shared" si="3815"/>
        <v>23</v>
      </c>
      <c r="I40682" s="62">
        <f t="shared" si="3816"/>
        <v>24</v>
      </c>
      <c r="J40682" s="111"/>
    </row>
    <row r="40683" spans="1:10">
      <c r="A40683" s="33">
        <f t="shared" si="3817"/>
        <v>43335.999999985157</v>
      </c>
      <c r="B40683" s="7">
        <f t="shared" si="3813"/>
        <v>24</v>
      </c>
      <c r="C40683" s="62">
        <f t="shared" si="3814"/>
        <v>1</v>
      </c>
      <c r="G40683" s="33">
        <f t="shared" si="3818"/>
        <v>43335.999999985157</v>
      </c>
      <c r="H40683" s="7">
        <f t="shared" si="3815"/>
        <v>24</v>
      </c>
      <c r="I40683" s="62">
        <f t="shared" si="3816"/>
        <v>1</v>
      </c>
      <c r="J40683" s="111"/>
    </row>
    <row r="40684" spans="1:10">
      <c r="A40684" s="33">
        <f t="shared" si="3817"/>
        <v>43336.041666651821</v>
      </c>
      <c r="B40684" s="7">
        <f t="shared" si="3813"/>
        <v>24</v>
      </c>
      <c r="C40684" s="62">
        <f t="shared" si="3814"/>
        <v>2</v>
      </c>
      <c r="G40684" s="33">
        <f t="shared" si="3818"/>
        <v>43336.041666651821</v>
      </c>
      <c r="H40684" s="7">
        <f t="shared" si="3815"/>
        <v>24</v>
      </c>
      <c r="I40684" s="62">
        <f t="shared" si="3816"/>
        <v>2</v>
      </c>
      <c r="J40684" s="111"/>
    </row>
    <row r="40685" spans="1:10">
      <c r="A40685" s="33">
        <f t="shared" si="3817"/>
        <v>43336.083333318486</v>
      </c>
      <c r="B40685" s="7">
        <f t="shared" si="3813"/>
        <v>24</v>
      </c>
      <c r="C40685" s="62">
        <f t="shared" si="3814"/>
        <v>3</v>
      </c>
      <c r="G40685" s="33">
        <f t="shared" si="3818"/>
        <v>43336.083333318486</v>
      </c>
      <c r="H40685" s="7">
        <f t="shared" si="3815"/>
        <v>24</v>
      </c>
      <c r="I40685" s="62">
        <f t="shared" si="3816"/>
        <v>3</v>
      </c>
      <c r="J40685" s="111"/>
    </row>
    <row r="40686" spans="1:10">
      <c r="A40686" s="33">
        <f t="shared" si="3817"/>
        <v>43336.12499998515</v>
      </c>
      <c r="B40686" s="7">
        <f t="shared" si="3813"/>
        <v>24</v>
      </c>
      <c r="C40686" s="62">
        <f t="shared" si="3814"/>
        <v>4</v>
      </c>
      <c r="G40686" s="33">
        <f t="shared" si="3818"/>
        <v>43336.12499998515</v>
      </c>
      <c r="H40686" s="7">
        <f t="shared" si="3815"/>
        <v>24</v>
      </c>
      <c r="I40686" s="62">
        <f t="shared" si="3816"/>
        <v>4</v>
      </c>
      <c r="J40686" s="111"/>
    </row>
    <row r="40687" spans="1:10">
      <c r="A40687" s="33">
        <f t="shared" si="3817"/>
        <v>43336.166666651814</v>
      </c>
      <c r="B40687" s="7">
        <f t="shared" si="3813"/>
        <v>24</v>
      </c>
      <c r="C40687" s="62">
        <f t="shared" si="3814"/>
        <v>5</v>
      </c>
      <c r="G40687" s="33">
        <f t="shared" si="3818"/>
        <v>43336.166666651814</v>
      </c>
      <c r="H40687" s="7">
        <f t="shared" si="3815"/>
        <v>24</v>
      </c>
      <c r="I40687" s="62">
        <f t="shared" si="3816"/>
        <v>5</v>
      </c>
      <c r="J40687" s="111"/>
    </row>
    <row r="40688" spans="1:10">
      <c r="A40688" s="33">
        <f t="shared" si="3817"/>
        <v>43336.208333318478</v>
      </c>
      <c r="B40688" s="7">
        <f t="shared" si="3813"/>
        <v>24</v>
      </c>
      <c r="C40688" s="62">
        <f t="shared" si="3814"/>
        <v>6</v>
      </c>
      <c r="G40688" s="33">
        <f t="shared" si="3818"/>
        <v>43336.208333318478</v>
      </c>
      <c r="H40688" s="7">
        <f t="shared" si="3815"/>
        <v>24</v>
      </c>
      <c r="I40688" s="62">
        <f t="shared" si="3816"/>
        <v>6</v>
      </c>
      <c r="J40688" s="111"/>
    </row>
    <row r="40689" spans="1:10">
      <c r="A40689" s="33">
        <f t="shared" si="3817"/>
        <v>43336.249999985142</v>
      </c>
      <c r="B40689" s="7">
        <f t="shared" si="3813"/>
        <v>24</v>
      </c>
      <c r="C40689" s="62">
        <f t="shared" si="3814"/>
        <v>7</v>
      </c>
      <c r="G40689" s="33">
        <f t="shared" si="3818"/>
        <v>43336.249999985142</v>
      </c>
      <c r="H40689" s="7">
        <f t="shared" si="3815"/>
        <v>24</v>
      </c>
      <c r="I40689" s="62">
        <f t="shared" si="3816"/>
        <v>7</v>
      </c>
      <c r="J40689" s="111"/>
    </row>
    <row r="40690" spans="1:10">
      <c r="A40690" s="33">
        <f t="shared" si="3817"/>
        <v>43336.291666651807</v>
      </c>
      <c r="B40690" s="7">
        <f t="shared" si="3813"/>
        <v>24</v>
      </c>
      <c r="C40690" s="62">
        <f t="shared" si="3814"/>
        <v>8</v>
      </c>
      <c r="G40690" s="33">
        <f t="shared" si="3818"/>
        <v>43336.291666651807</v>
      </c>
      <c r="H40690" s="7">
        <f t="shared" si="3815"/>
        <v>24</v>
      </c>
      <c r="I40690" s="62">
        <f t="shared" si="3816"/>
        <v>8</v>
      </c>
      <c r="J40690" s="111"/>
    </row>
    <row r="40691" spans="1:10">
      <c r="A40691" s="33">
        <f t="shared" si="3817"/>
        <v>43336.333333318471</v>
      </c>
      <c r="B40691" s="7">
        <f t="shared" si="3813"/>
        <v>24</v>
      </c>
      <c r="C40691" s="62">
        <f t="shared" si="3814"/>
        <v>9</v>
      </c>
      <c r="G40691" s="33">
        <f t="shared" si="3818"/>
        <v>43336.333333318471</v>
      </c>
      <c r="H40691" s="7">
        <f t="shared" si="3815"/>
        <v>24</v>
      </c>
      <c r="I40691" s="62">
        <f t="shared" si="3816"/>
        <v>9</v>
      </c>
      <c r="J40691" s="111"/>
    </row>
    <row r="40692" spans="1:10">
      <c r="A40692" s="33">
        <f t="shared" si="3817"/>
        <v>43336.374999985135</v>
      </c>
      <c r="B40692" s="7">
        <f t="shared" si="3813"/>
        <v>24</v>
      </c>
      <c r="C40692" s="62">
        <f t="shared" si="3814"/>
        <v>10</v>
      </c>
      <c r="G40692" s="33">
        <f t="shared" si="3818"/>
        <v>43336.374999985135</v>
      </c>
      <c r="H40692" s="7">
        <f t="shared" si="3815"/>
        <v>24</v>
      </c>
      <c r="I40692" s="62">
        <f t="shared" si="3816"/>
        <v>10</v>
      </c>
      <c r="J40692" s="111"/>
    </row>
    <row r="40693" spans="1:10">
      <c r="A40693" s="33">
        <f t="shared" si="3817"/>
        <v>43336.416666651799</v>
      </c>
      <c r="B40693" s="7">
        <f t="shared" si="3813"/>
        <v>24</v>
      </c>
      <c r="C40693" s="62">
        <f t="shared" si="3814"/>
        <v>11</v>
      </c>
      <c r="G40693" s="33">
        <f t="shared" si="3818"/>
        <v>43336.416666651799</v>
      </c>
      <c r="H40693" s="7">
        <f t="shared" si="3815"/>
        <v>24</v>
      </c>
      <c r="I40693" s="62">
        <f t="shared" si="3816"/>
        <v>11</v>
      </c>
      <c r="J40693" s="111"/>
    </row>
    <row r="40694" spans="1:10">
      <c r="A40694" s="33">
        <f t="shared" si="3817"/>
        <v>43336.458333318464</v>
      </c>
      <c r="B40694" s="7">
        <f t="shared" si="3813"/>
        <v>24</v>
      </c>
      <c r="C40694" s="62">
        <f t="shared" si="3814"/>
        <v>12</v>
      </c>
      <c r="G40694" s="33">
        <f t="shared" si="3818"/>
        <v>43336.458333318464</v>
      </c>
      <c r="H40694" s="7">
        <f t="shared" si="3815"/>
        <v>24</v>
      </c>
      <c r="I40694" s="62">
        <f t="shared" si="3816"/>
        <v>12</v>
      </c>
      <c r="J40694" s="111"/>
    </row>
    <row r="40695" spans="1:10">
      <c r="A40695" s="33">
        <f t="shared" si="3817"/>
        <v>43336.499999985128</v>
      </c>
      <c r="B40695" s="7">
        <f t="shared" si="3813"/>
        <v>24</v>
      </c>
      <c r="C40695" s="62">
        <f t="shared" si="3814"/>
        <v>13</v>
      </c>
      <c r="G40695" s="33">
        <f t="shared" si="3818"/>
        <v>43336.499999985128</v>
      </c>
      <c r="H40695" s="7">
        <f t="shared" si="3815"/>
        <v>24</v>
      </c>
      <c r="I40695" s="62">
        <f t="shared" si="3816"/>
        <v>13</v>
      </c>
      <c r="J40695" s="111"/>
    </row>
    <row r="40696" spans="1:10">
      <c r="A40696" s="33">
        <f t="shared" si="3817"/>
        <v>43336.541666651792</v>
      </c>
      <c r="B40696" s="7">
        <f t="shared" si="3813"/>
        <v>24</v>
      </c>
      <c r="C40696" s="62">
        <f t="shared" si="3814"/>
        <v>14</v>
      </c>
      <c r="G40696" s="33">
        <f t="shared" si="3818"/>
        <v>43336.541666651792</v>
      </c>
      <c r="H40696" s="7">
        <f t="shared" si="3815"/>
        <v>24</v>
      </c>
      <c r="I40696" s="62">
        <f t="shared" si="3816"/>
        <v>14</v>
      </c>
      <c r="J40696" s="111"/>
    </row>
    <row r="40697" spans="1:10">
      <c r="A40697" s="33">
        <f t="shared" si="3817"/>
        <v>43336.583333318456</v>
      </c>
      <c r="B40697" s="7">
        <f t="shared" si="3813"/>
        <v>24</v>
      </c>
      <c r="C40697" s="62">
        <f t="shared" si="3814"/>
        <v>15</v>
      </c>
      <c r="G40697" s="33">
        <f t="shared" si="3818"/>
        <v>43336.583333318456</v>
      </c>
      <c r="H40697" s="7">
        <f t="shared" si="3815"/>
        <v>24</v>
      </c>
      <c r="I40697" s="62">
        <f t="shared" si="3816"/>
        <v>15</v>
      </c>
      <c r="J40697" s="111"/>
    </row>
    <row r="40698" spans="1:10">
      <c r="A40698" s="33">
        <f t="shared" si="3817"/>
        <v>43336.624999985121</v>
      </c>
      <c r="B40698" s="7">
        <f t="shared" si="3813"/>
        <v>24</v>
      </c>
      <c r="C40698" s="62">
        <f t="shared" si="3814"/>
        <v>16</v>
      </c>
      <c r="G40698" s="33">
        <f t="shared" si="3818"/>
        <v>43336.624999985121</v>
      </c>
      <c r="H40698" s="7">
        <f t="shared" si="3815"/>
        <v>24</v>
      </c>
      <c r="I40698" s="62">
        <f t="shared" si="3816"/>
        <v>16</v>
      </c>
      <c r="J40698" s="111"/>
    </row>
    <row r="40699" spans="1:10">
      <c r="A40699" s="33">
        <f t="shared" si="3817"/>
        <v>43336.666666651785</v>
      </c>
      <c r="B40699" s="7">
        <f t="shared" si="3813"/>
        <v>24</v>
      </c>
      <c r="C40699" s="62">
        <f t="shared" si="3814"/>
        <v>17</v>
      </c>
      <c r="G40699" s="33">
        <f t="shared" si="3818"/>
        <v>43336.666666651785</v>
      </c>
      <c r="H40699" s="7">
        <f t="shared" si="3815"/>
        <v>24</v>
      </c>
      <c r="I40699" s="62">
        <f t="shared" si="3816"/>
        <v>17</v>
      </c>
      <c r="J40699" s="111"/>
    </row>
    <row r="40700" spans="1:10">
      <c r="A40700" s="33">
        <f t="shared" si="3817"/>
        <v>43336.708333318449</v>
      </c>
      <c r="B40700" s="7">
        <f t="shared" si="3813"/>
        <v>24</v>
      </c>
      <c r="C40700" s="62">
        <f t="shared" si="3814"/>
        <v>18</v>
      </c>
      <c r="G40700" s="33">
        <f t="shared" si="3818"/>
        <v>43336.708333318449</v>
      </c>
      <c r="H40700" s="7">
        <f t="shared" si="3815"/>
        <v>24</v>
      </c>
      <c r="I40700" s="62">
        <f t="shared" si="3816"/>
        <v>18</v>
      </c>
      <c r="J40700" s="111"/>
    </row>
    <row r="40701" spans="1:10">
      <c r="A40701" s="33">
        <f t="shared" si="3817"/>
        <v>43336.749999985113</v>
      </c>
      <c r="B40701" s="7">
        <f t="shared" si="3813"/>
        <v>24</v>
      </c>
      <c r="C40701" s="62">
        <f t="shared" si="3814"/>
        <v>19</v>
      </c>
      <c r="G40701" s="33">
        <f t="shared" si="3818"/>
        <v>43336.749999985113</v>
      </c>
      <c r="H40701" s="7">
        <f t="shared" si="3815"/>
        <v>24</v>
      </c>
      <c r="I40701" s="62">
        <f t="shared" si="3816"/>
        <v>19</v>
      </c>
      <c r="J40701" s="111"/>
    </row>
    <row r="40702" spans="1:10">
      <c r="A40702" s="33">
        <f t="shared" si="3817"/>
        <v>43336.791666651778</v>
      </c>
      <c r="B40702" s="7">
        <f t="shared" si="3813"/>
        <v>24</v>
      </c>
      <c r="C40702" s="62">
        <f t="shared" si="3814"/>
        <v>20</v>
      </c>
      <c r="G40702" s="33">
        <f t="shared" si="3818"/>
        <v>43336.791666651778</v>
      </c>
      <c r="H40702" s="7">
        <f t="shared" si="3815"/>
        <v>24</v>
      </c>
      <c r="I40702" s="62">
        <f t="shared" si="3816"/>
        <v>20</v>
      </c>
      <c r="J40702" s="111"/>
    </row>
    <row r="40703" spans="1:10">
      <c r="A40703" s="33">
        <f t="shared" si="3817"/>
        <v>43336.833333318442</v>
      </c>
      <c r="B40703" s="7">
        <f t="shared" si="3813"/>
        <v>24</v>
      </c>
      <c r="C40703" s="62">
        <f t="shared" si="3814"/>
        <v>21</v>
      </c>
      <c r="G40703" s="33">
        <f t="shared" si="3818"/>
        <v>43336.833333318442</v>
      </c>
      <c r="H40703" s="7">
        <f t="shared" si="3815"/>
        <v>24</v>
      </c>
      <c r="I40703" s="62">
        <f t="shared" si="3816"/>
        <v>21</v>
      </c>
      <c r="J40703" s="111"/>
    </row>
    <row r="40704" spans="1:10">
      <c r="A40704" s="33">
        <f t="shared" si="3817"/>
        <v>43336.874999985106</v>
      </c>
      <c r="B40704" s="7">
        <f t="shared" si="3813"/>
        <v>24</v>
      </c>
      <c r="C40704" s="62">
        <f t="shared" si="3814"/>
        <v>22</v>
      </c>
      <c r="G40704" s="33">
        <f t="shared" si="3818"/>
        <v>43336.874999985106</v>
      </c>
      <c r="H40704" s="7">
        <f t="shared" si="3815"/>
        <v>24</v>
      </c>
      <c r="I40704" s="62">
        <f t="shared" si="3816"/>
        <v>22</v>
      </c>
      <c r="J40704" s="111"/>
    </row>
    <row r="40705" spans="1:10">
      <c r="A40705" s="33">
        <f t="shared" si="3817"/>
        <v>43336.91666665177</v>
      </c>
      <c r="B40705" s="7">
        <f t="shared" si="3813"/>
        <v>24</v>
      </c>
      <c r="C40705" s="62">
        <f t="shared" si="3814"/>
        <v>23</v>
      </c>
      <c r="G40705" s="33">
        <f t="shared" si="3818"/>
        <v>43336.91666665177</v>
      </c>
      <c r="H40705" s="7">
        <f t="shared" si="3815"/>
        <v>24</v>
      </c>
      <c r="I40705" s="62">
        <f t="shared" si="3816"/>
        <v>23</v>
      </c>
      <c r="J40705" s="111"/>
    </row>
    <row r="40706" spans="1:10">
      <c r="A40706" s="33">
        <f t="shared" si="3817"/>
        <v>43336.958333318435</v>
      </c>
      <c r="B40706" s="7">
        <f t="shared" si="3813"/>
        <v>24</v>
      </c>
      <c r="C40706" s="62">
        <f t="shared" si="3814"/>
        <v>24</v>
      </c>
      <c r="G40706" s="33">
        <f t="shared" si="3818"/>
        <v>43336.958333318435</v>
      </c>
      <c r="H40706" s="7">
        <f t="shared" si="3815"/>
        <v>24</v>
      </c>
      <c r="I40706" s="62">
        <f t="shared" si="3816"/>
        <v>24</v>
      </c>
      <c r="J40706" s="111"/>
    </row>
    <row r="40707" spans="1:10">
      <c r="A40707" s="33">
        <f t="shared" si="3817"/>
        <v>43336.999999985099</v>
      </c>
      <c r="B40707" s="7">
        <f t="shared" ref="B40707:B40770" si="3819">DAY(A40707)</f>
        <v>25</v>
      </c>
      <c r="C40707" s="62">
        <f t="shared" ref="C40707:C40770" si="3820">HOUR(A40707)+1</f>
        <v>1</v>
      </c>
      <c r="G40707" s="33">
        <f t="shared" si="3818"/>
        <v>43336.999999985099</v>
      </c>
      <c r="H40707" s="7">
        <f t="shared" si="3815"/>
        <v>25</v>
      </c>
      <c r="I40707" s="62">
        <f t="shared" si="3816"/>
        <v>1</v>
      </c>
      <c r="J40707" s="111"/>
    </row>
    <row r="40708" spans="1:10">
      <c r="A40708" s="33">
        <f t="shared" si="3817"/>
        <v>43337.041666651763</v>
      </c>
      <c r="B40708" s="7">
        <f t="shared" si="3819"/>
        <v>25</v>
      </c>
      <c r="C40708" s="62">
        <f t="shared" si="3820"/>
        <v>2</v>
      </c>
      <c r="G40708" s="33">
        <f t="shared" si="3818"/>
        <v>43337.041666651763</v>
      </c>
      <c r="H40708" s="7">
        <f t="shared" si="3815"/>
        <v>25</v>
      </c>
      <c r="I40708" s="62">
        <f t="shared" si="3816"/>
        <v>2</v>
      </c>
      <c r="J40708" s="111"/>
    </row>
    <row r="40709" spans="1:10">
      <c r="A40709" s="33">
        <f t="shared" si="3817"/>
        <v>43337.083333318427</v>
      </c>
      <c r="B40709" s="7">
        <f t="shared" si="3819"/>
        <v>25</v>
      </c>
      <c r="C40709" s="62">
        <f t="shared" si="3820"/>
        <v>3</v>
      </c>
      <c r="G40709" s="33">
        <f t="shared" si="3818"/>
        <v>43337.083333318427</v>
      </c>
      <c r="H40709" s="7">
        <f t="shared" si="3815"/>
        <v>25</v>
      </c>
      <c r="I40709" s="62">
        <f t="shared" si="3816"/>
        <v>3</v>
      </c>
      <c r="J40709" s="111"/>
    </row>
    <row r="40710" spans="1:10">
      <c r="A40710" s="33">
        <f t="shared" si="3817"/>
        <v>43337.124999985092</v>
      </c>
      <c r="B40710" s="7">
        <f t="shared" si="3819"/>
        <v>25</v>
      </c>
      <c r="C40710" s="62">
        <f t="shared" si="3820"/>
        <v>4</v>
      </c>
      <c r="G40710" s="33">
        <f t="shared" si="3818"/>
        <v>43337.124999985092</v>
      </c>
      <c r="H40710" s="7">
        <f t="shared" si="3815"/>
        <v>25</v>
      </c>
      <c r="I40710" s="62">
        <f t="shared" si="3816"/>
        <v>4</v>
      </c>
      <c r="J40710" s="111"/>
    </row>
    <row r="40711" spans="1:10">
      <c r="A40711" s="33">
        <f t="shared" si="3817"/>
        <v>43337.166666651756</v>
      </c>
      <c r="B40711" s="7">
        <f t="shared" si="3819"/>
        <v>25</v>
      </c>
      <c r="C40711" s="62">
        <f t="shared" si="3820"/>
        <v>5</v>
      </c>
      <c r="G40711" s="33">
        <f t="shared" si="3818"/>
        <v>43337.166666651756</v>
      </c>
      <c r="H40711" s="7">
        <f t="shared" si="3815"/>
        <v>25</v>
      </c>
      <c r="I40711" s="62">
        <f t="shared" si="3816"/>
        <v>5</v>
      </c>
      <c r="J40711" s="111"/>
    </row>
    <row r="40712" spans="1:10">
      <c r="A40712" s="33">
        <f t="shared" si="3817"/>
        <v>43337.20833331842</v>
      </c>
      <c r="B40712" s="7">
        <f t="shared" si="3819"/>
        <v>25</v>
      </c>
      <c r="C40712" s="62">
        <f t="shared" si="3820"/>
        <v>6</v>
      </c>
      <c r="G40712" s="33">
        <f t="shared" si="3818"/>
        <v>43337.20833331842</v>
      </c>
      <c r="H40712" s="7">
        <f t="shared" si="3815"/>
        <v>25</v>
      </c>
      <c r="I40712" s="62">
        <f t="shared" si="3816"/>
        <v>6</v>
      </c>
      <c r="J40712" s="111"/>
    </row>
    <row r="40713" spans="1:10">
      <c r="A40713" s="33">
        <f t="shared" si="3817"/>
        <v>43337.249999985084</v>
      </c>
      <c r="B40713" s="7">
        <f t="shared" si="3819"/>
        <v>25</v>
      </c>
      <c r="C40713" s="62">
        <f t="shared" si="3820"/>
        <v>7</v>
      </c>
      <c r="G40713" s="33">
        <f t="shared" si="3818"/>
        <v>43337.249999985084</v>
      </c>
      <c r="H40713" s="7">
        <f t="shared" si="3815"/>
        <v>25</v>
      </c>
      <c r="I40713" s="62">
        <f t="shared" si="3816"/>
        <v>7</v>
      </c>
      <c r="J40713" s="111"/>
    </row>
    <row r="40714" spans="1:10">
      <c r="A40714" s="33">
        <f t="shared" si="3817"/>
        <v>43337.291666651749</v>
      </c>
      <c r="B40714" s="7">
        <f t="shared" si="3819"/>
        <v>25</v>
      </c>
      <c r="C40714" s="62">
        <f t="shared" si="3820"/>
        <v>8</v>
      </c>
      <c r="G40714" s="33">
        <f t="shared" si="3818"/>
        <v>43337.291666651749</v>
      </c>
      <c r="H40714" s="7">
        <f t="shared" si="3815"/>
        <v>25</v>
      </c>
      <c r="I40714" s="62">
        <f t="shared" si="3816"/>
        <v>8</v>
      </c>
      <c r="J40714" s="111"/>
    </row>
    <row r="40715" spans="1:10">
      <c r="A40715" s="33">
        <f t="shared" si="3817"/>
        <v>43337.333333318413</v>
      </c>
      <c r="B40715" s="7">
        <f t="shared" si="3819"/>
        <v>25</v>
      </c>
      <c r="C40715" s="62">
        <f t="shared" si="3820"/>
        <v>9</v>
      </c>
      <c r="G40715" s="33">
        <f t="shared" si="3818"/>
        <v>43337.333333318413</v>
      </c>
      <c r="H40715" s="7">
        <f t="shared" si="3815"/>
        <v>25</v>
      </c>
      <c r="I40715" s="62">
        <f t="shared" si="3816"/>
        <v>9</v>
      </c>
      <c r="J40715" s="111"/>
    </row>
    <row r="40716" spans="1:10">
      <c r="A40716" s="33">
        <f t="shared" si="3817"/>
        <v>43337.374999985077</v>
      </c>
      <c r="B40716" s="7">
        <f t="shared" si="3819"/>
        <v>25</v>
      </c>
      <c r="C40716" s="62">
        <f t="shared" si="3820"/>
        <v>10</v>
      </c>
      <c r="G40716" s="33">
        <f t="shared" si="3818"/>
        <v>43337.374999985077</v>
      </c>
      <c r="H40716" s="7">
        <f t="shared" si="3815"/>
        <v>25</v>
      </c>
      <c r="I40716" s="62">
        <f t="shared" si="3816"/>
        <v>10</v>
      </c>
      <c r="J40716" s="111"/>
    </row>
    <row r="40717" spans="1:10">
      <c r="A40717" s="33">
        <f t="shared" si="3817"/>
        <v>43337.416666651741</v>
      </c>
      <c r="B40717" s="7">
        <f t="shared" si="3819"/>
        <v>25</v>
      </c>
      <c r="C40717" s="62">
        <f t="shared" si="3820"/>
        <v>11</v>
      </c>
      <c r="G40717" s="33">
        <f t="shared" si="3818"/>
        <v>43337.416666651741</v>
      </c>
      <c r="H40717" s="7">
        <f t="shared" si="3815"/>
        <v>25</v>
      </c>
      <c r="I40717" s="62">
        <f t="shared" si="3816"/>
        <v>11</v>
      </c>
      <c r="J40717" s="111"/>
    </row>
    <row r="40718" spans="1:10">
      <c r="A40718" s="33">
        <f t="shared" si="3817"/>
        <v>43337.458333318405</v>
      </c>
      <c r="B40718" s="7">
        <f t="shared" si="3819"/>
        <v>25</v>
      </c>
      <c r="C40718" s="62">
        <f t="shared" si="3820"/>
        <v>12</v>
      </c>
      <c r="G40718" s="33">
        <f t="shared" si="3818"/>
        <v>43337.458333318405</v>
      </c>
      <c r="H40718" s="7">
        <f t="shared" si="3815"/>
        <v>25</v>
      </c>
      <c r="I40718" s="62">
        <f t="shared" si="3816"/>
        <v>12</v>
      </c>
      <c r="J40718" s="111"/>
    </row>
    <row r="40719" spans="1:10">
      <c r="A40719" s="33">
        <f t="shared" si="3817"/>
        <v>43337.49999998507</v>
      </c>
      <c r="B40719" s="7">
        <f t="shared" si="3819"/>
        <v>25</v>
      </c>
      <c r="C40719" s="62">
        <f t="shared" si="3820"/>
        <v>13</v>
      </c>
      <c r="G40719" s="33">
        <f t="shared" si="3818"/>
        <v>43337.49999998507</v>
      </c>
      <c r="H40719" s="7">
        <f t="shared" si="3815"/>
        <v>25</v>
      </c>
      <c r="I40719" s="62">
        <f t="shared" si="3816"/>
        <v>13</v>
      </c>
      <c r="J40719" s="111"/>
    </row>
    <row r="40720" spans="1:10">
      <c r="A40720" s="33">
        <f t="shared" si="3817"/>
        <v>43337.541666651734</v>
      </c>
      <c r="B40720" s="7">
        <f t="shared" si="3819"/>
        <v>25</v>
      </c>
      <c r="C40720" s="62">
        <f t="shared" si="3820"/>
        <v>14</v>
      </c>
      <c r="G40720" s="33">
        <f t="shared" si="3818"/>
        <v>43337.541666651734</v>
      </c>
      <c r="H40720" s="7">
        <f t="shared" si="3815"/>
        <v>25</v>
      </c>
      <c r="I40720" s="62">
        <f t="shared" si="3816"/>
        <v>14</v>
      </c>
      <c r="J40720" s="111"/>
    </row>
    <row r="40721" spans="1:10">
      <c r="A40721" s="33">
        <f t="shared" si="3817"/>
        <v>43337.583333318398</v>
      </c>
      <c r="B40721" s="7">
        <f t="shared" si="3819"/>
        <v>25</v>
      </c>
      <c r="C40721" s="62">
        <f t="shared" si="3820"/>
        <v>15</v>
      </c>
      <c r="G40721" s="33">
        <f t="shared" si="3818"/>
        <v>43337.583333318398</v>
      </c>
      <c r="H40721" s="7">
        <f t="shared" si="3815"/>
        <v>25</v>
      </c>
      <c r="I40721" s="62">
        <f t="shared" si="3816"/>
        <v>15</v>
      </c>
      <c r="J40721" s="111"/>
    </row>
    <row r="40722" spans="1:10">
      <c r="A40722" s="33">
        <f t="shared" si="3817"/>
        <v>43337.624999985062</v>
      </c>
      <c r="B40722" s="7">
        <f t="shared" si="3819"/>
        <v>25</v>
      </c>
      <c r="C40722" s="62">
        <f t="shared" si="3820"/>
        <v>16</v>
      </c>
      <c r="G40722" s="33">
        <f t="shared" si="3818"/>
        <v>43337.624999985062</v>
      </c>
      <c r="H40722" s="7">
        <f t="shared" si="3815"/>
        <v>25</v>
      </c>
      <c r="I40722" s="62">
        <f t="shared" si="3816"/>
        <v>16</v>
      </c>
      <c r="J40722" s="111"/>
    </row>
    <row r="40723" spans="1:10">
      <c r="A40723" s="33">
        <f t="shared" si="3817"/>
        <v>43337.666666651727</v>
      </c>
      <c r="B40723" s="7">
        <f t="shared" si="3819"/>
        <v>25</v>
      </c>
      <c r="C40723" s="62">
        <f t="shared" si="3820"/>
        <v>17</v>
      </c>
      <c r="G40723" s="33">
        <f t="shared" si="3818"/>
        <v>43337.666666651727</v>
      </c>
      <c r="H40723" s="7">
        <f t="shared" si="3815"/>
        <v>25</v>
      </c>
      <c r="I40723" s="62">
        <f t="shared" si="3816"/>
        <v>17</v>
      </c>
      <c r="J40723" s="111"/>
    </row>
    <row r="40724" spans="1:10">
      <c r="A40724" s="33">
        <f t="shared" si="3817"/>
        <v>43337.708333318391</v>
      </c>
      <c r="B40724" s="7">
        <f t="shared" si="3819"/>
        <v>25</v>
      </c>
      <c r="C40724" s="62">
        <f t="shared" si="3820"/>
        <v>18</v>
      </c>
      <c r="G40724" s="33">
        <f t="shared" si="3818"/>
        <v>43337.708333318391</v>
      </c>
      <c r="H40724" s="7">
        <f t="shared" si="3815"/>
        <v>25</v>
      </c>
      <c r="I40724" s="62">
        <f t="shared" si="3816"/>
        <v>18</v>
      </c>
      <c r="J40724" s="111"/>
    </row>
    <row r="40725" spans="1:10">
      <c r="A40725" s="33">
        <f t="shared" si="3817"/>
        <v>43337.749999985055</v>
      </c>
      <c r="B40725" s="7">
        <f t="shared" si="3819"/>
        <v>25</v>
      </c>
      <c r="C40725" s="62">
        <f t="shared" si="3820"/>
        <v>19</v>
      </c>
      <c r="G40725" s="33">
        <f t="shared" si="3818"/>
        <v>43337.749999985055</v>
      </c>
      <c r="H40725" s="7">
        <f t="shared" si="3815"/>
        <v>25</v>
      </c>
      <c r="I40725" s="62">
        <f t="shared" si="3816"/>
        <v>19</v>
      </c>
      <c r="J40725" s="111"/>
    </row>
    <row r="40726" spans="1:10">
      <c r="A40726" s="33">
        <f t="shared" si="3817"/>
        <v>43337.791666651719</v>
      </c>
      <c r="B40726" s="7">
        <f t="shared" si="3819"/>
        <v>25</v>
      </c>
      <c r="C40726" s="62">
        <f t="shared" si="3820"/>
        <v>20</v>
      </c>
      <c r="G40726" s="33">
        <f t="shared" si="3818"/>
        <v>43337.791666651719</v>
      </c>
      <c r="H40726" s="7">
        <f t="shared" si="3815"/>
        <v>25</v>
      </c>
      <c r="I40726" s="62">
        <f t="shared" si="3816"/>
        <v>20</v>
      </c>
      <c r="J40726" s="111"/>
    </row>
    <row r="40727" spans="1:10">
      <c r="A40727" s="33">
        <f t="shared" si="3817"/>
        <v>43337.833333318384</v>
      </c>
      <c r="B40727" s="7">
        <f t="shared" si="3819"/>
        <v>25</v>
      </c>
      <c r="C40727" s="62">
        <f t="shared" si="3820"/>
        <v>21</v>
      </c>
      <c r="G40727" s="33">
        <f t="shared" si="3818"/>
        <v>43337.833333318384</v>
      </c>
      <c r="H40727" s="7">
        <f t="shared" si="3815"/>
        <v>25</v>
      </c>
      <c r="I40727" s="62">
        <f t="shared" si="3816"/>
        <v>21</v>
      </c>
      <c r="J40727" s="111"/>
    </row>
    <row r="40728" spans="1:10">
      <c r="A40728" s="33">
        <f t="shared" si="3817"/>
        <v>43337.874999985048</v>
      </c>
      <c r="B40728" s="7">
        <f t="shared" si="3819"/>
        <v>25</v>
      </c>
      <c r="C40728" s="62">
        <f t="shared" si="3820"/>
        <v>22</v>
      </c>
      <c r="G40728" s="33">
        <f t="shared" si="3818"/>
        <v>43337.874999985048</v>
      </c>
      <c r="H40728" s="7">
        <f t="shared" si="3815"/>
        <v>25</v>
      </c>
      <c r="I40728" s="62">
        <f t="shared" si="3816"/>
        <v>22</v>
      </c>
      <c r="J40728" s="111"/>
    </row>
    <row r="40729" spans="1:10">
      <c r="A40729" s="33">
        <f t="shared" si="3817"/>
        <v>43337.916666651712</v>
      </c>
      <c r="B40729" s="7">
        <f t="shared" si="3819"/>
        <v>25</v>
      </c>
      <c r="C40729" s="62">
        <f t="shared" si="3820"/>
        <v>23</v>
      </c>
      <c r="G40729" s="33">
        <f t="shared" si="3818"/>
        <v>43337.916666651712</v>
      </c>
      <c r="H40729" s="7">
        <f t="shared" si="3815"/>
        <v>25</v>
      </c>
      <c r="I40729" s="62">
        <f t="shared" si="3816"/>
        <v>23</v>
      </c>
      <c r="J40729" s="111"/>
    </row>
    <row r="40730" spans="1:10">
      <c r="A40730" s="33">
        <f t="shared" si="3817"/>
        <v>43337.958333318376</v>
      </c>
      <c r="B40730" s="7">
        <f t="shared" si="3819"/>
        <v>25</v>
      </c>
      <c r="C40730" s="62">
        <f t="shared" si="3820"/>
        <v>24</v>
      </c>
      <c r="G40730" s="33">
        <f t="shared" si="3818"/>
        <v>43337.958333318376</v>
      </c>
      <c r="H40730" s="7">
        <f t="shared" si="3815"/>
        <v>25</v>
      </c>
      <c r="I40730" s="62">
        <f t="shared" si="3816"/>
        <v>24</v>
      </c>
      <c r="J40730" s="111"/>
    </row>
    <row r="40731" spans="1:10">
      <c r="A40731" s="33">
        <f t="shared" si="3817"/>
        <v>43337.999999985041</v>
      </c>
      <c r="B40731" s="7">
        <f t="shared" si="3819"/>
        <v>26</v>
      </c>
      <c r="C40731" s="62">
        <f t="shared" si="3820"/>
        <v>1</v>
      </c>
      <c r="G40731" s="33">
        <f t="shared" si="3818"/>
        <v>43337.999999985041</v>
      </c>
      <c r="H40731" s="7">
        <f t="shared" si="3815"/>
        <v>26</v>
      </c>
      <c r="I40731" s="62">
        <f t="shared" si="3816"/>
        <v>1</v>
      </c>
      <c r="J40731" s="111"/>
    </row>
    <row r="40732" spans="1:10">
      <c r="A40732" s="33">
        <f t="shared" si="3817"/>
        <v>43338.041666651705</v>
      </c>
      <c r="B40732" s="7">
        <f t="shared" si="3819"/>
        <v>26</v>
      </c>
      <c r="C40732" s="62">
        <f t="shared" si="3820"/>
        <v>2</v>
      </c>
      <c r="G40732" s="33">
        <f t="shared" si="3818"/>
        <v>43338.041666651705</v>
      </c>
      <c r="H40732" s="7">
        <f t="shared" si="3815"/>
        <v>26</v>
      </c>
      <c r="I40732" s="62">
        <f t="shared" si="3816"/>
        <v>2</v>
      </c>
      <c r="J40732" s="111"/>
    </row>
    <row r="40733" spans="1:10">
      <c r="A40733" s="33">
        <f t="shared" si="3817"/>
        <v>43338.083333318369</v>
      </c>
      <c r="B40733" s="7">
        <f t="shared" si="3819"/>
        <v>26</v>
      </c>
      <c r="C40733" s="62">
        <f t="shared" si="3820"/>
        <v>3</v>
      </c>
      <c r="G40733" s="33">
        <f t="shared" si="3818"/>
        <v>43338.083333318369</v>
      </c>
      <c r="H40733" s="7">
        <f t="shared" si="3815"/>
        <v>26</v>
      </c>
      <c r="I40733" s="62">
        <f t="shared" si="3816"/>
        <v>3</v>
      </c>
      <c r="J40733" s="111"/>
    </row>
    <row r="40734" spans="1:10">
      <c r="A40734" s="33">
        <f t="shared" si="3817"/>
        <v>43338.124999985033</v>
      </c>
      <c r="B40734" s="7">
        <f t="shared" si="3819"/>
        <v>26</v>
      </c>
      <c r="C40734" s="62">
        <f t="shared" si="3820"/>
        <v>4</v>
      </c>
      <c r="G40734" s="33">
        <f t="shared" si="3818"/>
        <v>43338.124999985033</v>
      </c>
      <c r="H40734" s="7">
        <f t="shared" si="3815"/>
        <v>26</v>
      </c>
      <c r="I40734" s="62">
        <f t="shared" si="3816"/>
        <v>4</v>
      </c>
      <c r="J40734" s="111"/>
    </row>
    <row r="40735" spans="1:10">
      <c r="A40735" s="33">
        <f t="shared" si="3817"/>
        <v>43338.166666651698</v>
      </c>
      <c r="B40735" s="7">
        <f t="shared" si="3819"/>
        <v>26</v>
      </c>
      <c r="C40735" s="62">
        <f t="shared" si="3820"/>
        <v>5</v>
      </c>
      <c r="G40735" s="33">
        <f t="shared" si="3818"/>
        <v>43338.166666651698</v>
      </c>
      <c r="H40735" s="7">
        <f t="shared" si="3815"/>
        <v>26</v>
      </c>
      <c r="I40735" s="62">
        <f t="shared" si="3816"/>
        <v>5</v>
      </c>
      <c r="J40735" s="111"/>
    </row>
    <row r="40736" spans="1:10">
      <c r="A40736" s="33">
        <f t="shared" si="3817"/>
        <v>43338.208333318362</v>
      </c>
      <c r="B40736" s="7">
        <f t="shared" si="3819"/>
        <v>26</v>
      </c>
      <c r="C40736" s="62">
        <f t="shared" si="3820"/>
        <v>6</v>
      </c>
      <c r="G40736" s="33">
        <f t="shared" si="3818"/>
        <v>43338.208333318362</v>
      </c>
      <c r="H40736" s="7">
        <f t="shared" si="3815"/>
        <v>26</v>
      </c>
      <c r="I40736" s="62">
        <f t="shared" si="3816"/>
        <v>6</v>
      </c>
      <c r="J40736" s="111"/>
    </row>
    <row r="40737" spans="1:10">
      <c r="A40737" s="33">
        <f t="shared" si="3817"/>
        <v>43338.249999985026</v>
      </c>
      <c r="B40737" s="7">
        <f t="shared" si="3819"/>
        <v>26</v>
      </c>
      <c r="C40737" s="62">
        <f t="shared" si="3820"/>
        <v>7</v>
      </c>
      <c r="G40737" s="33">
        <f t="shared" si="3818"/>
        <v>43338.249999985026</v>
      </c>
      <c r="H40737" s="7">
        <f t="shared" si="3815"/>
        <v>26</v>
      </c>
      <c r="I40737" s="62">
        <f t="shared" si="3816"/>
        <v>7</v>
      </c>
      <c r="J40737" s="111"/>
    </row>
    <row r="40738" spans="1:10">
      <c r="A40738" s="33">
        <f t="shared" si="3817"/>
        <v>43338.29166665169</v>
      </c>
      <c r="B40738" s="7">
        <f t="shared" si="3819"/>
        <v>26</v>
      </c>
      <c r="C40738" s="62">
        <f t="shared" si="3820"/>
        <v>8</v>
      </c>
      <c r="G40738" s="33">
        <f t="shared" si="3818"/>
        <v>43338.29166665169</v>
      </c>
      <c r="H40738" s="7">
        <f t="shared" si="3815"/>
        <v>26</v>
      </c>
      <c r="I40738" s="62">
        <f t="shared" si="3816"/>
        <v>8</v>
      </c>
      <c r="J40738" s="111"/>
    </row>
    <row r="40739" spans="1:10">
      <c r="A40739" s="33">
        <f t="shared" si="3817"/>
        <v>43338.333333318355</v>
      </c>
      <c r="B40739" s="7">
        <f t="shared" si="3819"/>
        <v>26</v>
      </c>
      <c r="C40739" s="62">
        <f t="shared" si="3820"/>
        <v>9</v>
      </c>
      <c r="G40739" s="33">
        <f t="shared" si="3818"/>
        <v>43338.333333318355</v>
      </c>
      <c r="H40739" s="7">
        <f t="shared" ref="H40739:H40802" si="3821">DAY(G40739)</f>
        <v>26</v>
      </c>
      <c r="I40739" s="62">
        <f t="shared" ref="I40739:I40802" si="3822">HOUR(G40739)+1</f>
        <v>9</v>
      </c>
      <c r="J40739" s="111"/>
    </row>
    <row r="40740" spans="1:10">
      <c r="A40740" s="33">
        <f t="shared" ref="A40740:A40803" si="3823">A40739+1/24</f>
        <v>43338.374999985019</v>
      </c>
      <c r="B40740" s="7">
        <f t="shared" si="3819"/>
        <v>26</v>
      </c>
      <c r="C40740" s="62">
        <f t="shared" si="3820"/>
        <v>10</v>
      </c>
      <c r="G40740" s="33">
        <f t="shared" ref="G40740:G40803" si="3824">G40739+1/24</f>
        <v>43338.374999985019</v>
      </c>
      <c r="H40740" s="7">
        <f t="shared" si="3821"/>
        <v>26</v>
      </c>
      <c r="I40740" s="62">
        <f t="shared" si="3822"/>
        <v>10</v>
      </c>
      <c r="J40740" s="111"/>
    </row>
    <row r="40741" spans="1:10">
      <c r="A40741" s="33">
        <f t="shared" si="3823"/>
        <v>43338.416666651683</v>
      </c>
      <c r="B40741" s="7">
        <f t="shared" si="3819"/>
        <v>26</v>
      </c>
      <c r="C40741" s="62">
        <f t="shared" si="3820"/>
        <v>11</v>
      </c>
      <c r="G40741" s="33">
        <f t="shared" si="3824"/>
        <v>43338.416666651683</v>
      </c>
      <c r="H40741" s="7">
        <f t="shared" si="3821"/>
        <v>26</v>
      </c>
      <c r="I40741" s="62">
        <f t="shared" si="3822"/>
        <v>11</v>
      </c>
      <c r="J40741" s="111"/>
    </row>
    <row r="40742" spans="1:10">
      <c r="A40742" s="33">
        <f t="shared" si="3823"/>
        <v>43338.458333318347</v>
      </c>
      <c r="B40742" s="7">
        <f t="shared" si="3819"/>
        <v>26</v>
      </c>
      <c r="C40742" s="62">
        <f t="shared" si="3820"/>
        <v>12</v>
      </c>
      <c r="G40742" s="33">
        <f t="shared" si="3824"/>
        <v>43338.458333318347</v>
      </c>
      <c r="H40742" s="7">
        <f t="shared" si="3821"/>
        <v>26</v>
      </c>
      <c r="I40742" s="62">
        <f t="shared" si="3822"/>
        <v>12</v>
      </c>
      <c r="J40742" s="111"/>
    </row>
    <row r="40743" spans="1:10">
      <c r="A40743" s="33">
        <f t="shared" si="3823"/>
        <v>43338.499999985012</v>
      </c>
      <c r="B40743" s="7">
        <f t="shared" si="3819"/>
        <v>26</v>
      </c>
      <c r="C40743" s="62">
        <f t="shared" si="3820"/>
        <v>13</v>
      </c>
      <c r="G40743" s="33">
        <f t="shared" si="3824"/>
        <v>43338.499999985012</v>
      </c>
      <c r="H40743" s="7">
        <f t="shared" si="3821"/>
        <v>26</v>
      </c>
      <c r="I40743" s="62">
        <f t="shared" si="3822"/>
        <v>13</v>
      </c>
      <c r="J40743" s="111"/>
    </row>
    <row r="40744" spans="1:10">
      <c r="A40744" s="33">
        <f t="shared" si="3823"/>
        <v>43338.541666651676</v>
      </c>
      <c r="B40744" s="7">
        <f t="shared" si="3819"/>
        <v>26</v>
      </c>
      <c r="C40744" s="62">
        <f t="shared" si="3820"/>
        <v>14</v>
      </c>
      <c r="G40744" s="33">
        <f t="shared" si="3824"/>
        <v>43338.541666651676</v>
      </c>
      <c r="H40744" s="7">
        <f t="shared" si="3821"/>
        <v>26</v>
      </c>
      <c r="I40744" s="62">
        <f t="shared" si="3822"/>
        <v>14</v>
      </c>
      <c r="J40744" s="111"/>
    </row>
    <row r="40745" spans="1:10">
      <c r="A40745" s="33">
        <f t="shared" si="3823"/>
        <v>43338.58333331834</v>
      </c>
      <c r="B40745" s="7">
        <f t="shared" si="3819"/>
        <v>26</v>
      </c>
      <c r="C40745" s="62">
        <f t="shared" si="3820"/>
        <v>15</v>
      </c>
      <c r="G40745" s="33">
        <f t="shared" si="3824"/>
        <v>43338.58333331834</v>
      </c>
      <c r="H40745" s="7">
        <f t="shared" si="3821"/>
        <v>26</v>
      </c>
      <c r="I40745" s="62">
        <f t="shared" si="3822"/>
        <v>15</v>
      </c>
      <c r="J40745" s="111"/>
    </row>
    <row r="40746" spans="1:10">
      <c r="A40746" s="33">
        <f t="shared" si="3823"/>
        <v>43338.624999985004</v>
      </c>
      <c r="B40746" s="7">
        <f t="shared" si="3819"/>
        <v>26</v>
      </c>
      <c r="C40746" s="62">
        <f t="shared" si="3820"/>
        <v>16</v>
      </c>
      <c r="G40746" s="33">
        <f t="shared" si="3824"/>
        <v>43338.624999985004</v>
      </c>
      <c r="H40746" s="7">
        <f t="shared" si="3821"/>
        <v>26</v>
      </c>
      <c r="I40746" s="62">
        <f t="shared" si="3822"/>
        <v>16</v>
      </c>
      <c r="J40746" s="111"/>
    </row>
    <row r="40747" spans="1:10">
      <c r="A40747" s="33">
        <f t="shared" si="3823"/>
        <v>43338.666666651668</v>
      </c>
      <c r="B40747" s="7">
        <f t="shared" si="3819"/>
        <v>26</v>
      </c>
      <c r="C40747" s="62">
        <f t="shared" si="3820"/>
        <v>17</v>
      </c>
      <c r="G40747" s="33">
        <f t="shared" si="3824"/>
        <v>43338.666666651668</v>
      </c>
      <c r="H40747" s="7">
        <f t="shared" si="3821"/>
        <v>26</v>
      </c>
      <c r="I40747" s="62">
        <f t="shared" si="3822"/>
        <v>17</v>
      </c>
      <c r="J40747" s="111"/>
    </row>
    <row r="40748" spans="1:10">
      <c r="A40748" s="33">
        <f t="shared" si="3823"/>
        <v>43338.708333318333</v>
      </c>
      <c r="B40748" s="7">
        <f t="shared" si="3819"/>
        <v>26</v>
      </c>
      <c r="C40748" s="62">
        <f t="shared" si="3820"/>
        <v>18</v>
      </c>
      <c r="G40748" s="33">
        <f t="shared" si="3824"/>
        <v>43338.708333318333</v>
      </c>
      <c r="H40748" s="7">
        <f t="shared" si="3821"/>
        <v>26</v>
      </c>
      <c r="I40748" s="62">
        <f t="shared" si="3822"/>
        <v>18</v>
      </c>
      <c r="J40748" s="111"/>
    </row>
    <row r="40749" spans="1:10">
      <c r="A40749" s="33">
        <f t="shared" si="3823"/>
        <v>43338.749999984997</v>
      </c>
      <c r="B40749" s="7">
        <f t="shared" si="3819"/>
        <v>26</v>
      </c>
      <c r="C40749" s="62">
        <f t="shared" si="3820"/>
        <v>19</v>
      </c>
      <c r="G40749" s="33">
        <f t="shared" si="3824"/>
        <v>43338.749999984997</v>
      </c>
      <c r="H40749" s="7">
        <f t="shared" si="3821"/>
        <v>26</v>
      </c>
      <c r="I40749" s="62">
        <f t="shared" si="3822"/>
        <v>19</v>
      </c>
      <c r="J40749" s="111"/>
    </row>
    <row r="40750" spans="1:10">
      <c r="A40750" s="33">
        <f t="shared" si="3823"/>
        <v>43338.791666651661</v>
      </c>
      <c r="B40750" s="7">
        <f t="shared" si="3819"/>
        <v>26</v>
      </c>
      <c r="C40750" s="62">
        <f t="shared" si="3820"/>
        <v>20</v>
      </c>
      <c r="G40750" s="33">
        <f t="shared" si="3824"/>
        <v>43338.791666651661</v>
      </c>
      <c r="H40750" s="7">
        <f t="shared" si="3821"/>
        <v>26</v>
      </c>
      <c r="I40750" s="62">
        <f t="shared" si="3822"/>
        <v>20</v>
      </c>
      <c r="J40750" s="111"/>
    </row>
    <row r="40751" spans="1:10">
      <c r="A40751" s="33">
        <f t="shared" si="3823"/>
        <v>43338.833333318325</v>
      </c>
      <c r="B40751" s="7">
        <f t="shared" si="3819"/>
        <v>26</v>
      </c>
      <c r="C40751" s="62">
        <f t="shared" si="3820"/>
        <v>21</v>
      </c>
      <c r="G40751" s="33">
        <f t="shared" si="3824"/>
        <v>43338.833333318325</v>
      </c>
      <c r="H40751" s="7">
        <f t="shared" si="3821"/>
        <v>26</v>
      </c>
      <c r="I40751" s="62">
        <f t="shared" si="3822"/>
        <v>21</v>
      </c>
      <c r="J40751" s="111"/>
    </row>
    <row r="40752" spans="1:10">
      <c r="A40752" s="33">
        <f t="shared" si="3823"/>
        <v>43338.87499998499</v>
      </c>
      <c r="B40752" s="7">
        <f t="shared" si="3819"/>
        <v>26</v>
      </c>
      <c r="C40752" s="62">
        <f t="shared" si="3820"/>
        <v>22</v>
      </c>
      <c r="G40752" s="33">
        <f t="shared" si="3824"/>
        <v>43338.87499998499</v>
      </c>
      <c r="H40752" s="7">
        <f t="shared" si="3821"/>
        <v>26</v>
      </c>
      <c r="I40752" s="62">
        <f t="shared" si="3822"/>
        <v>22</v>
      </c>
      <c r="J40752" s="111"/>
    </row>
    <row r="40753" spans="1:10">
      <c r="A40753" s="33">
        <f t="shared" si="3823"/>
        <v>43338.916666651654</v>
      </c>
      <c r="B40753" s="7">
        <f t="shared" si="3819"/>
        <v>26</v>
      </c>
      <c r="C40753" s="62">
        <f t="shared" si="3820"/>
        <v>23</v>
      </c>
      <c r="G40753" s="33">
        <f t="shared" si="3824"/>
        <v>43338.916666651654</v>
      </c>
      <c r="H40753" s="7">
        <f t="shared" si="3821"/>
        <v>26</v>
      </c>
      <c r="I40753" s="62">
        <f t="shared" si="3822"/>
        <v>23</v>
      </c>
      <c r="J40753" s="111"/>
    </row>
    <row r="40754" spans="1:10">
      <c r="A40754" s="33">
        <f t="shared" si="3823"/>
        <v>43338.958333318318</v>
      </c>
      <c r="B40754" s="7">
        <f t="shared" si="3819"/>
        <v>26</v>
      </c>
      <c r="C40754" s="62">
        <f t="shared" si="3820"/>
        <v>24</v>
      </c>
      <c r="G40754" s="33">
        <f t="shared" si="3824"/>
        <v>43338.958333318318</v>
      </c>
      <c r="H40754" s="7">
        <f t="shared" si="3821"/>
        <v>26</v>
      </c>
      <c r="I40754" s="62">
        <f t="shared" si="3822"/>
        <v>24</v>
      </c>
      <c r="J40754" s="111"/>
    </row>
    <row r="40755" spans="1:10">
      <c r="A40755" s="33">
        <f t="shared" si="3823"/>
        <v>43338.999999984982</v>
      </c>
      <c r="B40755" s="7">
        <f t="shared" si="3819"/>
        <v>27</v>
      </c>
      <c r="C40755" s="62">
        <f t="shared" si="3820"/>
        <v>1</v>
      </c>
      <c r="G40755" s="33">
        <f t="shared" si="3824"/>
        <v>43338.999999984982</v>
      </c>
      <c r="H40755" s="7">
        <f t="shared" si="3821"/>
        <v>27</v>
      </c>
      <c r="I40755" s="62">
        <f t="shared" si="3822"/>
        <v>1</v>
      </c>
      <c r="J40755" s="111"/>
    </row>
    <row r="40756" spans="1:10">
      <c r="A40756" s="33">
        <f t="shared" si="3823"/>
        <v>43339.041666651647</v>
      </c>
      <c r="B40756" s="7">
        <f t="shared" si="3819"/>
        <v>27</v>
      </c>
      <c r="C40756" s="62">
        <f t="shared" si="3820"/>
        <v>2</v>
      </c>
      <c r="G40756" s="33">
        <f t="shared" si="3824"/>
        <v>43339.041666651647</v>
      </c>
      <c r="H40756" s="7">
        <f t="shared" si="3821"/>
        <v>27</v>
      </c>
      <c r="I40756" s="62">
        <f t="shared" si="3822"/>
        <v>2</v>
      </c>
      <c r="J40756" s="111"/>
    </row>
    <row r="40757" spans="1:10">
      <c r="A40757" s="33">
        <f t="shared" si="3823"/>
        <v>43339.083333318311</v>
      </c>
      <c r="B40757" s="7">
        <f t="shared" si="3819"/>
        <v>27</v>
      </c>
      <c r="C40757" s="62">
        <f t="shared" si="3820"/>
        <v>3</v>
      </c>
      <c r="G40757" s="33">
        <f t="shared" si="3824"/>
        <v>43339.083333318311</v>
      </c>
      <c r="H40757" s="7">
        <f t="shared" si="3821"/>
        <v>27</v>
      </c>
      <c r="I40757" s="62">
        <f t="shared" si="3822"/>
        <v>3</v>
      </c>
      <c r="J40757" s="111"/>
    </row>
    <row r="40758" spans="1:10">
      <c r="A40758" s="33">
        <f t="shared" si="3823"/>
        <v>43339.124999984975</v>
      </c>
      <c r="B40758" s="7">
        <f t="shared" si="3819"/>
        <v>27</v>
      </c>
      <c r="C40758" s="62">
        <f t="shared" si="3820"/>
        <v>4</v>
      </c>
      <c r="G40758" s="33">
        <f t="shared" si="3824"/>
        <v>43339.124999984975</v>
      </c>
      <c r="H40758" s="7">
        <f t="shared" si="3821"/>
        <v>27</v>
      </c>
      <c r="I40758" s="62">
        <f t="shared" si="3822"/>
        <v>4</v>
      </c>
      <c r="J40758" s="111"/>
    </row>
    <row r="40759" spans="1:10">
      <c r="A40759" s="33">
        <f t="shared" si="3823"/>
        <v>43339.166666651639</v>
      </c>
      <c r="B40759" s="7">
        <f t="shared" si="3819"/>
        <v>27</v>
      </c>
      <c r="C40759" s="62">
        <f t="shared" si="3820"/>
        <v>5</v>
      </c>
      <c r="G40759" s="33">
        <f t="shared" si="3824"/>
        <v>43339.166666651639</v>
      </c>
      <c r="H40759" s="7">
        <f t="shared" si="3821"/>
        <v>27</v>
      </c>
      <c r="I40759" s="62">
        <f t="shared" si="3822"/>
        <v>5</v>
      </c>
      <c r="J40759" s="111"/>
    </row>
    <row r="40760" spans="1:10">
      <c r="A40760" s="33">
        <f t="shared" si="3823"/>
        <v>43339.208333318304</v>
      </c>
      <c r="B40760" s="7">
        <f t="shared" si="3819"/>
        <v>27</v>
      </c>
      <c r="C40760" s="62">
        <f t="shared" si="3820"/>
        <v>6</v>
      </c>
      <c r="G40760" s="33">
        <f t="shared" si="3824"/>
        <v>43339.208333318304</v>
      </c>
      <c r="H40760" s="7">
        <f t="shared" si="3821"/>
        <v>27</v>
      </c>
      <c r="I40760" s="62">
        <f t="shared" si="3822"/>
        <v>6</v>
      </c>
      <c r="J40760" s="111"/>
    </row>
    <row r="40761" spans="1:10">
      <c r="A40761" s="33">
        <f t="shared" si="3823"/>
        <v>43339.249999984968</v>
      </c>
      <c r="B40761" s="7">
        <f t="shared" si="3819"/>
        <v>27</v>
      </c>
      <c r="C40761" s="62">
        <f t="shared" si="3820"/>
        <v>7</v>
      </c>
      <c r="G40761" s="33">
        <f t="shared" si="3824"/>
        <v>43339.249999984968</v>
      </c>
      <c r="H40761" s="7">
        <f t="shared" si="3821"/>
        <v>27</v>
      </c>
      <c r="I40761" s="62">
        <f t="shared" si="3822"/>
        <v>7</v>
      </c>
      <c r="J40761" s="111"/>
    </row>
    <row r="40762" spans="1:10">
      <c r="A40762" s="33">
        <f t="shared" si="3823"/>
        <v>43339.291666651632</v>
      </c>
      <c r="B40762" s="7">
        <f t="shared" si="3819"/>
        <v>27</v>
      </c>
      <c r="C40762" s="62">
        <f t="shared" si="3820"/>
        <v>8</v>
      </c>
      <c r="G40762" s="33">
        <f t="shared" si="3824"/>
        <v>43339.291666651632</v>
      </c>
      <c r="H40762" s="7">
        <f t="shared" si="3821"/>
        <v>27</v>
      </c>
      <c r="I40762" s="62">
        <f t="shared" si="3822"/>
        <v>8</v>
      </c>
      <c r="J40762" s="111"/>
    </row>
    <row r="40763" spans="1:10">
      <c r="A40763" s="33">
        <f t="shared" si="3823"/>
        <v>43339.333333318296</v>
      </c>
      <c r="B40763" s="7">
        <f t="shared" si="3819"/>
        <v>27</v>
      </c>
      <c r="C40763" s="62">
        <f t="shared" si="3820"/>
        <v>9</v>
      </c>
      <c r="G40763" s="33">
        <f t="shared" si="3824"/>
        <v>43339.333333318296</v>
      </c>
      <c r="H40763" s="7">
        <f t="shared" si="3821"/>
        <v>27</v>
      </c>
      <c r="I40763" s="62">
        <f t="shared" si="3822"/>
        <v>9</v>
      </c>
      <c r="J40763" s="111"/>
    </row>
    <row r="40764" spans="1:10">
      <c r="A40764" s="33">
        <f t="shared" si="3823"/>
        <v>43339.374999984961</v>
      </c>
      <c r="B40764" s="7">
        <f t="shared" si="3819"/>
        <v>27</v>
      </c>
      <c r="C40764" s="62">
        <f t="shared" si="3820"/>
        <v>10</v>
      </c>
      <c r="G40764" s="33">
        <f t="shared" si="3824"/>
        <v>43339.374999984961</v>
      </c>
      <c r="H40764" s="7">
        <f t="shared" si="3821"/>
        <v>27</v>
      </c>
      <c r="I40764" s="62">
        <f t="shared" si="3822"/>
        <v>10</v>
      </c>
      <c r="J40764" s="111"/>
    </row>
    <row r="40765" spans="1:10">
      <c r="A40765" s="33">
        <f t="shared" si="3823"/>
        <v>43339.416666651625</v>
      </c>
      <c r="B40765" s="7">
        <f t="shared" si="3819"/>
        <v>27</v>
      </c>
      <c r="C40765" s="62">
        <f t="shared" si="3820"/>
        <v>11</v>
      </c>
      <c r="G40765" s="33">
        <f t="shared" si="3824"/>
        <v>43339.416666651625</v>
      </c>
      <c r="H40765" s="7">
        <f t="shared" si="3821"/>
        <v>27</v>
      </c>
      <c r="I40765" s="62">
        <f t="shared" si="3822"/>
        <v>11</v>
      </c>
      <c r="J40765" s="111"/>
    </row>
    <row r="40766" spans="1:10">
      <c r="A40766" s="33">
        <f t="shared" si="3823"/>
        <v>43339.458333318289</v>
      </c>
      <c r="B40766" s="7">
        <f t="shared" si="3819"/>
        <v>27</v>
      </c>
      <c r="C40766" s="62">
        <f t="shared" si="3820"/>
        <v>12</v>
      </c>
      <c r="G40766" s="33">
        <f t="shared" si="3824"/>
        <v>43339.458333318289</v>
      </c>
      <c r="H40766" s="7">
        <f t="shared" si="3821"/>
        <v>27</v>
      </c>
      <c r="I40766" s="62">
        <f t="shared" si="3822"/>
        <v>12</v>
      </c>
      <c r="J40766" s="111"/>
    </row>
    <row r="40767" spans="1:10">
      <c r="A40767" s="33">
        <f t="shared" si="3823"/>
        <v>43339.499999984953</v>
      </c>
      <c r="B40767" s="7">
        <f t="shared" si="3819"/>
        <v>27</v>
      </c>
      <c r="C40767" s="62">
        <f t="shared" si="3820"/>
        <v>13</v>
      </c>
      <c r="G40767" s="33">
        <f t="shared" si="3824"/>
        <v>43339.499999984953</v>
      </c>
      <c r="H40767" s="7">
        <f t="shared" si="3821"/>
        <v>27</v>
      </c>
      <c r="I40767" s="62">
        <f t="shared" si="3822"/>
        <v>13</v>
      </c>
      <c r="J40767" s="111"/>
    </row>
    <row r="40768" spans="1:10">
      <c r="A40768" s="33">
        <f t="shared" si="3823"/>
        <v>43339.541666651618</v>
      </c>
      <c r="B40768" s="7">
        <f t="shared" si="3819"/>
        <v>27</v>
      </c>
      <c r="C40768" s="62">
        <f t="shared" si="3820"/>
        <v>14</v>
      </c>
      <c r="G40768" s="33">
        <f t="shared" si="3824"/>
        <v>43339.541666651618</v>
      </c>
      <c r="H40768" s="7">
        <f t="shared" si="3821"/>
        <v>27</v>
      </c>
      <c r="I40768" s="62">
        <f t="shared" si="3822"/>
        <v>14</v>
      </c>
      <c r="J40768" s="111"/>
    </row>
    <row r="40769" spans="1:10">
      <c r="A40769" s="33">
        <f t="shared" si="3823"/>
        <v>43339.583333318282</v>
      </c>
      <c r="B40769" s="7">
        <f t="shared" si="3819"/>
        <v>27</v>
      </c>
      <c r="C40769" s="62">
        <f t="shared" si="3820"/>
        <v>15</v>
      </c>
      <c r="G40769" s="33">
        <f t="shared" si="3824"/>
        <v>43339.583333318282</v>
      </c>
      <c r="H40769" s="7">
        <f t="shared" si="3821"/>
        <v>27</v>
      </c>
      <c r="I40769" s="62">
        <f t="shared" si="3822"/>
        <v>15</v>
      </c>
      <c r="J40769" s="111"/>
    </row>
    <row r="40770" spans="1:10">
      <c r="A40770" s="33">
        <f t="shared" si="3823"/>
        <v>43339.624999984946</v>
      </c>
      <c r="B40770" s="7">
        <f t="shared" si="3819"/>
        <v>27</v>
      </c>
      <c r="C40770" s="62">
        <f t="shared" si="3820"/>
        <v>16</v>
      </c>
      <c r="G40770" s="33">
        <f t="shared" si="3824"/>
        <v>43339.624999984946</v>
      </c>
      <c r="H40770" s="7">
        <f t="shared" si="3821"/>
        <v>27</v>
      </c>
      <c r="I40770" s="62">
        <f t="shared" si="3822"/>
        <v>16</v>
      </c>
      <c r="J40770" s="111"/>
    </row>
    <row r="40771" spans="1:10">
      <c r="A40771" s="33">
        <f t="shared" si="3823"/>
        <v>43339.66666665161</v>
      </c>
      <c r="B40771" s="7">
        <f t="shared" ref="B40771:B40834" si="3825">DAY(A40771)</f>
        <v>27</v>
      </c>
      <c r="C40771" s="62">
        <f t="shared" ref="C40771:C40834" si="3826">HOUR(A40771)+1</f>
        <v>17</v>
      </c>
      <c r="G40771" s="33">
        <f t="shared" si="3824"/>
        <v>43339.66666665161</v>
      </c>
      <c r="H40771" s="7">
        <f t="shared" si="3821"/>
        <v>27</v>
      </c>
      <c r="I40771" s="62">
        <f t="shared" si="3822"/>
        <v>17</v>
      </c>
      <c r="J40771" s="111"/>
    </row>
    <row r="40772" spans="1:10">
      <c r="A40772" s="33">
        <f t="shared" si="3823"/>
        <v>43339.708333318275</v>
      </c>
      <c r="B40772" s="7">
        <f t="shared" si="3825"/>
        <v>27</v>
      </c>
      <c r="C40772" s="62">
        <f t="shared" si="3826"/>
        <v>18</v>
      </c>
      <c r="G40772" s="33">
        <f t="shared" si="3824"/>
        <v>43339.708333318275</v>
      </c>
      <c r="H40772" s="7">
        <f t="shared" si="3821"/>
        <v>27</v>
      </c>
      <c r="I40772" s="62">
        <f t="shared" si="3822"/>
        <v>18</v>
      </c>
      <c r="J40772" s="111"/>
    </row>
    <row r="40773" spans="1:10">
      <c r="A40773" s="33">
        <f t="shared" si="3823"/>
        <v>43339.749999984939</v>
      </c>
      <c r="B40773" s="7">
        <f t="shared" si="3825"/>
        <v>27</v>
      </c>
      <c r="C40773" s="62">
        <f t="shared" si="3826"/>
        <v>19</v>
      </c>
      <c r="G40773" s="33">
        <f t="shared" si="3824"/>
        <v>43339.749999984939</v>
      </c>
      <c r="H40773" s="7">
        <f t="shared" si="3821"/>
        <v>27</v>
      </c>
      <c r="I40773" s="62">
        <f t="shared" si="3822"/>
        <v>19</v>
      </c>
      <c r="J40773" s="111"/>
    </row>
    <row r="40774" spans="1:10">
      <c r="A40774" s="33">
        <f t="shared" si="3823"/>
        <v>43339.791666651603</v>
      </c>
      <c r="B40774" s="7">
        <f t="shared" si="3825"/>
        <v>27</v>
      </c>
      <c r="C40774" s="62">
        <f t="shared" si="3826"/>
        <v>20</v>
      </c>
      <c r="G40774" s="33">
        <f t="shared" si="3824"/>
        <v>43339.791666651603</v>
      </c>
      <c r="H40774" s="7">
        <f t="shared" si="3821"/>
        <v>27</v>
      </c>
      <c r="I40774" s="62">
        <f t="shared" si="3822"/>
        <v>20</v>
      </c>
      <c r="J40774" s="111"/>
    </row>
    <row r="40775" spans="1:10">
      <c r="A40775" s="33">
        <f t="shared" si="3823"/>
        <v>43339.833333318267</v>
      </c>
      <c r="B40775" s="7">
        <f t="shared" si="3825"/>
        <v>27</v>
      </c>
      <c r="C40775" s="62">
        <f t="shared" si="3826"/>
        <v>21</v>
      </c>
      <c r="G40775" s="33">
        <f t="shared" si="3824"/>
        <v>43339.833333318267</v>
      </c>
      <c r="H40775" s="7">
        <f t="shared" si="3821"/>
        <v>27</v>
      </c>
      <c r="I40775" s="62">
        <f t="shared" si="3822"/>
        <v>21</v>
      </c>
      <c r="J40775" s="111"/>
    </row>
    <row r="40776" spans="1:10">
      <c r="A40776" s="33">
        <f t="shared" si="3823"/>
        <v>43339.874999984931</v>
      </c>
      <c r="B40776" s="7">
        <f t="shared" si="3825"/>
        <v>27</v>
      </c>
      <c r="C40776" s="62">
        <f t="shared" si="3826"/>
        <v>22</v>
      </c>
      <c r="G40776" s="33">
        <f t="shared" si="3824"/>
        <v>43339.874999984931</v>
      </c>
      <c r="H40776" s="7">
        <f t="shared" si="3821"/>
        <v>27</v>
      </c>
      <c r="I40776" s="62">
        <f t="shared" si="3822"/>
        <v>22</v>
      </c>
      <c r="J40776" s="111"/>
    </row>
    <row r="40777" spans="1:10">
      <c r="A40777" s="33">
        <f t="shared" si="3823"/>
        <v>43339.916666651596</v>
      </c>
      <c r="B40777" s="7">
        <f t="shared" si="3825"/>
        <v>27</v>
      </c>
      <c r="C40777" s="62">
        <f t="shared" si="3826"/>
        <v>23</v>
      </c>
      <c r="G40777" s="33">
        <f t="shared" si="3824"/>
        <v>43339.916666651596</v>
      </c>
      <c r="H40777" s="7">
        <f t="shared" si="3821"/>
        <v>27</v>
      </c>
      <c r="I40777" s="62">
        <f t="shared" si="3822"/>
        <v>23</v>
      </c>
      <c r="J40777" s="111"/>
    </row>
    <row r="40778" spans="1:10">
      <c r="A40778" s="33">
        <f t="shared" si="3823"/>
        <v>43339.95833331826</v>
      </c>
      <c r="B40778" s="7">
        <f t="shared" si="3825"/>
        <v>27</v>
      </c>
      <c r="C40778" s="62">
        <f t="shared" si="3826"/>
        <v>24</v>
      </c>
      <c r="G40778" s="33">
        <f t="shared" si="3824"/>
        <v>43339.95833331826</v>
      </c>
      <c r="H40778" s="7">
        <f t="shared" si="3821"/>
        <v>27</v>
      </c>
      <c r="I40778" s="62">
        <f t="shared" si="3822"/>
        <v>24</v>
      </c>
      <c r="J40778" s="111"/>
    </row>
    <row r="40779" spans="1:10">
      <c r="A40779" s="33">
        <f t="shared" si="3823"/>
        <v>43339.999999984924</v>
      </c>
      <c r="B40779" s="7">
        <f t="shared" si="3825"/>
        <v>28</v>
      </c>
      <c r="C40779" s="62">
        <f t="shared" si="3826"/>
        <v>1</v>
      </c>
      <c r="G40779" s="33">
        <f t="shared" si="3824"/>
        <v>43339.999999984924</v>
      </c>
      <c r="H40779" s="7">
        <f t="shared" si="3821"/>
        <v>28</v>
      </c>
      <c r="I40779" s="62">
        <f t="shared" si="3822"/>
        <v>1</v>
      </c>
      <c r="J40779" s="111"/>
    </row>
    <row r="40780" spans="1:10">
      <c r="A40780" s="33">
        <f t="shared" si="3823"/>
        <v>43340.041666651588</v>
      </c>
      <c r="B40780" s="7">
        <f t="shared" si="3825"/>
        <v>28</v>
      </c>
      <c r="C40780" s="62">
        <f t="shared" si="3826"/>
        <v>2</v>
      </c>
      <c r="G40780" s="33">
        <f t="shared" si="3824"/>
        <v>43340.041666651588</v>
      </c>
      <c r="H40780" s="7">
        <f t="shared" si="3821"/>
        <v>28</v>
      </c>
      <c r="I40780" s="62">
        <f t="shared" si="3822"/>
        <v>2</v>
      </c>
      <c r="J40780" s="111"/>
    </row>
    <row r="40781" spans="1:10">
      <c r="A40781" s="33">
        <f t="shared" si="3823"/>
        <v>43340.083333318253</v>
      </c>
      <c r="B40781" s="7">
        <f t="shared" si="3825"/>
        <v>28</v>
      </c>
      <c r="C40781" s="62">
        <f t="shared" si="3826"/>
        <v>3</v>
      </c>
      <c r="G40781" s="33">
        <f t="shared" si="3824"/>
        <v>43340.083333318253</v>
      </c>
      <c r="H40781" s="7">
        <f t="shared" si="3821"/>
        <v>28</v>
      </c>
      <c r="I40781" s="62">
        <f t="shared" si="3822"/>
        <v>3</v>
      </c>
      <c r="J40781" s="111"/>
    </row>
    <row r="40782" spans="1:10">
      <c r="A40782" s="33">
        <f t="shared" si="3823"/>
        <v>43340.124999984917</v>
      </c>
      <c r="B40782" s="7">
        <f t="shared" si="3825"/>
        <v>28</v>
      </c>
      <c r="C40782" s="62">
        <f t="shared" si="3826"/>
        <v>4</v>
      </c>
      <c r="G40782" s="33">
        <f t="shared" si="3824"/>
        <v>43340.124999984917</v>
      </c>
      <c r="H40782" s="7">
        <f t="shared" si="3821"/>
        <v>28</v>
      </c>
      <c r="I40782" s="62">
        <f t="shared" si="3822"/>
        <v>4</v>
      </c>
      <c r="J40782" s="111"/>
    </row>
    <row r="40783" spans="1:10">
      <c r="A40783" s="33">
        <f t="shared" si="3823"/>
        <v>43340.166666651581</v>
      </c>
      <c r="B40783" s="7">
        <f t="shared" si="3825"/>
        <v>28</v>
      </c>
      <c r="C40783" s="62">
        <f t="shared" si="3826"/>
        <v>5</v>
      </c>
      <c r="G40783" s="33">
        <f t="shared" si="3824"/>
        <v>43340.166666651581</v>
      </c>
      <c r="H40783" s="7">
        <f t="shared" si="3821"/>
        <v>28</v>
      </c>
      <c r="I40783" s="62">
        <f t="shared" si="3822"/>
        <v>5</v>
      </c>
      <c r="J40783" s="111"/>
    </row>
    <row r="40784" spans="1:10">
      <c r="A40784" s="33">
        <f t="shared" si="3823"/>
        <v>43340.208333318245</v>
      </c>
      <c r="B40784" s="7">
        <f t="shared" si="3825"/>
        <v>28</v>
      </c>
      <c r="C40784" s="62">
        <f t="shared" si="3826"/>
        <v>6</v>
      </c>
      <c r="G40784" s="33">
        <f t="shared" si="3824"/>
        <v>43340.208333318245</v>
      </c>
      <c r="H40784" s="7">
        <f t="shared" si="3821"/>
        <v>28</v>
      </c>
      <c r="I40784" s="62">
        <f t="shared" si="3822"/>
        <v>6</v>
      </c>
      <c r="J40784" s="111"/>
    </row>
    <row r="40785" spans="1:10">
      <c r="A40785" s="33">
        <f t="shared" si="3823"/>
        <v>43340.24999998491</v>
      </c>
      <c r="B40785" s="7">
        <f t="shared" si="3825"/>
        <v>28</v>
      </c>
      <c r="C40785" s="62">
        <f t="shared" si="3826"/>
        <v>7</v>
      </c>
      <c r="G40785" s="33">
        <f t="shared" si="3824"/>
        <v>43340.24999998491</v>
      </c>
      <c r="H40785" s="7">
        <f t="shared" si="3821"/>
        <v>28</v>
      </c>
      <c r="I40785" s="62">
        <f t="shared" si="3822"/>
        <v>7</v>
      </c>
      <c r="J40785" s="111"/>
    </row>
    <row r="40786" spans="1:10">
      <c r="A40786" s="33">
        <f t="shared" si="3823"/>
        <v>43340.291666651574</v>
      </c>
      <c r="B40786" s="7">
        <f t="shared" si="3825"/>
        <v>28</v>
      </c>
      <c r="C40786" s="62">
        <f t="shared" si="3826"/>
        <v>8</v>
      </c>
      <c r="G40786" s="33">
        <f t="shared" si="3824"/>
        <v>43340.291666651574</v>
      </c>
      <c r="H40786" s="7">
        <f t="shared" si="3821"/>
        <v>28</v>
      </c>
      <c r="I40786" s="62">
        <f t="shared" si="3822"/>
        <v>8</v>
      </c>
      <c r="J40786" s="111"/>
    </row>
    <row r="40787" spans="1:10">
      <c r="A40787" s="33">
        <f t="shared" si="3823"/>
        <v>43340.333333318238</v>
      </c>
      <c r="B40787" s="7">
        <f t="shared" si="3825"/>
        <v>28</v>
      </c>
      <c r="C40787" s="62">
        <f t="shared" si="3826"/>
        <v>9</v>
      </c>
      <c r="G40787" s="33">
        <f t="shared" si="3824"/>
        <v>43340.333333318238</v>
      </c>
      <c r="H40787" s="7">
        <f t="shared" si="3821"/>
        <v>28</v>
      </c>
      <c r="I40787" s="62">
        <f t="shared" si="3822"/>
        <v>9</v>
      </c>
      <c r="J40787" s="111"/>
    </row>
    <row r="40788" spans="1:10">
      <c r="A40788" s="33">
        <f t="shared" si="3823"/>
        <v>43340.374999984902</v>
      </c>
      <c r="B40788" s="7">
        <f t="shared" si="3825"/>
        <v>28</v>
      </c>
      <c r="C40788" s="62">
        <f t="shared" si="3826"/>
        <v>10</v>
      </c>
      <c r="G40788" s="33">
        <f t="shared" si="3824"/>
        <v>43340.374999984902</v>
      </c>
      <c r="H40788" s="7">
        <f t="shared" si="3821"/>
        <v>28</v>
      </c>
      <c r="I40788" s="62">
        <f t="shared" si="3822"/>
        <v>10</v>
      </c>
      <c r="J40788" s="111"/>
    </row>
    <row r="40789" spans="1:10">
      <c r="A40789" s="33">
        <f t="shared" si="3823"/>
        <v>43340.416666651567</v>
      </c>
      <c r="B40789" s="7">
        <f t="shared" si="3825"/>
        <v>28</v>
      </c>
      <c r="C40789" s="62">
        <f t="shared" si="3826"/>
        <v>11</v>
      </c>
      <c r="G40789" s="33">
        <f t="shared" si="3824"/>
        <v>43340.416666651567</v>
      </c>
      <c r="H40789" s="7">
        <f t="shared" si="3821"/>
        <v>28</v>
      </c>
      <c r="I40789" s="62">
        <f t="shared" si="3822"/>
        <v>11</v>
      </c>
      <c r="J40789" s="111"/>
    </row>
    <row r="40790" spans="1:10">
      <c r="A40790" s="33">
        <f t="shared" si="3823"/>
        <v>43340.458333318231</v>
      </c>
      <c r="B40790" s="7">
        <f t="shared" si="3825"/>
        <v>28</v>
      </c>
      <c r="C40790" s="62">
        <f t="shared" si="3826"/>
        <v>12</v>
      </c>
      <c r="G40790" s="33">
        <f t="shared" si="3824"/>
        <v>43340.458333318231</v>
      </c>
      <c r="H40790" s="7">
        <f t="shared" si="3821"/>
        <v>28</v>
      </c>
      <c r="I40790" s="62">
        <f t="shared" si="3822"/>
        <v>12</v>
      </c>
      <c r="J40790" s="111"/>
    </row>
    <row r="40791" spans="1:10">
      <c r="A40791" s="33">
        <f t="shared" si="3823"/>
        <v>43340.499999984895</v>
      </c>
      <c r="B40791" s="7">
        <f t="shared" si="3825"/>
        <v>28</v>
      </c>
      <c r="C40791" s="62">
        <f t="shared" si="3826"/>
        <v>13</v>
      </c>
      <c r="G40791" s="33">
        <f t="shared" si="3824"/>
        <v>43340.499999984895</v>
      </c>
      <c r="H40791" s="7">
        <f t="shared" si="3821"/>
        <v>28</v>
      </c>
      <c r="I40791" s="62">
        <f t="shared" si="3822"/>
        <v>13</v>
      </c>
      <c r="J40791" s="111"/>
    </row>
    <row r="40792" spans="1:10">
      <c r="A40792" s="33">
        <f t="shared" si="3823"/>
        <v>43340.541666651559</v>
      </c>
      <c r="B40792" s="7">
        <f t="shared" si="3825"/>
        <v>28</v>
      </c>
      <c r="C40792" s="62">
        <f t="shared" si="3826"/>
        <v>14</v>
      </c>
      <c r="G40792" s="33">
        <f t="shared" si="3824"/>
        <v>43340.541666651559</v>
      </c>
      <c r="H40792" s="7">
        <f t="shared" si="3821"/>
        <v>28</v>
      </c>
      <c r="I40792" s="62">
        <f t="shared" si="3822"/>
        <v>14</v>
      </c>
      <c r="J40792" s="111"/>
    </row>
    <row r="40793" spans="1:10">
      <c r="A40793" s="33">
        <f t="shared" si="3823"/>
        <v>43340.583333318224</v>
      </c>
      <c r="B40793" s="7">
        <f t="shared" si="3825"/>
        <v>28</v>
      </c>
      <c r="C40793" s="62">
        <f t="shared" si="3826"/>
        <v>15</v>
      </c>
      <c r="G40793" s="33">
        <f t="shared" si="3824"/>
        <v>43340.583333318224</v>
      </c>
      <c r="H40793" s="7">
        <f t="shared" si="3821"/>
        <v>28</v>
      </c>
      <c r="I40793" s="62">
        <f t="shared" si="3822"/>
        <v>15</v>
      </c>
      <c r="J40793" s="111"/>
    </row>
    <row r="40794" spans="1:10">
      <c r="A40794" s="33">
        <f t="shared" si="3823"/>
        <v>43340.624999984888</v>
      </c>
      <c r="B40794" s="7">
        <f t="shared" si="3825"/>
        <v>28</v>
      </c>
      <c r="C40794" s="62">
        <f t="shared" si="3826"/>
        <v>16</v>
      </c>
      <c r="G40794" s="33">
        <f t="shared" si="3824"/>
        <v>43340.624999984888</v>
      </c>
      <c r="H40794" s="7">
        <f t="shared" si="3821"/>
        <v>28</v>
      </c>
      <c r="I40794" s="62">
        <f t="shared" si="3822"/>
        <v>16</v>
      </c>
      <c r="J40794" s="111"/>
    </row>
    <row r="40795" spans="1:10">
      <c r="A40795" s="33">
        <f t="shared" si="3823"/>
        <v>43340.666666651552</v>
      </c>
      <c r="B40795" s="7">
        <f t="shared" si="3825"/>
        <v>28</v>
      </c>
      <c r="C40795" s="62">
        <f t="shared" si="3826"/>
        <v>17</v>
      </c>
      <c r="G40795" s="33">
        <f t="shared" si="3824"/>
        <v>43340.666666651552</v>
      </c>
      <c r="H40795" s="7">
        <f t="shared" si="3821"/>
        <v>28</v>
      </c>
      <c r="I40795" s="62">
        <f t="shared" si="3822"/>
        <v>17</v>
      </c>
      <c r="J40795" s="111"/>
    </row>
    <row r="40796" spans="1:10">
      <c r="A40796" s="33">
        <f t="shared" si="3823"/>
        <v>43340.708333318216</v>
      </c>
      <c r="B40796" s="7">
        <f t="shared" si="3825"/>
        <v>28</v>
      </c>
      <c r="C40796" s="62">
        <f t="shared" si="3826"/>
        <v>18</v>
      </c>
      <c r="G40796" s="33">
        <f t="shared" si="3824"/>
        <v>43340.708333318216</v>
      </c>
      <c r="H40796" s="7">
        <f t="shared" si="3821"/>
        <v>28</v>
      </c>
      <c r="I40796" s="62">
        <f t="shared" si="3822"/>
        <v>18</v>
      </c>
      <c r="J40796" s="111"/>
    </row>
    <row r="40797" spans="1:10">
      <c r="A40797" s="33">
        <f t="shared" si="3823"/>
        <v>43340.749999984881</v>
      </c>
      <c r="B40797" s="7">
        <f t="shared" si="3825"/>
        <v>28</v>
      </c>
      <c r="C40797" s="62">
        <f t="shared" si="3826"/>
        <v>19</v>
      </c>
      <c r="G40797" s="33">
        <f t="shared" si="3824"/>
        <v>43340.749999984881</v>
      </c>
      <c r="H40797" s="7">
        <f t="shared" si="3821"/>
        <v>28</v>
      </c>
      <c r="I40797" s="62">
        <f t="shared" si="3822"/>
        <v>19</v>
      </c>
      <c r="J40797" s="111"/>
    </row>
    <row r="40798" spans="1:10">
      <c r="A40798" s="33">
        <f t="shared" si="3823"/>
        <v>43340.791666651545</v>
      </c>
      <c r="B40798" s="7">
        <f t="shared" si="3825"/>
        <v>28</v>
      </c>
      <c r="C40798" s="62">
        <f t="shared" si="3826"/>
        <v>20</v>
      </c>
      <c r="G40798" s="33">
        <f t="shared" si="3824"/>
        <v>43340.791666651545</v>
      </c>
      <c r="H40798" s="7">
        <f t="shared" si="3821"/>
        <v>28</v>
      </c>
      <c r="I40798" s="62">
        <f t="shared" si="3822"/>
        <v>20</v>
      </c>
      <c r="J40798" s="111"/>
    </row>
    <row r="40799" spans="1:10">
      <c r="A40799" s="33">
        <f t="shared" si="3823"/>
        <v>43340.833333318209</v>
      </c>
      <c r="B40799" s="7">
        <f t="shared" si="3825"/>
        <v>28</v>
      </c>
      <c r="C40799" s="62">
        <f t="shared" si="3826"/>
        <v>21</v>
      </c>
      <c r="G40799" s="33">
        <f t="shared" si="3824"/>
        <v>43340.833333318209</v>
      </c>
      <c r="H40799" s="7">
        <f t="shared" si="3821"/>
        <v>28</v>
      </c>
      <c r="I40799" s="62">
        <f t="shared" si="3822"/>
        <v>21</v>
      </c>
      <c r="J40799" s="111"/>
    </row>
    <row r="40800" spans="1:10">
      <c r="A40800" s="33">
        <f t="shared" si="3823"/>
        <v>43340.874999984873</v>
      </c>
      <c r="B40800" s="7">
        <f t="shared" si="3825"/>
        <v>28</v>
      </c>
      <c r="C40800" s="62">
        <f t="shared" si="3826"/>
        <v>22</v>
      </c>
      <c r="G40800" s="33">
        <f t="shared" si="3824"/>
        <v>43340.874999984873</v>
      </c>
      <c r="H40800" s="7">
        <f t="shared" si="3821"/>
        <v>28</v>
      </c>
      <c r="I40800" s="62">
        <f t="shared" si="3822"/>
        <v>22</v>
      </c>
      <c r="J40800" s="111"/>
    </row>
    <row r="40801" spans="1:10">
      <c r="A40801" s="33">
        <f t="shared" si="3823"/>
        <v>43340.916666651538</v>
      </c>
      <c r="B40801" s="7">
        <f t="shared" si="3825"/>
        <v>28</v>
      </c>
      <c r="C40801" s="62">
        <f t="shared" si="3826"/>
        <v>23</v>
      </c>
      <c r="G40801" s="33">
        <f t="shared" si="3824"/>
        <v>43340.916666651538</v>
      </c>
      <c r="H40801" s="7">
        <f t="shared" si="3821"/>
        <v>28</v>
      </c>
      <c r="I40801" s="62">
        <f t="shared" si="3822"/>
        <v>23</v>
      </c>
      <c r="J40801" s="111"/>
    </row>
    <row r="40802" spans="1:10">
      <c r="A40802" s="33">
        <f t="shared" si="3823"/>
        <v>43340.958333318202</v>
      </c>
      <c r="B40802" s="7">
        <f t="shared" si="3825"/>
        <v>28</v>
      </c>
      <c r="C40802" s="62">
        <f t="shared" si="3826"/>
        <v>24</v>
      </c>
      <c r="G40802" s="33">
        <f t="shared" si="3824"/>
        <v>43340.958333318202</v>
      </c>
      <c r="H40802" s="7">
        <f t="shared" si="3821"/>
        <v>28</v>
      </c>
      <c r="I40802" s="62">
        <f t="shared" si="3822"/>
        <v>24</v>
      </c>
      <c r="J40802" s="111"/>
    </row>
    <row r="40803" spans="1:10">
      <c r="A40803" s="33">
        <f t="shared" si="3823"/>
        <v>43340.999999984866</v>
      </c>
      <c r="B40803" s="7">
        <f t="shared" si="3825"/>
        <v>29</v>
      </c>
      <c r="C40803" s="62">
        <f t="shared" si="3826"/>
        <v>1</v>
      </c>
      <c r="G40803" s="33">
        <f t="shared" si="3824"/>
        <v>43340.999999984866</v>
      </c>
      <c r="H40803" s="7">
        <f t="shared" ref="H40803:H40866" si="3827">DAY(G40803)</f>
        <v>29</v>
      </c>
      <c r="I40803" s="62">
        <f t="shared" ref="I40803:I40866" si="3828">HOUR(G40803)+1</f>
        <v>1</v>
      </c>
      <c r="J40803" s="111"/>
    </row>
    <row r="40804" spans="1:10">
      <c r="A40804" s="33">
        <f t="shared" ref="A40804:A40867" si="3829">A40803+1/24</f>
        <v>43341.04166665153</v>
      </c>
      <c r="B40804" s="7">
        <f t="shared" si="3825"/>
        <v>29</v>
      </c>
      <c r="C40804" s="62">
        <f t="shared" si="3826"/>
        <v>2</v>
      </c>
      <c r="G40804" s="33">
        <f t="shared" ref="G40804:G40867" si="3830">G40803+1/24</f>
        <v>43341.04166665153</v>
      </c>
      <c r="H40804" s="7">
        <f t="shared" si="3827"/>
        <v>29</v>
      </c>
      <c r="I40804" s="62">
        <f t="shared" si="3828"/>
        <v>2</v>
      </c>
      <c r="J40804" s="111"/>
    </row>
    <row r="40805" spans="1:10">
      <c r="A40805" s="33">
        <f t="shared" si="3829"/>
        <v>43341.083333318194</v>
      </c>
      <c r="B40805" s="7">
        <f t="shared" si="3825"/>
        <v>29</v>
      </c>
      <c r="C40805" s="62">
        <f t="shared" si="3826"/>
        <v>3</v>
      </c>
      <c r="G40805" s="33">
        <f t="shared" si="3830"/>
        <v>43341.083333318194</v>
      </c>
      <c r="H40805" s="7">
        <f t="shared" si="3827"/>
        <v>29</v>
      </c>
      <c r="I40805" s="62">
        <f t="shared" si="3828"/>
        <v>3</v>
      </c>
      <c r="J40805" s="111"/>
    </row>
    <row r="40806" spans="1:10">
      <c r="A40806" s="33">
        <f t="shared" si="3829"/>
        <v>43341.124999984859</v>
      </c>
      <c r="B40806" s="7">
        <f t="shared" si="3825"/>
        <v>29</v>
      </c>
      <c r="C40806" s="62">
        <f t="shared" si="3826"/>
        <v>4</v>
      </c>
      <c r="G40806" s="33">
        <f t="shared" si="3830"/>
        <v>43341.124999984859</v>
      </c>
      <c r="H40806" s="7">
        <f t="shared" si="3827"/>
        <v>29</v>
      </c>
      <c r="I40806" s="62">
        <f t="shared" si="3828"/>
        <v>4</v>
      </c>
      <c r="J40806" s="111"/>
    </row>
    <row r="40807" spans="1:10">
      <c r="A40807" s="33">
        <f t="shared" si="3829"/>
        <v>43341.166666651523</v>
      </c>
      <c r="B40807" s="7">
        <f t="shared" si="3825"/>
        <v>29</v>
      </c>
      <c r="C40807" s="62">
        <f t="shared" si="3826"/>
        <v>5</v>
      </c>
      <c r="G40807" s="33">
        <f t="shared" si="3830"/>
        <v>43341.166666651523</v>
      </c>
      <c r="H40807" s="7">
        <f t="shared" si="3827"/>
        <v>29</v>
      </c>
      <c r="I40807" s="62">
        <f t="shared" si="3828"/>
        <v>5</v>
      </c>
      <c r="J40807" s="111"/>
    </row>
    <row r="40808" spans="1:10">
      <c r="A40808" s="33">
        <f t="shared" si="3829"/>
        <v>43341.208333318187</v>
      </c>
      <c r="B40808" s="7">
        <f t="shared" si="3825"/>
        <v>29</v>
      </c>
      <c r="C40808" s="62">
        <f t="shared" si="3826"/>
        <v>6</v>
      </c>
      <c r="G40808" s="33">
        <f t="shared" si="3830"/>
        <v>43341.208333318187</v>
      </c>
      <c r="H40808" s="7">
        <f t="shared" si="3827"/>
        <v>29</v>
      </c>
      <c r="I40808" s="62">
        <f t="shared" si="3828"/>
        <v>6</v>
      </c>
      <c r="J40808" s="111"/>
    </row>
    <row r="40809" spans="1:10">
      <c r="A40809" s="33">
        <f t="shared" si="3829"/>
        <v>43341.249999984851</v>
      </c>
      <c r="B40809" s="7">
        <f t="shared" si="3825"/>
        <v>29</v>
      </c>
      <c r="C40809" s="62">
        <f t="shared" si="3826"/>
        <v>7</v>
      </c>
      <c r="G40809" s="33">
        <f t="shared" si="3830"/>
        <v>43341.249999984851</v>
      </c>
      <c r="H40809" s="7">
        <f t="shared" si="3827"/>
        <v>29</v>
      </c>
      <c r="I40809" s="62">
        <f t="shared" si="3828"/>
        <v>7</v>
      </c>
      <c r="J40809" s="111"/>
    </row>
    <row r="40810" spans="1:10">
      <c r="A40810" s="33">
        <f t="shared" si="3829"/>
        <v>43341.291666651516</v>
      </c>
      <c r="B40810" s="7">
        <f t="shared" si="3825"/>
        <v>29</v>
      </c>
      <c r="C40810" s="62">
        <f t="shared" si="3826"/>
        <v>8</v>
      </c>
      <c r="G40810" s="33">
        <f t="shared" si="3830"/>
        <v>43341.291666651516</v>
      </c>
      <c r="H40810" s="7">
        <f t="shared" si="3827"/>
        <v>29</v>
      </c>
      <c r="I40810" s="62">
        <f t="shared" si="3828"/>
        <v>8</v>
      </c>
      <c r="J40810" s="111"/>
    </row>
    <row r="40811" spans="1:10">
      <c r="A40811" s="33">
        <f t="shared" si="3829"/>
        <v>43341.33333331818</v>
      </c>
      <c r="B40811" s="7">
        <f t="shared" si="3825"/>
        <v>29</v>
      </c>
      <c r="C40811" s="62">
        <f t="shared" si="3826"/>
        <v>9</v>
      </c>
      <c r="G40811" s="33">
        <f t="shared" si="3830"/>
        <v>43341.33333331818</v>
      </c>
      <c r="H40811" s="7">
        <f t="shared" si="3827"/>
        <v>29</v>
      </c>
      <c r="I40811" s="62">
        <f t="shared" si="3828"/>
        <v>9</v>
      </c>
      <c r="J40811" s="111"/>
    </row>
    <row r="40812" spans="1:10">
      <c r="A40812" s="33">
        <f t="shared" si="3829"/>
        <v>43341.374999984844</v>
      </c>
      <c r="B40812" s="7">
        <f t="shared" si="3825"/>
        <v>29</v>
      </c>
      <c r="C40812" s="62">
        <f t="shared" si="3826"/>
        <v>10</v>
      </c>
      <c r="G40812" s="33">
        <f t="shared" si="3830"/>
        <v>43341.374999984844</v>
      </c>
      <c r="H40812" s="7">
        <f t="shared" si="3827"/>
        <v>29</v>
      </c>
      <c r="I40812" s="62">
        <f t="shared" si="3828"/>
        <v>10</v>
      </c>
      <c r="J40812" s="111"/>
    </row>
    <row r="40813" spans="1:10">
      <c r="A40813" s="33">
        <f t="shared" si="3829"/>
        <v>43341.416666651508</v>
      </c>
      <c r="B40813" s="7">
        <f t="shared" si="3825"/>
        <v>29</v>
      </c>
      <c r="C40813" s="62">
        <f t="shared" si="3826"/>
        <v>11</v>
      </c>
      <c r="G40813" s="33">
        <f t="shared" si="3830"/>
        <v>43341.416666651508</v>
      </c>
      <c r="H40813" s="7">
        <f t="shared" si="3827"/>
        <v>29</v>
      </c>
      <c r="I40813" s="62">
        <f t="shared" si="3828"/>
        <v>11</v>
      </c>
      <c r="J40813" s="111"/>
    </row>
    <row r="40814" spans="1:10">
      <c r="A40814" s="33">
        <f t="shared" si="3829"/>
        <v>43341.458333318173</v>
      </c>
      <c r="B40814" s="7">
        <f t="shared" si="3825"/>
        <v>29</v>
      </c>
      <c r="C40814" s="62">
        <f t="shared" si="3826"/>
        <v>12</v>
      </c>
      <c r="G40814" s="33">
        <f t="shared" si="3830"/>
        <v>43341.458333318173</v>
      </c>
      <c r="H40814" s="7">
        <f t="shared" si="3827"/>
        <v>29</v>
      </c>
      <c r="I40814" s="62">
        <f t="shared" si="3828"/>
        <v>12</v>
      </c>
      <c r="J40814" s="111"/>
    </row>
    <row r="40815" spans="1:10">
      <c r="A40815" s="33">
        <f t="shared" si="3829"/>
        <v>43341.499999984837</v>
      </c>
      <c r="B40815" s="7">
        <f t="shared" si="3825"/>
        <v>29</v>
      </c>
      <c r="C40815" s="62">
        <f t="shared" si="3826"/>
        <v>13</v>
      </c>
      <c r="G40815" s="33">
        <f t="shared" si="3830"/>
        <v>43341.499999984837</v>
      </c>
      <c r="H40815" s="7">
        <f t="shared" si="3827"/>
        <v>29</v>
      </c>
      <c r="I40815" s="62">
        <f t="shared" si="3828"/>
        <v>13</v>
      </c>
      <c r="J40815" s="111"/>
    </row>
    <row r="40816" spans="1:10">
      <c r="A40816" s="33">
        <f t="shared" si="3829"/>
        <v>43341.541666651501</v>
      </c>
      <c r="B40816" s="7">
        <f t="shared" si="3825"/>
        <v>29</v>
      </c>
      <c r="C40816" s="62">
        <f t="shared" si="3826"/>
        <v>14</v>
      </c>
      <c r="G40816" s="33">
        <f t="shared" si="3830"/>
        <v>43341.541666651501</v>
      </c>
      <c r="H40816" s="7">
        <f t="shared" si="3827"/>
        <v>29</v>
      </c>
      <c r="I40816" s="62">
        <f t="shared" si="3828"/>
        <v>14</v>
      </c>
      <c r="J40816" s="111"/>
    </row>
    <row r="40817" spans="1:10">
      <c r="A40817" s="33">
        <f t="shared" si="3829"/>
        <v>43341.583333318165</v>
      </c>
      <c r="B40817" s="7">
        <f t="shared" si="3825"/>
        <v>29</v>
      </c>
      <c r="C40817" s="62">
        <f t="shared" si="3826"/>
        <v>15</v>
      </c>
      <c r="G40817" s="33">
        <f t="shared" si="3830"/>
        <v>43341.583333318165</v>
      </c>
      <c r="H40817" s="7">
        <f t="shared" si="3827"/>
        <v>29</v>
      </c>
      <c r="I40817" s="62">
        <f t="shared" si="3828"/>
        <v>15</v>
      </c>
      <c r="J40817" s="111"/>
    </row>
    <row r="40818" spans="1:10">
      <c r="A40818" s="33">
        <f t="shared" si="3829"/>
        <v>43341.62499998483</v>
      </c>
      <c r="B40818" s="7">
        <f t="shared" si="3825"/>
        <v>29</v>
      </c>
      <c r="C40818" s="62">
        <f t="shared" si="3826"/>
        <v>16</v>
      </c>
      <c r="G40818" s="33">
        <f t="shared" si="3830"/>
        <v>43341.62499998483</v>
      </c>
      <c r="H40818" s="7">
        <f t="shared" si="3827"/>
        <v>29</v>
      </c>
      <c r="I40818" s="62">
        <f t="shared" si="3828"/>
        <v>16</v>
      </c>
      <c r="J40818" s="111"/>
    </row>
    <row r="40819" spans="1:10">
      <c r="A40819" s="33">
        <f t="shared" si="3829"/>
        <v>43341.666666651494</v>
      </c>
      <c r="B40819" s="7">
        <f t="shared" si="3825"/>
        <v>29</v>
      </c>
      <c r="C40819" s="62">
        <f t="shared" si="3826"/>
        <v>17</v>
      </c>
      <c r="G40819" s="33">
        <f t="shared" si="3830"/>
        <v>43341.666666651494</v>
      </c>
      <c r="H40819" s="7">
        <f t="shared" si="3827"/>
        <v>29</v>
      </c>
      <c r="I40819" s="62">
        <f t="shared" si="3828"/>
        <v>17</v>
      </c>
      <c r="J40819" s="111"/>
    </row>
    <row r="40820" spans="1:10">
      <c r="A40820" s="33">
        <f t="shared" si="3829"/>
        <v>43341.708333318158</v>
      </c>
      <c r="B40820" s="7">
        <f t="shared" si="3825"/>
        <v>29</v>
      </c>
      <c r="C40820" s="62">
        <f t="shared" si="3826"/>
        <v>18</v>
      </c>
      <c r="G40820" s="33">
        <f t="shared" si="3830"/>
        <v>43341.708333318158</v>
      </c>
      <c r="H40820" s="7">
        <f t="shared" si="3827"/>
        <v>29</v>
      </c>
      <c r="I40820" s="62">
        <f t="shared" si="3828"/>
        <v>18</v>
      </c>
      <c r="J40820" s="111"/>
    </row>
    <row r="40821" spans="1:10">
      <c r="A40821" s="33">
        <f t="shared" si="3829"/>
        <v>43341.749999984822</v>
      </c>
      <c r="B40821" s="7">
        <f t="shared" si="3825"/>
        <v>29</v>
      </c>
      <c r="C40821" s="62">
        <f t="shared" si="3826"/>
        <v>19</v>
      </c>
      <c r="G40821" s="33">
        <f t="shared" si="3830"/>
        <v>43341.749999984822</v>
      </c>
      <c r="H40821" s="7">
        <f t="shared" si="3827"/>
        <v>29</v>
      </c>
      <c r="I40821" s="62">
        <f t="shared" si="3828"/>
        <v>19</v>
      </c>
      <c r="J40821" s="111"/>
    </row>
    <row r="40822" spans="1:10">
      <c r="A40822" s="33">
        <f t="shared" si="3829"/>
        <v>43341.791666651487</v>
      </c>
      <c r="B40822" s="7">
        <f t="shared" si="3825"/>
        <v>29</v>
      </c>
      <c r="C40822" s="62">
        <f t="shared" si="3826"/>
        <v>20</v>
      </c>
      <c r="G40822" s="33">
        <f t="shared" si="3830"/>
        <v>43341.791666651487</v>
      </c>
      <c r="H40822" s="7">
        <f t="shared" si="3827"/>
        <v>29</v>
      </c>
      <c r="I40822" s="62">
        <f t="shared" si="3828"/>
        <v>20</v>
      </c>
      <c r="J40822" s="111"/>
    </row>
    <row r="40823" spans="1:10">
      <c r="A40823" s="33">
        <f t="shared" si="3829"/>
        <v>43341.833333318151</v>
      </c>
      <c r="B40823" s="7">
        <f t="shared" si="3825"/>
        <v>29</v>
      </c>
      <c r="C40823" s="62">
        <f t="shared" si="3826"/>
        <v>21</v>
      </c>
      <c r="G40823" s="33">
        <f t="shared" si="3830"/>
        <v>43341.833333318151</v>
      </c>
      <c r="H40823" s="7">
        <f t="shared" si="3827"/>
        <v>29</v>
      </c>
      <c r="I40823" s="62">
        <f t="shared" si="3828"/>
        <v>21</v>
      </c>
      <c r="J40823" s="111"/>
    </row>
    <row r="40824" spans="1:10">
      <c r="A40824" s="33">
        <f t="shared" si="3829"/>
        <v>43341.874999984815</v>
      </c>
      <c r="B40824" s="7">
        <f t="shared" si="3825"/>
        <v>29</v>
      </c>
      <c r="C40824" s="62">
        <f t="shared" si="3826"/>
        <v>22</v>
      </c>
      <c r="G40824" s="33">
        <f t="shared" si="3830"/>
        <v>43341.874999984815</v>
      </c>
      <c r="H40824" s="7">
        <f t="shared" si="3827"/>
        <v>29</v>
      </c>
      <c r="I40824" s="62">
        <f t="shared" si="3828"/>
        <v>22</v>
      </c>
      <c r="J40824" s="111"/>
    </row>
    <row r="40825" spans="1:10">
      <c r="A40825" s="33">
        <f t="shared" si="3829"/>
        <v>43341.916666651479</v>
      </c>
      <c r="B40825" s="7">
        <f t="shared" si="3825"/>
        <v>29</v>
      </c>
      <c r="C40825" s="62">
        <f t="shared" si="3826"/>
        <v>23</v>
      </c>
      <c r="G40825" s="33">
        <f t="shared" si="3830"/>
        <v>43341.916666651479</v>
      </c>
      <c r="H40825" s="7">
        <f t="shared" si="3827"/>
        <v>29</v>
      </c>
      <c r="I40825" s="62">
        <f t="shared" si="3828"/>
        <v>23</v>
      </c>
      <c r="J40825" s="111"/>
    </row>
    <row r="40826" spans="1:10">
      <c r="A40826" s="33">
        <f t="shared" si="3829"/>
        <v>43341.958333318144</v>
      </c>
      <c r="B40826" s="7">
        <f t="shared" si="3825"/>
        <v>29</v>
      </c>
      <c r="C40826" s="62">
        <f t="shared" si="3826"/>
        <v>24</v>
      </c>
      <c r="G40826" s="33">
        <f t="shared" si="3830"/>
        <v>43341.958333318144</v>
      </c>
      <c r="H40826" s="7">
        <f t="shared" si="3827"/>
        <v>29</v>
      </c>
      <c r="I40826" s="62">
        <f t="shared" si="3828"/>
        <v>24</v>
      </c>
      <c r="J40826" s="111"/>
    </row>
    <row r="40827" spans="1:10">
      <c r="A40827" s="33">
        <f t="shared" si="3829"/>
        <v>43341.999999984808</v>
      </c>
      <c r="B40827" s="7">
        <f t="shared" si="3825"/>
        <v>30</v>
      </c>
      <c r="C40827" s="62">
        <f t="shared" si="3826"/>
        <v>1</v>
      </c>
      <c r="G40827" s="33">
        <f t="shared" si="3830"/>
        <v>43341.999999984808</v>
      </c>
      <c r="H40827" s="7">
        <f t="shared" si="3827"/>
        <v>30</v>
      </c>
      <c r="I40827" s="62">
        <f t="shared" si="3828"/>
        <v>1</v>
      </c>
      <c r="J40827" s="111"/>
    </row>
    <row r="40828" spans="1:10">
      <c r="A40828" s="33">
        <f t="shared" si="3829"/>
        <v>43342.041666651472</v>
      </c>
      <c r="B40828" s="7">
        <f t="shared" si="3825"/>
        <v>30</v>
      </c>
      <c r="C40828" s="62">
        <f t="shared" si="3826"/>
        <v>2</v>
      </c>
      <c r="G40828" s="33">
        <f t="shared" si="3830"/>
        <v>43342.041666651472</v>
      </c>
      <c r="H40828" s="7">
        <f t="shared" si="3827"/>
        <v>30</v>
      </c>
      <c r="I40828" s="62">
        <f t="shared" si="3828"/>
        <v>2</v>
      </c>
      <c r="J40828" s="111"/>
    </row>
    <row r="40829" spans="1:10">
      <c r="A40829" s="33">
        <f t="shared" si="3829"/>
        <v>43342.083333318136</v>
      </c>
      <c r="B40829" s="7">
        <f t="shared" si="3825"/>
        <v>30</v>
      </c>
      <c r="C40829" s="62">
        <f t="shared" si="3826"/>
        <v>3</v>
      </c>
      <c r="G40829" s="33">
        <f t="shared" si="3830"/>
        <v>43342.083333318136</v>
      </c>
      <c r="H40829" s="7">
        <f t="shared" si="3827"/>
        <v>30</v>
      </c>
      <c r="I40829" s="62">
        <f t="shared" si="3828"/>
        <v>3</v>
      </c>
      <c r="J40829" s="111"/>
    </row>
    <row r="40830" spans="1:10">
      <c r="A40830" s="33">
        <f t="shared" si="3829"/>
        <v>43342.124999984801</v>
      </c>
      <c r="B40830" s="7">
        <f t="shared" si="3825"/>
        <v>30</v>
      </c>
      <c r="C40830" s="62">
        <f t="shared" si="3826"/>
        <v>4</v>
      </c>
      <c r="G40830" s="33">
        <f t="shared" si="3830"/>
        <v>43342.124999984801</v>
      </c>
      <c r="H40830" s="7">
        <f t="shared" si="3827"/>
        <v>30</v>
      </c>
      <c r="I40830" s="62">
        <f t="shared" si="3828"/>
        <v>4</v>
      </c>
      <c r="J40830" s="111"/>
    </row>
    <row r="40831" spans="1:10">
      <c r="A40831" s="33">
        <f t="shared" si="3829"/>
        <v>43342.166666651465</v>
      </c>
      <c r="B40831" s="7">
        <f t="shared" si="3825"/>
        <v>30</v>
      </c>
      <c r="C40831" s="62">
        <f t="shared" si="3826"/>
        <v>5</v>
      </c>
      <c r="G40831" s="33">
        <f t="shared" si="3830"/>
        <v>43342.166666651465</v>
      </c>
      <c r="H40831" s="7">
        <f t="shared" si="3827"/>
        <v>30</v>
      </c>
      <c r="I40831" s="62">
        <f t="shared" si="3828"/>
        <v>5</v>
      </c>
      <c r="J40831" s="111"/>
    </row>
    <row r="40832" spans="1:10">
      <c r="A40832" s="33">
        <f t="shared" si="3829"/>
        <v>43342.208333318129</v>
      </c>
      <c r="B40832" s="7">
        <f t="shared" si="3825"/>
        <v>30</v>
      </c>
      <c r="C40832" s="62">
        <f t="shared" si="3826"/>
        <v>6</v>
      </c>
      <c r="G40832" s="33">
        <f t="shared" si="3830"/>
        <v>43342.208333318129</v>
      </c>
      <c r="H40832" s="7">
        <f t="shared" si="3827"/>
        <v>30</v>
      </c>
      <c r="I40832" s="62">
        <f t="shared" si="3828"/>
        <v>6</v>
      </c>
      <c r="J40832" s="111"/>
    </row>
    <row r="40833" spans="1:10">
      <c r="A40833" s="33">
        <f t="shared" si="3829"/>
        <v>43342.249999984793</v>
      </c>
      <c r="B40833" s="7">
        <f t="shared" si="3825"/>
        <v>30</v>
      </c>
      <c r="C40833" s="62">
        <f t="shared" si="3826"/>
        <v>7</v>
      </c>
      <c r="G40833" s="33">
        <f t="shared" si="3830"/>
        <v>43342.249999984793</v>
      </c>
      <c r="H40833" s="7">
        <f t="shared" si="3827"/>
        <v>30</v>
      </c>
      <c r="I40833" s="62">
        <f t="shared" si="3828"/>
        <v>7</v>
      </c>
      <c r="J40833" s="111"/>
    </row>
    <row r="40834" spans="1:10">
      <c r="A40834" s="33">
        <f t="shared" si="3829"/>
        <v>43342.291666651457</v>
      </c>
      <c r="B40834" s="7">
        <f t="shared" si="3825"/>
        <v>30</v>
      </c>
      <c r="C40834" s="62">
        <f t="shared" si="3826"/>
        <v>8</v>
      </c>
      <c r="G40834" s="33">
        <f t="shared" si="3830"/>
        <v>43342.291666651457</v>
      </c>
      <c r="H40834" s="7">
        <f t="shared" si="3827"/>
        <v>30</v>
      </c>
      <c r="I40834" s="62">
        <f t="shared" si="3828"/>
        <v>8</v>
      </c>
      <c r="J40834" s="111"/>
    </row>
    <row r="40835" spans="1:10">
      <c r="A40835" s="33">
        <f t="shared" si="3829"/>
        <v>43342.333333318122</v>
      </c>
      <c r="B40835" s="7">
        <f t="shared" ref="B40835:B40898" si="3831">DAY(A40835)</f>
        <v>30</v>
      </c>
      <c r="C40835" s="62">
        <f t="shared" ref="C40835:C40898" si="3832">HOUR(A40835)+1</f>
        <v>9</v>
      </c>
      <c r="G40835" s="33">
        <f t="shared" si="3830"/>
        <v>43342.333333318122</v>
      </c>
      <c r="H40835" s="7">
        <f t="shared" si="3827"/>
        <v>30</v>
      </c>
      <c r="I40835" s="62">
        <f t="shared" si="3828"/>
        <v>9</v>
      </c>
      <c r="J40835" s="111"/>
    </row>
    <row r="40836" spans="1:10">
      <c r="A40836" s="33">
        <f t="shared" si="3829"/>
        <v>43342.374999984786</v>
      </c>
      <c r="B40836" s="7">
        <f t="shared" si="3831"/>
        <v>30</v>
      </c>
      <c r="C40836" s="62">
        <f t="shared" si="3832"/>
        <v>10</v>
      </c>
      <c r="G40836" s="33">
        <f t="shared" si="3830"/>
        <v>43342.374999984786</v>
      </c>
      <c r="H40836" s="7">
        <f t="shared" si="3827"/>
        <v>30</v>
      </c>
      <c r="I40836" s="62">
        <f t="shared" si="3828"/>
        <v>10</v>
      </c>
      <c r="J40836" s="111"/>
    </row>
    <row r="40837" spans="1:10">
      <c r="A40837" s="33">
        <f t="shared" si="3829"/>
        <v>43342.41666665145</v>
      </c>
      <c r="B40837" s="7">
        <f t="shared" si="3831"/>
        <v>30</v>
      </c>
      <c r="C40837" s="62">
        <f t="shared" si="3832"/>
        <v>11</v>
      </c>
      <c r="G40837" s="33">
        <f t="shared" si="3830"/>
        <v>43342.41666665145</v>
      </c>
      <c r="H40837" s="7">
        <f t="shared" si="3827"/>
        <v>30</v>
      </c>
      <c r="I40837" s="62">
        <f t="shared" si="3828"/>
        <v>11</v>
      </c>
      <c r="J40837" s="111"/>
    </row>
    <row r="40838" spans="1:10">
      <c r="A40838" s="33">
        <f t="shared" si="3829"/>
        <v>43342.458333318114</v>
      </c>
      <c r="B40838" s="7">
        <f t="shared" si="3831"/>
        <v>30</v>
      </c>
      <c r="C40838" s="62">
        <f t="shared" si="3832"/>
        <v>12</v>
      </c>
      <c r="G40838" s="33">
        <f t="shared" si="3830"/>
        <v>43342.458333318114</v>
      </c>
      <c r="H40838" s="7">
        <f t="shared" si="3827"/>
        <v>30</v>
      </c>
      <c r="I40838" s="62">
        <f t="shared" si="3828"/>
        <v>12</v>
      </c>
      <c r="J40838" s="111"/>
    </row>
    <row r="40839" spans="1:10">
      <c r="A40839" s="33">
        <f t="shared" si="3829"/>
        <v>43342.499999984779</v>
      </c>
      <c r="B40839" s="7">
        <f t="shared" si="3831"/>
        <v>30</v>
      </c>
      <c r="C40839" s="62">
        <f t="shared" si="3832"/>
        <v>13</v>
      </c>
      <c r="G40839" s="33">
        <f t="shared" si="3830"/>
        <v>43342.499999984779</v>
      </c>
      <c r="H40839" s="7">
        <f t="shared" si="3827"/>
        <v>30</v>
      </c>
      <c r="I40839" s="62">
        <f t="shared" si="3828"/>
        <v>13</v>
      </c>
      <c r="J40839" s="111"/>
    </row>
    <row r="40840" spans="1:10">
      <c r="A40840" s="33">
        <f t="shared" si="3829"/>
        <v>43342.541666651443</v>
      </c>
      <c r="B40840" s="7">
        <f t="shared" si="3831"/>
        <v>30</v>
      </c>
      <c r="C40840" s="62">
        <f t="shared" si="3832"/>
        <v>14</v>
      </c>
      <c r="G40840" s="33">
        <f t="shared" si="3830"/>
        <v>43342.541666651443</v>
      </c>
      <c r="H40840" s="7">
        <f t="shared" si="3827"/>
        <v>30</v>
      </c>
      <c r="I40840" s="62">
        <f t="shared" si="3828"/>
        <v>14</v>
      </c>
      <c r="J40840" s="111"/>
    </row>
    <row r="40841" spans="1:10">
      <c r="A40841" s="33">
        <f t="shared" si="3829"/>
        <v>43342.583333318107</v>
      </c>
      <c r="B40841" s="7">
        <f t="shared" si="3831"/>
        <v>30</v>
      </c>
      <c r="C40841" s="62">
        <f t="shared" si="3832"/>
        <v>15</v>
      </c>
      <c r="G40841" s="33">
        <f t="shared" si="3830"/>
        <v>43342.583333318107</v>
      </c>
      <c r="H40841" s="7">
        <f t="shared" si="3827"/>
        <v>30</v>
      </c>
      <c r="I40841" s="62">
        <f t="shared" si="3828"/>
        <v>15</v>
      </c>
      <c r="J40841" s="111"/>
    </row>
    <row r="40842" spans="1:10">
      <c r="A40842" s="33">
        <f t="shared" si="3829"/>
        <v>43342.624999984771</v>
      </c>
      <c r="B40842" s="7">
        <f t="shared" si="3831"/>
        <v>30</v>
      </c>
      <c r="C40842" s="62">
        <f t="shared" si="3832"/>
        <v>16</v>
      </c>
      <c r="G40842" s="33">
        <f t="shared" si="3830"/>
        <v>43342.624999984771</v>
      </c>
      <c r="H40842" s="7">
        <f t="shared" si="3827"/>
        <v>30</v>
      </c>
      <c r="I40842" s="62">
        <f t="shared" si="3828"/>
        <v>16</v>
      </c>
      <c r="J40842" s="111"/>
    </row>
    <row r="40843" spans="1:10">
      <c r="A40843" s="33">
        <f t="shared" si="3829"/>
        <v>43342.666666651436</v>
      </c>
      <c r="B40843" s="7">
        <f t="shared" si="3831"/>
        <v>30</v>
      </c>
      <c r="C40843" s="62">
        <f t="shared" si="3832"/>
        <v>17</v>
      </c>
      <c r="G40843" s="33">
        <f t="shared" si="3830"/>
        <v>43342.666666651436</v>
      </c>
      <c r="H40843" s="7">
        <f t="shared" si="3827"/>
        <v>30</v>
      </c>
      <c r="I40843" s="62">
        <f t="shared" si="3828"/>
        <v>17</v>
      </c>
      <c r="J40843" s="111"/>
    </row>
    <row r="40844" spans="1:10">
      <c r="A40844" s="33">
        <f t="shared" si="3829"/>
        <v>43342.7083333181</v>
      </c>
      <c r="B40844" s="7">
        <f t="shared" si="3831"/>
        <v>30</v>
      </c>
      <c r="C40844" s="62">
        <f t="shared" si="3832"/>
        <v>18</v>
      </c>
      <c r="G40844" s="33">
        <f t="shared" si="3830"/>
        <v>43342.7083333181</v>
      </c>
      <c r="H40844" s="7">
        <f t="shared" si="3827"/>
        <v>30</v>
      </c>
      <c r="I40844" s="62">
        <f t="shared" si="3828"/>
        <v>18</v>
      </c>
      <c r="J40844" s="111"/>
    </row>
    <row r="40845" spans="1:10">
      <c r="A40845" s="33">
        <f t="shared" si="3829"/>
        <v>43342.749999984764</v>
      </c>
      <c r="B40845" s="7">
        <f t="shared" si="3831"/>
        <v>30</v>
      </c>
      <c r="C40845" s="62">
        <f t="shared" si="3832"/>
        <v>19</v>
      </c>
      <c r="G40845" s="33">
        <f t="shared" si="3830"/>
        <v>43342.749999984764</v>
      </c>
      <c r="H40845" s="7">
        <f t="shared" si="3827"/>
        <v>30</v>
      </c>
      <c r="I40845" s="62">
        <f t="shared" si="3828"/>
        <v>19</v>
      </c>
      <c r="J40845" s="111"/>
    </row>
    <row r="40846" spans="1:10">
      <c r="A40846" s="33">
        <f t="shared" si="3829"/>
        <v>43342.791666651428</v>
      </c>
      <c r="B40846" s="7">
        <f t="shared" si="3831"/>
        <v>30</v>
      </c>
      <c r="C40846" s="62">
        <f t="shared" si="3832"/>
        <v>20</v>
      </c>
      <c r="G40846" s="33">
        <f t="shared" si="3830"/>
        <v>43342.791666651428</v>
      </c>
      <c r="H40846" s="7">
        <f t="shared" si="3827"/>
        <v>30</v>
      </c>
      <c r="I40846" s="62">
        <f t="shared" si="3828"/>
        <v>20</v>
      </c>
      <c r="J40846" s="111"/>
    </row>
    <row r="40847" spans="1:10">
      <c r="A40847" s="33">
        <f t="shared" si="3829"/>
        <v>43342.833333318093</v>
      </c>
      <c r="B40847" s="7">
        <f t="shared" si="3831"/>
        <v>30</v>
      </c>
      <c r="C40847" s="62">
        <f t="shared" si="3832"/>
        <v>21</v>
      </c>
      <c r="G40847" s="33">
        <f t="shared" si="3830"/>
        <v>43342.833333318093</v>
      </c>
      <c r="H40847" s="7">
        <f t="shared" si="3827"/>
        <v>30</v>
      </c>
      <c r="I40847" s="62">
        <f t="shared" si="3828"/>
        <v>21</v>
      </c>
      <c r="J40847" s="111"/>
    </row>
    <row r="40848" spans="1:10">
      <c r="A40848" s="33">
        <f t="shared" si="3829"/>
        <v>43342.874999984757</v>
      </c>
      <c r="B40848" s="7">
        <f t="shared" si="3831"/>
        <v>30</v>
      </c>
      <c r="C40848" s="62">
        <f t="shared" si="3832"/>
        <v>22</v>
      </c>
      <c r="G40848" s="33">
        <f t="shared" si="3830"/>
        <v>43342.874999984757</v>
      </c>
      <c r="H40848" s="7">
        <f t="shared" si="3827"/>
        <v>30</v>
      </c>
      <c r="I40848" s="62">
        <f t="shared" si="3828"/>
        <v>22</v>
      </c>
      <c r="J40848" s="111"/>
    </row>
    <row r="40849" spans="1:10">
      <c r="A40849" s="33">
        <f t="shared" si="3829"/>
        <v>43342.916666651421</v>
      </c>
      <c r="B40849" s="7">
        <f t="shared" si="3831"/>
        <v>30</v>
      </c>
      <c r="C40849" s="62">
        <f t="shared" si="3832"/>
        <v>23</v>
      </c>
      <c r="G40849" s="33">
        <f t="shared" si="3830"/>
        <v>43342.916666651421</v>
      </c>
      <c r="H40849" s="7">
        <f t="shared" si="3827"/>
        <v>30</v>
      </c>
      <c r="I40849" s="62">
        <f t="shared" si="3828"/>
        <v>23</v>
      </c>
      <c r="J40849" s="111"/>
    </row>
    <row r="40850" spans="1:10">
      <c r="A40850" s="33">
        <f t="shared" si="3829"/>
        <v>43342.958333318085</v>
      </c>
      <c r="B40850" s="7">
        <f t="shared" si="3831"/>
        <v>30</v>
      </c>
      <c r="C40850" s="62">
        <f t="shared" si="3832"/>
        <v>24</v>
      </c>
      <c r="G40850" s="33">
        <f t="shared" si="3830"/>
        <v>43342.958333318085</v>
      </c>
      <c r="H40850" s="7">
        <f t="shared" si="3827"/>
        <v>30</v>
      </c>
      <c r="I40850" s="62">
        <f t="shared" si="3828"/>
        <v>24</v>
      </c>
      <c r="J40850" s="111"/>
    </row>
    <row r="40851" spans="1:10">
      <c r="A40851" s="33">
        <f t="shared" si="3829"/>
        <v>43342.99999998475</v>
      </c>
      <c r="B40851" s="7">
        <f t="shared" si="3831"/>
        <v>31</v>
      </c>
      <c r="C40851" s="62">
        <f t="shared" si="3832"/>
        <v>1</v>
      </c>
      <c r="G40851" s="33">
        <f t="shared" si="3830"/>
        <v>43342.99999998475</v>
      </c>
      <c r="H40851" s="7">
        <f t="shared" si="3827"/>
        <v>31</v>
      </c>
      <c r="I40851" s="62">
        <f t="shared" si="3828"/>
        <v>1</v>
      </c>
      <c r="J40851" s="111"/>
    </row>
    <row r="40852" spans="1:10">
      <c r="A40852" s="33">
        <f t="shared" si="3829"/>
        <v>43343.041666651414</v>
      </c>
      <c r="B40852" s="7">
        <f t="shared" si="3831"/>
        <v>31</v>
      </c>
      <c r="C40852" s="62">
        <f t="shared" si="3832"/>
        <v>2</v>
      </c>
      <c r="G40852" s="33">
        <f t="shared" si="3830"/>
        <v>43343.041666651414</v>
      </c>
      <c r="H40852" s="7">
        <f t="shared" si="3827"/>
        <v>31</v>
      </c>
      <c r="I40852" s="62">
        <f t="shared" si="3828"/>
        <v>2</v>
      </c>
      <c r="J40852" s="111"/>
    </row>
    <row r="40853" spans="1:10">
      <c r="A40853" s="33">
        <f t="shared" si="3829"/>
        <v>43343.083333318078</v>
      </c>
      <c r="B40853" s="7">
        <f t="shared" si="3831"/>
        <v>31</v>
      </c>
      <c r="C40853" s="62">
        <f t="shared" si="3832"/>
        <v>3</v>
      </c>
      <c r="G40853" s="33">
        <f t="shared" si="3830"/>
        <v>43343.083333318078</v>
      </c>
      <c r="H40853" s="7">
        <f t="shared" si="3827"/>
        <v>31</v>
      </c>
      <c r="I40853" s="62">
        <f t="shared" si="3828"/>
        <v>3</v>
      </c>
      <c r="J40853" s="111"/>
    </row>
    <row r="40854" spans="1:10">
      <c r="A40854" s="33">
        <f t="shared" si="3829"/>
        <v>43343.124999984742</v>
      </c>
      <c r="B40854" s="7">
        <f t="shared" si="3831"/>
        <v>31</v>
      </c>
      <c r="C40854" s="62">
        <f t="shared" si="3832"/>
        <v>4</v>
      </c>
      <c r="G40854" s="33">
        <f t="shared" si="3830"/>
        <v>43343.124999984742</v>
      </c>
      <c r="H40854" s="7">
        <f t="shared" si="3827"/>
        <v>31</v>
      </c>
      <c r="I40854" s="62">
        <f t="shared" si="3828"/>
        <v>4</v>
      </c>
      <c r="J40854" s="111"/>
    </row>
    <row r="40855" spans="1:10">
      <c r="A40855" s="33">
        <f t="shared" si="3829"/>
        <v>43343.166666651407</v>
      </c>
      <c r="B40855" s="7">
        <f t="shared" si="3831"/>
        <v>31</v>
      </c>
      <c r="C40855" s="62">
        <f t="shared" si="3832"/>
        <v>5</v>
      </c>
      <c r="G40855" s="33">
        <f t="shared" si="3830"/>
        <v>43343.166666651407</v>
      </c>
      <c r="H40855" s="7">
        <f t="shared" si="3827"/>
        <v>31</v>
      </c>
      <c r="I40855" s="62">
        <f t="shared" si="3828"/>
        <v>5</v>
      </c>
      <c r="J40855" s="111"/>
    </row>
    <row r="40856" spans="1:10">
      <c r="A40856" s="33">
        <f t="shared" si="3829"/>
        <v>43343.208333318071</v>
      </c>
      <c r="B40856" s="7">
        <f t="shared" si="3831"/>
        <v>31</v>
      </c>
      <c r="C40856" s="62">
        <f t="shared" si="3832"/>
        <v>6</v>
      </c>
      <c r="G40856" s="33">
        <f t="shared" si="3830"/>
        <v>43343.208333318071</v>
      </c>
      <c r="H40856" s="7">
        <f t="shared" si="3827"/>
        <v>31</v>
      </c>
      <c r="I40856" s="62">
        <f t="shared" si="3828"/>
        <v>6</v>
      </c>
      <c r="J40856" s="111"/>
    </row>
    <row r="40857" spans="1:10">
      <c r="A40857" s="33">
        <f t="shared" si="3829"/>
        <v>43343.249999984735</v>
      </c>
      <c r="B40857" s="7">
        <f t="shared" si="3831"/>
        <v>31</v>
      </c>
      <c r="C40857" s="62">
        <f t="shared" si="3832"/>
        <v>7</v>
      </c>
      <c r="G40857" s="33">
        <f t="shared" si="3830"/>
        <v>43343.249999984735</v>
      </c>
      <c r="H40857" s="7">
        <f t="shared" si="3827"/>
        <v>31</v>
      </c>
      <c r="I40857" s="62">
        <f t="shared" si="3828"/>
        <v>7</v>
      </c>
      <c r="J40857" s="111"/>
    </row>
    <row r="40858" spans="1:10">
      <c r="A40858" s="33">
        <f t="shared" si="3829"/>
        <v>43343.291666651399</v>
      </c>
      <c r="B40858" s="7">
        <f t="shared" si="3831"/>
        <v>31</v>
      </c>
      <c r="C40858" s="62">
        <f t="shared" si="3832"/>
        <v>8</v>
      </c>
      <c r="G40858" s="33">
        <f t="shared" si="3830"/>
        <v>43343.291666651399</v>
      </c>
      <c r="H40858" s="7">
        <f t="shared" si="3827"/>
        <v>31</v>
      </c>
      <c r="I40858" s="62">
        <f t="shared" si="3828"/>
        <v>8</v>
      </c>
      <c r="J40858" s="111"/>
    </row>
    <row r="40859" spans="1:10">
      <c r="A40859" s="33">
        <f t="shared" si="3829"/>
        <v>43343.333333318064</v>
      </c>
      <c r="B40859" s="7">
        <f t="shared" si="3831"/>
        <v>31</v>
      </c>
      <c r="C40859" s="62">
        <f t="shared" si="3832"/>
        <v>9</v>
      </c>
      <c r="G40859" s="33">
        <f t="shared" si="3830"/>
        <v>43343.333333318064</v>
      </c>
      <c r="H40859" s="7">
        <f t="shared" si="3827"/>
        <v>31</v>
      </c>
      <c r="I40859" s="62">
        <f t="shared" si="3828"/>
        <v>9</v>
      </c>
      <c r="J40859" s="111"/>
    </row>
    <row r="40860" spans="1:10">
      <c r="A40860" s="33">
        <f t="shared" si="3829"/>
        <v>43343.374999984728</v>
      </c>
      <c r="B40860" s="7">
        <f t="shared" si="3831"/>
        <v>31</v>
      </c>
      <c r="C40860" s="62">
        <f t="shared" si="3832"/>
        <v>10</v>
      </c>
      <c r="G40860" s="33">
        <f t="shared" si="3830"/>
        <v>43343.374999984728</v>
      </c>
      <c r="H40860" s="7">
        <f t="shared" si="3827"/>
        <v>31</v>
      </c>
      <c r="I40860" s="62">
        <f t="shared" si="3828"/>
        <v>10</v>
      </c>
      <c r="J40860" s="111"/>
    </row>
    <row r="40861" spans="1:10">
      <c r="A40861" s="33">
        <f t="shared" si="3829"/>
        <v>43343.416666651392</v>
      </c>
      <c r="B40861" s="7">
        <f t="shared" si="3831"/>
        <v>31</v>
      </c>
      <c r="C40861" s="62">
        <f t="shared" si="3832"/>
        <v>11</v>
      </c>
      <c r="G40861" s="33">
        <f t="shared" si="3830"/>
        <v>43343.416666651392</v>
      </c>
      <c r="H40861" s="7">
        <f t="shared" si="3827"/>
        <v>31</v>
      </c>
      <c r="I40861" s="62">
        <f t="shared" si="3828"/>
        <v>11</v>
      </c>
      <c r="J40861" s="111"/>
    </row>
    <row r="40862" spans="1:10">
      <c r="A40862" s="33">
        <f t="shared" si="3829"/>
        <v>43343.458333318056</v>
      </c>
      <c r="B40862" s="7">
        <f t="shared" si="3831"/>
        <v>31</v>
      </c>
      <c r="C40862" s="62">
        <f t="shared" si="3832"/>
        <v>12</v>
      </c>
      <c r="G40862" s="33">
        <f t="shared" si="3830"/>
        <v>43343.458333318056</v>
      </c>
      <c r="H40862" s="7">
        <f t="shared" si="3827"/>
        <v>31</v>
      </c>
      <c r="I40862" s="62">
        <f t="shared" si="3828"/>
        <v>12</v>
      </c>
      <c r="J40862" s="111"/>
    </row>
    <row r="40863" spans="1:10">
      <c r="A40863" s="33">
        <f t="shared" si="3829"/>
        <v>43343.49999998472</v>
      </c>
      <c r="B40863" s="7">
        <f t="shared" si="3831"/>
        <v>31</v>
      </c>
      <c r="C40863" s="62">
        <f t="shared" si="3832"/>
        <v>13</v>
      </c>
      <c r="G40863" s="33">
        <f t="shared" si="3830"/>
        <v>43343.49999998472</v>
      </c>
      <c r="H40863" s="7">
        <f t="shared" si="3827"/>
        <v>31</v>
      </c>
      <c r="I40863" s="62">
        <f t="shared" si="3828"/>
        <v>13</v>
      </c>
      <c r="J40863" s="111"/>
    </row>
    <row r="40864" spans="1:10">
      <c r="A40864" s="33">
        <f t="shared" si="3829"/>
        <v>43343.541666651385</v>
      </c>
      <c r="B40864" s="7">
        <f t="shared" si="3831"/>
        <v>31</v>
      </c>
      <c r="C40864" s="62">
        <f t="shared" si="3832"/>
        <v>14</v>
      </c>
      <c r="G40864" s="33">
        <f t="shared" si="3830"/>
        <v>43343.541666651385</v>
      </c>
      <c r="H40864" s="7">
        <f t="shared" si="3827"/>
        <v>31</v>
      </c>
      <c r="I40864" s="62">
        <f t="shared" si="3828"/>
        <v>14</v>
      </c>
      <c r="J40864" s="111"/>
    </row>
    <row r="40865" spans="1:10">
      <c r="A40865" s="33">
        <f t="shared" si="3829"/>
        <v>43343.583333318049</v>
      </c>
      <c r="B40865" s="7">
        <f t="shared" si="3831"/>
        <v>31</v>
      </c>
      <c r="C40865" s="62">
        <f t="shared" si="3832"/>
        <v>15</v>
      </c>
      <c r="G40865" s="33">
        <f t="shared" si="3830"/>
        <v>43343.583333318049</v>
      </c>
      <c r="H40865" s="7">
        <f t="shared" si="3827"/>
        <v>31</v>
      </c>
      <c r="I40865" s="62">
        <f t="shared" si="3828"/>
        <v>15</v>
      </c>
      <c r="J40865" s="111"/>
    </row>
    <row r="40866" spans="1:10">
      <c r="A40866" s="33">
        <f t="shared" si="3829"/>
        <v>43343.624999984713</v>
      </c>
      <c r="B40866" s="7">
        <f t="shared" si="3831"/>
        <v>31</v>
      </c>
      <c r="C40866" s="62">
        <f t="shared" si="3832"/>
        <v>16</v>
      </c>
      <c r="G40866" s="33">
        <f t="shared" si="3830"/>
        <v>43343.624999984713</v>
      </c>
      <c r="H40866" s="7">
        <f t="shared" si="3827"/>
        <v>31</v>
      </c>
      <c r="I40866" s="62">
        <f t="shared" si="3828"/>
        <v>16</v>
      </c>
      <c r="J40866" s="111"/>
    </row>
    <row r="40867" spans="1:10">
      <c r="A40867" s="33">
        <f t="shared" si="3829"/>
        <v>43343.666666651377</v>
      </c>
      <c r="B40867" s="7">
        <f t="shared" si="3831"/>
        <v>31</v>
      </c>
      <c r="C40867" s="62">
        <f t="shared" si="3832"/>
        <v>17</v>
      </c>
      <c r="G40867" s="33">
        <f t="shared" si="3830"/>
        <v>43343.666666651377</v>
      </c>
      <c r="H40867" s="7">
        <f t="shared" ref="H40867:H40930" si="3833">DAY(G40867)</f>
        <v>31</v>
      </c>
      <c r="I40867" s="62">
        <f t="shared" ref="I40867:I40930" si="3834">HOUR(G40867)+1</f>
        <v>17</v>
      </c>
      <c r="J40867" s="111"/>
    </row>
    <row r="40868" spans="1:10">
      <c r="A40868" s="33">
        <f t="shared" ref="A40868:A40931" si="3835">A40867+1/24</f>
        <v>43343.708333318042</v>
      </c>
      <c r="B40868" s="7">
        <f t="shared" si="3831"/>
        <v>31</v>
      </c>
      <c r="C40868" s="62">
        <f t="shared" si="3832"/>
        <v>18</v>
      </c>
      <c r="G40868" s="33">
        <f t="shared" ref="G40868:G40931" si="3836">G40867+1/24</f>
        <v>43343.708333318042</v>
      </c>
      <c r="H40868" s="7">
        <f t="shared" si="3833"/>
        <v>31</v>
      </c>
      <c r="I40868" s="62">
        <f t="shared" si="3834"/>
        <v>18</v>
      </c>
      <c r="J40868" s="111"/>
    </row>
    <row r="40869" spans="1:10">
      <c r="A40869" s="33">
        <f t="shared" si="3835"/>
        <v>43343.749999984706</v>
      </c>
      <c r="B40869" s="7">
        <f t="shared" si="3831"/>
        <v>31</v>
      </c>
      <c r="C40869" s="62">
        <f t="shared" si="3832"/>
        <v>19</v>
      </c>
      <c r="G40869" s="33">
        <f t="shared" si="3836"/>
        <v>43343.749999984706</v>
      </c>
      <c r="H40869" s="7">
        <f t="shared" si="3833"/>
        <v>31</v>
      </c>
      <c r="I40869" s="62">
        <f t="shared" si="3834"/>
        <v>19</v>
      </c>
      <c r="J40869" s="111"/>
    </row>
    <row r="40870" spans="1:10">
      <c r="A40870" s="33">
        <f t="shared" si="3835"/>
        <v>43343.79166665137</v>
      </c>
      <c r="B40870" s="7">
        <f t="shared" si="3831"/>
        <v>31</v>
      </c>
      <c r="C40870" s="62">
        <f t="shared" si="3832"/>
        <v>20</v>
      </c>
      <c r="G40870" s="33">
        <f t="shared" si="3836"/>
        <v>43343.79166665137</v>
      </c>
      <c r="H40870" s="7">
        <f t="shared" si="3833"/>
        <v>31</v>
      </c>
      <c r="I40870" s="62">
        <f t="shared" si="3834"/>
        <v>20</v>
      </c>
      <c r="J40870" s="111"/>
    </row>
    <row r="40871" spans="1:10">
      <c r="A40871" s="33">
        <f t="shared" si="3835"/>
        <v>43343.833333318034</v>
      </c>
      <c r="B40871" s="7">
        <f t="shared" si="3831"/>
        <v>31</v>
      </c>
      <c r="C40871" s="62">
        <f t="shared" si="3832"/>
        <v>21</v>
      </c>
      <c r="G40871" s="33">
        <f t="shared" si="3836"/>
        <v>43343.833333318034</v>
      </c>
      <c r="H40871" s="7">
        <f t="shared" si="3833"/>
        <v>31</v>
      </c>
      <c r="I40871" s="62">
        <f t="shared" si="3834"/>
        <v>21</v>
      </c>
      <c r="J40871" s="111"/>
    </row>
    <row r="40872" spans="1:10">
      <c r="A40872" s="33">
        <f t="shared" si="3835"/>
        <v>43343.874999984699</v>
      </c>
      <c r="B40872" s="7">
        <f t="shared" si="3831"/>
        <v>31</v>
      </c>
      <c r="C40872" s="62">
        <f t="shared" si="3832"/>
        <v>22</v>
      </c>
      <c r="G40872" s="33">
        <f t="shared" si="3836"/>
        <v>43343.874999984699</v>
      </c>
      <c r="H40872" s="7">
        <f t="shared" si="3833"/>
        <v>31</v>
      </c>
      <c r="I40872" s="62">
        <f t="shared" si="3834"/>
        <v>22</v>
      </c>
      <c r="J40872" s="111"/>
    </row>
    <row r="40873" spans="1:10">
      <c r="A40873" s="33">
        <f t="shared" si="3835"/>
        <v>43343.916666651363</v>
      </c>
      <c r="B40873" s="7">
        <f t="shared" si="3831"/>
        <v>31</v>
      </c>
      <c r="C40873" s="62">
        <f t="shared" si="3832"/>
        <v>23</v>
      </c>
      <c r="G40873" s="33">
        <f t="shared" si="3836"/>
        <v>43343.916666651363</v>
      </c>
      <c r="H40873" s="7">
        <f t="shared" si="3833"/>
        <v>31</v>
      </c>
      <c r="I40873" s="62">
        <f t="shared" si="3834"/>
        <v>23</v>
      </c>
      <c r="J40873" s="111"/>
    </row>
    <row r="40874" spans="1:10">
      <c r="A40874" s="33">
        <f t="shared" si="3835"/>
        <v>43343.958333318027</v>
      </c>
      <c r="B40874" s="7">
        <f t="shared" si="3831"/>
        <v>31</v>
      </c>
      <c r="C40874" s="62">
        <f t="shared" si="3832"/>
        <v>24</v>
      </c>
      <c r="G40874" s="33">
        <f t="shared" si="3836"/>
        <v>43343.958333318027</v>
      </c>
      <c r="H40874" s="7">
        <f t="shared" si="3833"/>
        <v>31</v>
      </c>
      <c r="I40874" s="62">
        <f t="shared" si="3834"/>
        <v>24</v>
      </c>
      <c r="J40874" s="111"/>
    </row>
    <row r="40875" spans="1:10">
      <c r="A40875" s="33">
        <f t="shared" si="3835"/>
        <v>43343.999999984691</v>
      </c>
      <c r="B40875" s="7">
        <f t="shared" si="3831"/>
        <v>1</v>
      </c>
      <c r="C40875" s="62">
        <f t="shared" si="3832"/>
        <v>1</v>
      </c>
      <c r="G40875" s="33">
        <f t="shared" si="3836"/>
        <v>43343.999999984691</v>
      </c>
      <c r="H40875" s="7">
        <f t="shared" si="3833"/>
        <v>1</v>
      </c>
      <c r="I40875" s="62">
        <f t="shared" si="3834"/>
        <v>1</v>
      </c>
      <c r="J40875" s="111"/>
    </row>
    <row r="40876" spans="1:10">
      <c r="A40876" s="33">
        <f t="shared" si="3835"/>
        <v>43344.041666651356</v>
      </c>
      <c r="B40876" s="7">
        <f t="shared" si="3831"/>
        <v>1</v>
      </c>
      <c r="C40876" s="62">
        <f t="shared" si="3832"/>
        <v>2</v>
      </c>
      <c r="G40876" s="33">
        <f t="shared" si="3836"/>
        <v>43344.041666651356</v>
      </c>
      <c r="H40876" s="7">
        <f t="shared" si="3833"/>
        <v>1</v>
      </c>
      <c r="I40876" s="62">
        <f t="shared" si="3834"/>
        <v>2</v>
      </c>
      <c r="J40876" s="111"/>
    </row>
    <row r="40877" spans="1:10">
      <c r="A40877" s="33">
        <f t="shared" si="3835"/>
        <v>43344.08333331802</v>
      </c>
      <c r="B40877" s="7">
        <f t="shared" si="3831"/>
        <v>1</v>
      </c>
      <c r="C40877" s="62">
        <f t="shared" si="3832"/>
        <v>3</v>
      </c>
      <c r="G40877" s="33">
        <f t="shared" si="3836"/>
        <v>43344.08333331802</v>
      </c>
      <c r="H40877" s="7">
        <f t="shared" si="3833"/>
        <v>1</v>
      </c>
      <c r="I40877" s="62">
        <f t="shared" si="3834"/>
        <v>3</v>
      </c>
      <c r="J40877" s="111"/>
    </row>
    <row r="40878" spans="1:10">
      <c r="A40878" s="33">
        <f t="shared" si="3835"/>
        <v>43344.124999984684</v>
      </c>
      <c r="B40878" s="7">
        <f t="shared" si="3831"/>
        <v>1</v>
      </c>
      <c r="C40878" s="62">
        <f t="shared" si="3832"/>
        <v>4</v>
      </c>
      <c r="G40878" s="33">
        <f t="shared" si="3836"/>
        <v>43344.124999984684</v>
      </c>
      <c r="H40878" s="7">
        <f t="shared" si="3833"/>
        <v>1</v>
      </c>
      <c r="I40878" s="62">
        <f t="shared" si="3834"/>
        <v>4</v>
      </c>
      <c r="J40878" s="111"/>
    </row>
    <row r="40879" spans="1:10">
      <c r="A40879" s="33">
        <f t="shared" si="3835"/>
        <v>43344.166666651348</v>
      </c>
      <c r="B40879" s="7">
        <f t="shared" si="3831"/>
        <v>1</v>
      </c>
      <c r="C40879" s="62">
        <f t="shared" si="3832"/>
        <v>5</v>
      </c>
      <c r="G40879" s="33">
        <f t="shared" si="3836"/>
        <v>43344.166666651348</v>
      </c>
      <c r="H40879" s="7">
        <f t="shared" si="3833"/>
        <v>1</v>
      </c>
      <c r="I40879" s="62">
        <f t="shared" si="3834"/>
        <v>5</v>
      </c>
      <c r="J40879" s="111"/>
    </row>
    <row r="40880" spans="1:10">
      <c r="A40880" s="33">
        <f t="shared" si="3835"/>
        <v>43344.208333318013</v>
      </c>
      <c r="B40880" s="7">
        <f t="shared" si="3831"/>
        <v>1</v>
      </c>
      <c r="C40880" s="62">
        <f t="shared" si="3832"/>
        <v>6</v>
      </c>
      <c r="G40880" s="33">
        <f t="shared" si="3836"/>
        <v>43344.208333318013</v>
      </c>
      <c r="H40880" s="7">
        <f t="shared" si="3833"/>
        <v>1</v>
      </c>
      <c r="I40880" s="62">
        <f t="shared" si="3834"/>
        <v>6</v>
      </c>
      <c r="J40880" s="111"/>
    </row>
    <row r="40881" spans="1:10">
      <c r="A40881" s="33">
        <f t="shared" si="3835"/>
        <v>43344.249999984677</v>
      </c>
      <c r="B40881" s="7">
        <f t="shared" si="3831"/>
        <v>1</v>
      </c>
      <c r="C40881" s="62">
        <f t="shared" si="3832"/>
        <v>7</v>
      </c>
      <c r="G40881" s="33">
        <f t="shared" si="3836"/>
        <v>43344.249999984677</v>
      </c>
      <c r="H40881" s="7">
        <f t="shared" si="3833"/>
        <v>1</v>
      </c>
      <c r="I40881" s="62">
        <f t="shared" si="3834"/>
        <v>7</v>
      </c>
      <c r="J40881" s="111"/>
    </row>
    <row r="40882" spans="1:10">
      <c r="A40882" s="33">
        <f t="shared" si="3835"/>
        <v>43344.291666651341</v>
      </c>
      <c r="B40882" s="7">
        <f t="shared" si="3831"/>
        <v>1</v>
      </c>
      <c r="C40882" s="62">
        <f t="shared" si="3832"/>
        <v>8</v>
      </c>
      <c r="G40882" s="33">
        <f t="shared" si="3836"/>
        <v>43344.291666651341</v>
      </c>
      <c r="H40882" s="7">
        <f t="shared" si="3833"/>
        <v>1</v>
      </c>
      <c r="I40882" s="62">
        <f t="shared" si="3834"/>
        <v>8</v>
      </c>
      <c r="J40882" s="111"/>
    </row>
    <row r="40883" spans="1:10">
      <c r="A40883" s="33">
        <f t="shared" si="3835"/>
        <v>43344.333333318005</v>
      </c>
      <c r="B40883" s="7">
        <f t="shared" si="3831"/>
        <v>1</v>
      </c>
      <c r="C40883" s="62">
        <f t="shared" si="3832"/>
        <v>9</v>
      </c>
      <c r="G40883" s="33">
        <f t="shared" si="3836"/>
        <v>43344.333333318005</v>
      </c>
      <c r="H40883" s="7">
        <f t="shared" si="3833"/>
        <v>1</v>
      </c>
      <c r="I40883" s="62">
        <f t="shared" si="3834"/>
        <v>9</v>
      </c>
      <c r="J40883" s="111"/>
    </row>
    <row r="40884" spans="1:10">
      <c r="A40884" s="33">
        <f t="shared" si="3835"/>
        <v>43344.37499998467</v>
      </c>
      <c r="B40884" s="7">
        <f t="shared" si="3831"/>
        <v>1</v>
      </c>
      <c r="C40884" s="62">
        <f t="shared" si="3832"/>
        <v>10</v>
      </c>
      <c r="G40884" s="33">
        <f t="shared" si="3836"/>
        <v>43344.37499998467</v>
      </c>
      <c r="H40884" s="7">
        <f t="shared" si="3833"/>
        <v>1</v>
      </c>
      <c r="I40884" s="62">
        <f t="shared" si="3834"/>
        <v>10</v>
      </c>
      <c r="J40884" s="111"/>
    </row>
    <row r="40885" spans="1:10">
      <c r="A40885" s="33">
        <f t="shared" si="3835"/>
        <v>43344.416666651334</v>
      </c>
      <c r="B40885" s="7">
        <f t="shared" si="3831"/>
        <v>1</v>
      </c>
      <c r="C40885" s="62">
        <f t="shared" si="3832"/>
        <v>11</v>
      </c>
      <c r="G40885" s="33">
        <f t="shared" si="3836"/>
        <v>43344.416666651334</v>
      </c>
      <c r="H40885" s="7">
        <f t="shared" si="3833"/>
        <v>1</v>
      </c>
      <c r="I40885" s="62">
        <f t="shared" si="3834"/>
        <v>11</v>
      </c>
      <c r="J40885" s="111"/>
    </row>
    <row r="40886" spans="1:10">
      <c r="A40886" s="33">
        <f t="shared" si="3835"/>
        <v>43344.458333317998</v>
      </c>
      <c r="B40886" s="7">
        <f t="shared" si="3831"/>
        <v>1</v>
      </c>
      <c r="C40886" s="62">
        <f t="shared" si="3832"/>
        <v>12</v>
      </c>
      <c r="G40886" s="33">
        <f t="shared" si="3836"/>
        <v>43344.458333317998</v>
      </c>
      <c r="H40886" s="7">
        <f t="shared" si="3833"/>
        <v>1</v>
      </c>
      <c r="I40886" s="62">
        <f t="shared" si="3834"/>
        <v>12</v>
      </c>
      <c r="J40886" s="111"/>
    </row>
    <row r="40887" spans="1:10">
      <c r="A40887" s="33">
        <f t="shared" si="3835"/>
        <v>43344.499999984662</v>
      </c>
      <c r="B40887" s="7">
        <f t="shared" si="3831"/>
        <v>1</v>
      </c>
      <c r="C40887" s="62">
        <f t="shared" si="3832"/>
        <v>13</v>
      </c>
      <c r="G40887" s="33">
        <f t="shared" si="3836"/>
        <v>43344.499999984662</v>
      </c>
      <c r="H40887" s="7">
        <f t="shared" si="3833"/>
        <v>1</v>
      </c>
      <c r="I40887" s="62">
        <f t="shared" si="3834"/>
        <v>13</v>
      </c>
      <c r="J40887" s="111"/>
    </row>
    <row r="40888" spans="1:10">
      <c r="A40888" s="33">
        <f t="shared" si="3835"/>
        <v>43344.541666651327</v>
      </c>
      <c r="B40888" s="7">
        <f t="shared" si="3831"/>
        <v>1</v>
      </c>
      <c r="C40888" s="62">
        <f t="shared" si="3832"/>
        <v>14</v>
      </c>
      <c r="G40888" s="33">
        <f t="shared" si="3836"/>
        <v>43344.541666651327</v>
      </c>
      <c r="H40888" s="7">
        <f t="shared" si="3833"/>
        <v>1</v>
      </c>
      <c r="I40888" s="62">
        <f t="shared" si="3834"/>
        <v>14</v>
      </c>
      <c r="J40888" s="111"/>
    </row>
    <row r="40889" spans="1:10">
      <c r="A40889" s="33">
        <f t="shared" si="3835"/>
        <v>43344.583333317991</v>
      </c>
      <c r="B40889" s="7">
        <f t="shared" si="3831"/>
        <v>1</v>
      </c>
      <c r="C40889" s="62">
        <f t="shared" si="3832"/>
        <v>15</v>
      </c>
      <c r="G40889" s="33">
        <f t="shared" si="3836"/>
        <v>43344.583333317991</v>
      </c>
      <c r="H40889" s="7">
        <f t="shared" si="3833"/>
        <v>1</v>
      </c>
      <c r="I40889" s="62">
        <f t="shared" si="3834"/>
        <v>15</v>
      </c>
      <c r="J40889" s="111"/>
    </row>
    <row r="40890" spans="1:10">
      <c r="A40890" s="33">
        <f t="shared" si="3835"/>
        <v>43344.624999984655</v>
      </c>
      <c r="B40890" s="7">
        <f t="shared" si="3831"/>
        <v>1</v>
      </c>
      <c r="C40890" s="62">
        <f t="shared" si="3832"/>
        <v>16</v>
      </c>
      <c r="G40890" s="33">
        <f t="shared" si="3836"/>
        <v>43344.624999984655</v>
      </c>
      <c r="H40890" s="7">
        <f t="shared" si="3833"/>
        <v>1</v>
      </c>
      <c r="I40890" s="62">
        <f t="shared" si="3834"/>
        <v>16</v>
      </c>
      <c r="J40890" s="111"/>
    </row>
    <row r="40891" spans="1:10">
      <c r="A40891" s="33">
        <f t="shared" si="3835"/>
        <v>43344.666666651319</v>
      </c>
      <c r="B40891" s="7">
        <f t="shared" si="3831"/>
        <v>1</v>
      </c>
      <c r="C40891" s="62">
        <f t="shared" si="3832"/>
        <v>17</v>
      </c>
      <c r="G40891" s="33">
        <f t="shared" si="3836"/>
        <v>43344.666666651319</v>
      </c>
      <c r="H40891" s="7">
        <f t="shared" si="3833"/>
        <v>1</v>
      </c>
      <c r="I40891" s="62">
        <f t="shared" si="3834"/>
        <v>17</v>
      </c>
      <c r="J40891" s="111"/>
    </row>
    <row r="40892" spans="1:10">
      <c r="A40892" s="33">
        <f t="shared" si="3835"/>
        <v>43344.708333317983</v>
      </c>
      <c r="B40892" s="7">
        <f t="shared" si="3831"/>
        <v>1</v>
      </c>
      <c r="C40892" s="62">
        <f t="shared" si="3832"/>
        <v>18</v>
      </c>
      <c r="G40892" s="33">
        <f t="shared" si="3836"/>
        <v>43344.708333317983</v>
      </c>
      <c r="H40892" s="7">
        <f t="shared" si="3833"/>
        <v>1</v>
      </c>
      <c r="I40892" s="62">
        <f t="shared" si="3834"/>
        <v>18</v>
      </c>
      <c r="J40892" s="111"/>
    </row>
    <row r="40893" spans="1:10">
      <c r="A40893" s="33">
        <f t="shared" si="3835"/>
        <v>43344.749999984648</v>
      </c>
      <c r="B40893" s="7">
        <f t="shared" si="3831"/>
        <v>1</v>
      </c>
      <c r="C40893" s="62">
        <f t="shared" si="3832"/>
        <v>19</v>
      </c>
      <c r="G40893" s="33">
        <f t="shared" si="3836"/>
        <v>43344.749999984648</v>
      </c>
      <c r="H40893" s="7">
        <f t="shared" si="3833"/>
        <v>1</v>
      </c>
      <c r="I40893" s="62">
        <f t="shared" si="3834"/>
        <v>19</v>
      </c>
      <c r="J40893" s="111"/>
    </row>
    <row r="40894" spans="1:10">
      <c r="A40894" s="33">
        <f t="shared" si="3835"/>
        <v>43344.791666651312</v>
      </c>
      <c r="B40894" s="7">
        <f t="shared" si="3831"/>
        <v>1</v>
      </c>
      <c r="C40894" s="62">
        <f t="shared" si="3832"/>
        <v>20</v>
      </c>
      <c r="G40894" s="33">
        <f t="shared" si="3836"/>
        <v>43344.791666651312</v>
      </c>
      <c r="H40894" s="7">
        <f t="shared" si="3833"/>
        <v>1</v>
      </c>
      <c r="I40894" s="62">
        <f t="shared" si="3834"/>
        <v>20</v>
      </c>
      <c r="J40894" s="111"/>
    </row>
    <row r="40895" spans="1:10">
      <c r="A40895" s="33">
        <f t="shared" si="3835"/>
        <v>43344.833333317976</v>
      </c>
      <c r="B40895" s="7">
        <f t="shared" si="3831"/>
        <v>1</v>
      </c>
      <c r="C40895" s="62">
        <f t="shared" si="3832"/>
        <v>21</v>
      </c>
      <c r="G40895" s="33">
        <f t="shared" si="3836"/>
        <v>43344.833333317976</v>
      </c>
      <c r="H40895" s="7">
        <f t="shared" si="3833"/>
        <v>1</v>
      </c>
      <c r="I40895" s="62">
        <f t="shared" si="3834"/>
        <v>21</v>
      </c>
      <c r="J40895" s="111"/>
    </row>
    <row r="40896" spans="1:10">
      <c r="A40896" s="33">
        <f t="shared" si="3835"/>
        <v>43344.87499998464</v>
      </c>
      <c r="B40896" s="7">
        <f t="shared" si="3831"/>
        <v>1</v>
      </c>
      <c r="C40896" s="62">
        <f t="shared" si="3832"/>
        <v>22</v>
      </c>
      <c r="G40896" s="33">
        <f t="shared" si="3836"/>
        <v>43344.87499998464</v>
      </c>
      <c r="H40896" s="7">
        <f t="shared" si="3833"/>
        <v>1</v>
      </c>
      <c r="I40896" s="62">
        <f t="shared" si="3834"/>
        <v>22</v>
      </c>
      <c r="J40896" s="111"/>
    </row>
    <row r="40897" spans="1:10">
      <c r="A40897" s="33">
        <f t="shared" si="3835"/>
        <v>43344.916666651305</v>
      </c>
      <c r="B40897" s="7">
        <f t="shared" si="3831"/>
        <v>1</v>
      </c>
      <c r="C40897" s="62">
        <f t="shared" si="3832"/>
        <v>23</v>
      </c>
      <c r="G40897" s="33">
        <f t="shared" si="3836"/>
        <v>43344.916666651305</v>
      </c>
      <c r="H40897" s="7">
        <f t="shared" si="3833"/>
        <v>1</v>
      </c>
      <c r="I40897" s="62">
        <f t="shared" si="3834"/>
        <v>23</v>
      </c>
      <c r="J40897" s="111"/>
    </row>
    <row r="40898" spans="1:10">
      <c r="A40898" s="33">
        <f t="shared" si="3835"/>
        <v>43344.958333317969</v>
      </c>
      <c r="B40898" s="7">
        <f t="shared" si="3831"/>
        <v>1</v>
      </c>
      <c r="C40898" s="62">
        <f t="shared" si="3832"/>
        <v>24</v>
      </c>
      <c r="G40898" s="33">
        <f t="shared" si="3836"/>
        <v>43344.958333317969</v>
      </c>
      <c r="H40898" s="7">
        <f t="shared" si="3833"/>
        <v>1</v>
      </c>
      <c r="I40898" s="62">
        <f t="shared" si="3834"/>
        <v>24</v>
      </c>
      <c r="J40898" s="111"/>
    </row>
    <row r="40899" spans="1:10">
      <c r="A40899" s="33">
        <f t="shared" si="3835"/>
        <v>43344.999999984633</v>
      </c>
      <c r="B40899" s="7">
        <f t="shared" ref="B40899:B40962" si="3837">DAY(A40899)</f>
        <v>2</v>
      </c>
      <c r="C40899" s="62">
        <f t="shared" ref="C40899:C40962" si="3838">HOUR(A40899)+1</f>
        <v>1</v>
      </c>
      <c r="G40899" s="33">
        <f t="shared" si="3836"/>
        <v>43344.999999984633</v>
      </c>
      <c r="H40899" s="7">
        <f t="shared" si="3833"/>
        <v>2</v>
      </c>
      <c r="I40899" s="62">
        <f t="shared" si="3834"/>
        <v>1</v>
      </c>
      <c r="J40899" s="111"/>
    </row>
    <row r="40900" spans="1:10">
      <c r="A40900" s="33">
        <f t="shared" si="3835"/>
        <v>43345.041666651297</v>
      </c>
      <c r="B40900" s="7">
        <f t="shared" si="3837"/>
        <v>2</v>
      </c>
      <c r="C40900" s="62">
        <f t="shared" si="3838"/>
        <v>2</v>
      </c>
      <c r="G40900" s="33">
        <f t="shared" si="3836"/>
        <v>43345.041666651297</v>
      </c>
      <c r="H40900" s="7">
        <f t="shared" si="3833"/>
        <v>2</v>
      </c>
      <c r="I40900" s="62">
        <f t="shared" si="3834"/>
        <v>2</v>
      </c>
      <c r="J40900" s="111"/>
    </row>
    <row r="40901" spans="1:10">
      <c r="A40901" s="33">
        <f t="shared" si="3835"/>
        <v>43345.083333317962</v>
      </c>
      <c r="B40901" s="7">
        <f t="shared" si="3837"/>
        <v>2</v>
      </c>
      <c r="C40901" s="62">
        <f t="shared" si="3838"/>
        <v>3</v>
      </c>
      <c r="G40901" s="33">
        <f t="shared" si="3836"/>
        <v>43345.083333317962</v>
      </c>
      <c r="H40901" s="7">
        <f t="shared" si="3833"/>
        <v>2</v>
      </c>
      <c r="I40901" s="62">
        <f t="shared" si="3834"/>
        <v>3</v>
      </c>
      <c r="J40901" s="111"/>
    </row>
    <row r="40902" spans="1:10">
      <c r="A40902" s="33">
        <f t="shared" si="3835"/>
        <v>43345.124999984626</v>
      </c>
      <c r="B40902" s="7">
        <f t="shared" si="3837"/>
        <v>2</v>
      </c>
      <c r="C40902" s="62">
        <f t="shared" si="3838"/>
        <v>4</v>
      </c>
      <c r="G40902" s="33">
        <f t="shared" si="3836"/>
        <v>43345.124999984626</v>
      </c>
      <c r="H40902" s="7">
        <f t="shared" si="3833"/>
        <v>2</v>
      </c>
      <c r="I40902" s="62">
        <f t="shared" si="3834"/>
        <v>4</v>
      </c>
      <c r="J40902" s="111"/>
    </row>
    <row r="40903" spans="1:10">
      <c r="A40903" s="33">
        <f t="shared" si="3835"/>
        <v>43345.16666665129</v>
      </c>
      <c r="B40903" s="7">
        <f t="shared" si="3837"/>
        <v>2</v>
      </c>
      <c r="C40903" s="62">
        <f t="shared" si="3838"/>
        <v>5</v>
      </c>
      <c r="G40903" s="33">
        <f t="shared" si="3836"/>
        <v>43345.16666665129</v>
      </c>
      <c r="H40903" s="7">
        <f t="shared" si="3833"/>
        <v>2</v>
      </c>
      <c r="I40903" s="62">
        <f t="shared" si="3834"/>
        <v>5</v>
      </c>
      <c r="J40903" s="111"/>
    </row>
    <row r="40904" spans="1:10">
      <c r="A40904" s="33">
        <f t="shared" si="3835"/>
        <v>43345.208333317954</v>
      </c>
      <c r="B40904" s="7">
        <f t="shared" si="3837"/>
        <v>2</v>
      </c>
      <c r="C40904" s="62">
        <f t="shared" si="3838"/>
        <v>6</v>
      </c>
      <c r="G40904" s="33">
        <f t="shared" si="3836"/>
        <v>43345.208333317954</v>
      </c>
      <c r="H40904" s="7">
        <f t="shared" si="3833"/>
        <v>2</v>
      </c>
      <c r="I40904" s="62">
        <f t="shared" si="3834"/>
        <v>6</v>
      </c>
      <c r="J40904" s="111"/>
    </row>
    <row r="40905" spans="1:10">
      <c r="A40905" s="33">
        <f t="shared" si="3835"/>
        <v>43345.249999984619</v>
      </c>
      <c r="B40905" s="7">
        <f t="shared" si="3837"/>
        <v>2</v>
      </c>
      <c r="C40905" s="62">
        <f t="shared" si="3838"/>
        <v>7</v>
      </c>
      <c r="G40905" s="33">
        <f t="shared" si="3836"/>
        <v>43345.249999984619</v>
      </c>
      <c r="H40905" s="7">
        <f t="shared" si="3833"/>
        <v>2</v>
      </c>
      <c r="I40905" s="62">
        <f t="shared" si="3834"/>
        <v>7</v>
      </c>
      <c r="J40905" s="111"/>
    </row>
    <row r="40906" spans="1:10">
      <c r="A40906" s="33">
        <f t="shared" si="3835"/>
        <v>43345.291666651283</v>
      </c>
      <c r="B40906" s="7">
        <f t="shared" si="3837"/>
        <v>2</v>
      </c>
      <c r="C40906" s="62">
        <f t="shared" si="3838"/>
        <v>8</v>
      </c>
      <c r="G40906" s="33">
        <f t="shared" si="3836"/>
        <v>43345.291666651283</v>
      </c>
      <c r="H40906" s="7">
        <f t="shared" si="3833"/>
        <v>2</v>
      </c>
      <c r="I40906" s="62">
        <f t="shared" si="3834"/>
        <v>8</v>
      </c>
      <c r="J40906" s="111"/>
    </row>
    <row r="40907" spans="1:10">
      <c r="A40907" s="33">
        <f t="shared" si="3835"/>
        <v>43345.333333317947</v>
      </c>
      <c r="B40907" s="7">
        <f t="shared" si="3837"/>
        <v>2</v>
      </c>
      <c r="C40907" s="62">
        <f t="shared" si="3838"/>
        <v>9</v>
      </c>
      <c r="G40907" s="33">
        <f t="shared" si="3836"/>
        <v>43345.333333317947</v>
      </c>
      <c r="H40907" s="7">
        <f t="shared" si="3833"/>
        <v>2</v>
      </c>
      <c r="I40907" s="62">
        <f t="shared" si="3834"/>
        <v>9</v>
      </c>
      <c r="J40907" s="111"/>
    </row>
    <row r="40908" spans="1:10">
      <c r="A40908" s="33">
        <f t="shared" si="3835"/>
        <v>43345.374999984611</v>
      </c>
      <c r="B40908" s="7">
        <f t="shared" si="3837"/>
        <v>2</v>
      </c>
      <c r="C40908" s="62">
        <f t="shared" si="3838"/>
        <v>10</v>
      </c>
      <c r="G40908" s="33">
        <f t="shared" si="3836"/>
        <v>43345.374999984611</v>
      </c>
      <c r="H40908" s="7">
        <f t="shared" si="3833"/>
        <v>2</v>
      </c>
      <c r="I40908" s="62">
        <f t="shared" si="3834"/>
        <v>10</v>
      </c>
      <c r="J40908" s="111"/>
    </row>
    <row r="40909" spans="1:10">
      <c r="A40909" s="33">
        <f t="shared" si="3835"/>
        <v>43345.416666651276</v>
      </c>
      <c r="B40909" s="7">
        <f t="shared" si="3837"/>
        <v>2</v>
      </c>
      <c r="C40909" s="62">
        <f t="shared" si="3838"/>
        <v>11</v>
      </c>
      <c r="G40909" s="33">
        <f t="shared" si="3836"/>
        <v>43345.416666651276</v>
      </c>
      <c r="H40909" s="7">
        <f t="shared" si="3833"/>
        <v>2</v>
      </c>
      <c r="I40909" s="62">
        <f t="shared" si="3834"/>
        <v>11</v>
      </c>
      <c r="J40909" s="111"/>
    </row>
    <row r="40910" spans="1:10">
      <c r="A40910" s="33">
        <f t="shared" si="3835"/>
        <v>43345.45833331794</v>
      </c>
      <c r="B40910" s="7">
        <f t="shared" si="3837"/>
        <v>2</v>
      </c>
      <c r="C40910" s="62">
        <f t="shared" si="3838"/>
        <v>12</v>
      </c>
      <c r="G40910" s="33">
        <f t="shared" si="3836"/>
        <v>43345.45833331794</v>
      </c>
      <c r="H40910" s="7">
        <f t="shared" si="3833"/>
        <v>2</v>
      </c>
      <c r="I40910" s="62">
        <f t="shared" si="3834"/>
        <v>12</v>
      </c>
      <c r="J40910" s="111"/>
    </row>
    <row r="40911" spans="1:10">
      <c r="A40911" s="33">
        <f t="shared" si="3835"/>
        <v>43345.499999984604</v>
      </c>
      <c r="B40911" s="7">
        <f t="shared" si="3837"/>
        <v>2</v>
      </c>
      <c r="C40911" s="62">
        <f t="shared" si="3838"/>
        <v>13</v>
      </c>
      <c r="G40911" s="33">
        <f t="shared" si="3836"/>
        <v>43345.499999984604</v>
      </c>
      <c r="H40911" s="7">
        <f t="shared" si="3833"/>
        <v>2</v>
      </c>
      <c r="I40911" s="62">
        <f t="shared" si="3834"/>
        <v>13</v>
      </c>
      <c r="J40911" s="111"/>
    </row>
    <row r="40912" spans="1:10">
      <c r="A40912" s="33">
        <f t="shared" si="3835"/>
        <v>43345.541666651268</v>
      </c>
      <c r="B40912" s="7">
        <f t="shared" si="3837"/>
        <v>2</v>
      </c>
      <c r="C40912" s="62">
        <f t="shared" si="3838"/>
        <v>14</v>
      </c>
      <c r="G40912" s="33">
        <f t="shared" si="3836"/>
        <v>43345.541666651268</v>
      </c>
      <c r="H40912" s="7">
        <f t="shared" si="3833"/>
        <v>2</v>
      </c>
      <c r="I40912" s="62">
        <f t="shared" si="3834"/>
        <v>14</v>
      </c>
      <c r="J40912" s="111"/>
    </row>
    <row r="40913" spans="1:10">
      <c r="A40913" s="33">
        <f t="shared" si="3835"/>
        <v>43345.583333317933</v>
      </c>
      <c r="B40913" s="7">
        <f t="shared" si="3837"/>
        <v>2</v>
      </c>
      <c r="C40913" s="62">
        <f t="shared" si="3838"/>
        <v>15</v>
      </c>
      <c r="G40913" s="33">
        <f t="shared" si="3836"/>
        <v>43345.583333317933</v>
      </c>
      <c r="H40913" s="7">
        <f t="shared" si="3833"/>
        <v>2</v>
      </c>
      <c r="I40913" s="62">
        <f t="shared" si="3834"/>
        <v>15</v>
      </c>
      <c r="J40913" s="111"/>
    </row>
    <row r="40914" spans="1:10">
      <c r="A40914" s="33">
        <f t="shared" si="3835"/>
        <v>43345.624999984597</v>
      </c>
      <c r="B40914" s="7">
        <f t="shared" si="3837"/>
        <v>2</v>
      </c>
      <c r="C40914" s="62">
        <f t="shared" si="3838"/>
        <v>16</v>
      </c>
      <c r="G40914" s="33">
        <f t="shared" si="3836"/>
        <v>43345.624999984597</v>
      </c>
      <c r="H40914" s="7">
        <f t="shared" si="3833"/>
        <v>2</v>
      </c>
      <c r="I40914" s="62">
        <f t="shared" si="3834"/>
        <v>16</v>
      </c>
      <c r="J40914" s="111"/>
    </row>
    <row r="40915" spans="1:10">
      <c r="A40915" s="33">
        <f t="shared" si="3835"/>
        <v>43345.666666651261</v>
      </c>
      <c r="B40915" s="7">
        <f t="shared" si="3837"/>
        <v>2</v>
      </c>
      <c r="C40915" s="62">
        <f t="shared" si="3838"/>
        <v>17</v>
      </c>
      <c r="G40915" s="33">
        <f t="shared" si="3836"/>
        <v>43345.666666651261</v>
      </c>
      <c r="H40915" s="7">
        <f t="shared" si="3833"/>
        <v>2</v>
      </c>
      <c r="I40915" s="62">
        <f t="shared" si="3834"/>
        <v>17</v>
      </c>
      <c r="J40915" s="111"/>
    </row>
    <row r="40916" spans="1:10">
      <c r="A40916" s="33">
        <f t="shared" si="3835"/>
        <v>43345.708333317925</v>
      </c>
      <c r="B40916" s="7">
        <f t="shared" si="3837"/>
        <v>2</v>
      </c>
      <c r="C40916" s="62">
        <f t="shared" si="3838"/>
        <v>18</v>
      </c>
      <c r="G40916" s="33">
        <f t="shared" si="3836"/>
        <v>43345.708333317925</v>
      </c>
      <c r="H40916" s="7">
        <f t="shared" si="3833"/>
        <v>2</v>
      </c>
      <c r="I40916" s="62">
        <f t="shared" si="3834"/>
        <v>18</v>
      </c>
      <c r="J40916" s="111"/>
    </row>
    <row r="40917" spans="1:10">
      <c r="A40917" s="33">
        <f t="shared" si="3835"/>
        <v>43345.74999998459</v>
      </c>
      <c r="B40917" s="7">
        <f t="shared" si="3837"/>
        <v>2</v>
      </c>
      <c r="C40917" s="62">
        <f t="shared" si="3838"/>
        <v>19</v>
      </c>
      <c r="G40917" s="33">
        <f t="shared" si="3836"/>
        <v>43345.74999998459</v>
      </c>
      <c r="H40917" s="7">
        <f t="shared" si="3833"/>
        <v>2</v>
      </c>
      <c r="I40917" s="62">
        <f t="shared" si="3834"/>
        <v>19</v>
      </c>
      <c r="J40917" s="111"/>
    </row>
    <row r="40918" spans="1:10">
      <c r="A40918" s="33">
        <f t="shared" si="3835"/>
        <v>43345.791666651254</v>
      </c>
      <c r="B40918" s="7">
        <f t="shared" si="3837"/>
        <v>2</v>
      </c>
      <c r="C40918" s="62">
        <f t="shared" si="3838"/>
        <v>20</v>
      </c>
      <c r="G40918" s="33">
        <f t="shared" si="3836"/>
        <v>43345.791666651254</v>
      </c>
      <c r="H40918" s="7">
        <f t="shared" si="3833"/>
        <v>2</v>
      </c>
      <c r="I40918" s="62">
        <f t="shared" si="3834"/>
        <v>20</v>
      </c>
      <c r="J40918" s="111"/>
    </row>
    <row r="40919" spans="1:10">
      <c r="A40919" s="33">
        <f t="shared" si="3835"/>
        <v>43345.833333317918</v>
      </c>
      <c r="B40919" s="7">
        <f t="shared" si="3837"/>
        <v>2</v>
      </c>
      <c r="C40919" s="62">
        <f t="shared" si="3838"/>
        <v>21</v>
      </c>
      <c r="G40919" s="33">
        <f t="shared" si="3836"/>
        <v>43345.833333317918</v>
      </c>
      <c r="H40919" s="7">
        <f t="shared" si="3833"/>
        <v>2</v>
      </c>
      <c r="I40919" s="62">
        <f t="shared" si="3834"/>
        <v>21</v>
      </c>
      <c r="J40919" s="111"/>
    </row>
    <row r="40920" spans="1:10">
      <c r="A40920" s="33">
        <f t="shared" si="3835"/>
        <v>43345.874999984582</v>
      </c>
      <c r="B40920" s="7">
        <f t="shared" si="3837"/>
        <v>2</v>
      </c>
      <c r="C40920" s="62">
        <f t="shared" si="3838"/>
        <v>22</v>
      </c>
      <c r="G40920" s="33">
        <f t="shared" si="3836"/>
        <v>43345.874999984582</v>
      </c>
      <c r="H40920" s="7">
        <f t="shared" si="3833"/>
        <v>2</v>
      </c>
      <c r="I40920" s="62">
        <f t="shared" si="3834"/>
        <v>22</v>
      </c>
      <c r="J40920" s="111"/>
    </row>
    <row r="40921" spans="1:10">
      <c r="A40921" s="33">
        <f t="shared" si="3835"/>
        <v>43345.916666651246</v>
      </c>
      <c r="B40921" s="7">
        <f t="shared" si="3837"/>
        <v>2</v>
      </c>
      <c r="C40921" s="62">
        <f t="shared" si="3838"/>
        <v>23</v>
      </c>
      <c r="G40921" s="33">
        <f t="shared" si="3836"/>
        <v>43345.916666651246</v>
      </c>
      <c r="H40921" s="7">
        <f t="shared" si="3833"/>
        <v>2</v>
      </c>
      <c r="I40921" s="62">
        <f t="shared" si="3834"/>
        <v>23</v>
      </c>
      <c r="J40921" s="111"/>
    </row>
    <row r="40922" spans="1:10">
      <c r="A40922" s="33">
        <f t="shared" si="3835"/>
        <v>43345.958333317911</v>
      </c>
      <c r="B40922" s="7">
        <f t="shared" si="3837"/>
        <v>2</v>
      </c>
      <c r="C40922" s="62">
        <f t="shared" si="3838"/>
        <v>24</v>
      </c>
      <c r="G40922" s="33">
        <f t="shared" si="3836"/>
        <v>43345.958333317911</v>
      </c>
      <c r="H40922" s="7">
        <f t="shared" si="3833"/>
        <v>2</v>
      </c>
      <c r="I40922" s="62">
        <f t="shared" si="3834"/>
        <v>24</v>
      </c>
      <c r="J40922" s="111"/>
    </row>
    <row r="40923" spans="1:10">
      <c r="A40923" s="33">
        <f t="shared" si="3835"/>
        <v>43345.999999984575</v>
      </c>
      <c r="B40923" s="7">
        <f t="shared" si="3837"/>
        <v>3</v>
      </c>
      <c r="C40923" s="62">
        <f t="shared" si="3838"/>
        <v>1</v>
      </c>
      <c r="G40923" s="33">
        <f t="shared" si="3836"/>
        <v>43345.999999984575</v>
      </c>
      <c r="H40923" s="7">
        <f t="shared" si="3833"/>
        <v>3</v>
      </c>
      <c r="I40923" s="62">
        <f t="shared" si="3834"/>
        <v>1</v>
      </c>
      <c r="J40923" s="111"/>
    </row>
    <row r="40924" spans="1:10">
      <c r="A40924" s="33">
        <f t="shared" si="3835"/>
        <v>43346.041666651239</v>
      </c>
      <c r="B40924" s="7">
        <f t="shared" si="3837"/>
        <v>3</v>
      </c>
      <c r="C40924" s="62">
        <f t="shared" si="3838"/>
        <v>2</v>
      </c>
      <c r="G40924" s="33">
        <f t="shared" si="3836"/>
        <v>43346.041666651239</v>
      </c>
      <c r="H40924" s="7">
        <f t="shared" si="3833"/>
        <v>3</v>
      </c>
      <c r="I40924" s="62">
        <f t="shared" si="3834"/>
        <v>2</v>
      </c>
      <c r="J40924" s="111"/>
    </row>
    <row r="40925" spans="1:10">
      <c r="A40925" s="33">
        <f t="shared" si="3835"/>
        <v>43346.083333317903</v>
      </c>
      <c r="B40925" s="7">
        <f t="shared" si="3837"/>
        <v>3</v>
      </c>
      <c r="C40925" s="62">
        <f t="shared" si="3838"/>
        <v>3</v>
      </c>
      <c r="G40925" s="33">
        <f t="shared" si="3836"/>
        <v>43346.083333317903</v>
      </c>
      <c r="H40925" s="7">
        <f t="shared" si="3833"/>
        <v>3</v>
      </c>
      <c r="I40925" s="62">
        <f t="shared" si="3834"/>
        <v>3</v>
      </c>
      <c r="J40925" s="111"/>
    </row>
    <row r="40926" spans="1:10">
      <c r="A40926" s="33">
        <f t="shared" si="3835"/>
        <v>43346.124999984568</v>
      </c>
      <c r="B40926" s="7">
        <f t="shared" si="3837"/>
        <v>3</v>
      </c>
      <c r="C40926" s="62">
        <f t="shared" si="3838"/>
        <v>4</v>
      </c>
      <c r="G40926" s="33">
        <f t="shared" si="3836"/>
        <v>43346.124999984568</v>
      </c>
      <c r="H40926" s="7">
        <f t="shared" si="3833"/>
        <v>3</v>
      </c>
      <c r="I40926" s="62">
        <f t="shared" si="3834"/>
        <v>4</v>
      </c>
      <c r="J40926" s="111"/>
    </row>
    <row r="40927" spans="1:10">
      <c r="A40927" s="33">
        <f t="shared" si="3835"/>
        <v>43346.166666651232</v>
      </c>
      <c r="B40927" s="7">
        <f t="shared" si="3837"/>
        <v>3</v>
      </c>
      <c r="C40927" s="62">
        <f t="shared" si="3838"/>
        <v>5</v>
      </c>
      <c r="G40927" s="33">
        <f t="shared" si="3836"/>
        <v>43346.166666651232</v>
      </c>
      <c r="H40927" s="7">
        <f t="shared" si="3833"/>
        <v>3</v>
      </c>
      <c r="I40927" s="62">
        <f t="shared" si="3834"/>
        <v>5</v>
      </c>
      <c r="J40927" s="111"/>
    </row>
    <row r="40928" spans="1:10">
      <c r="A40928" s="33">
        <f t="shared" si="3835"/>
        <v>43346.208333317896</v>
      </c>
      <c r="B40928" s="7">
        <f t="shared" si="3837"/>
        <v>3</v>
      </c>
      <c r="C40928" s="62">
        <f t="shared" si="3838"/>
        <v>6</v>
      </c>
      <c r="G40928" s="33">
        <f t="shared" si="3836"/>
        <v>43346.208333317896</v>
      </c>
      <c r="H40928" s="7">
        <f t="shared" si="3833"/>
        <v>3</v>
      </c>
      <c r="I40928" s="62">
        <f t="shared" si="3834"/>
        <v>6</v>
      </c>
      <c r="J40928" s="111"/>
    </row>
    <row r="40929" spans="1:10">
      <c r="A40929" s="33">
        <f t="shared" si="3835"/>
        <v>43346.24999998456</v>
      </c>
      <c r="B40929" s="7">
        <f t="shared" si="3837"/>
        <v>3</v>
      </c>
      <c r="C40929" s="62">
        <f t="shared" si="3838"/>
        <v>7</v>
      </c>
      <c r="G40929" s="33">
        <f t="shared" si="3836"/>
        <v>43346.24999998456</v>
      </c>
      <c r="H40929" s="7">
        <f t="shared" si="3833"/>
        <v>3</v>
      </c>
      <c r="I40929" s="62">
        <f t="shared" si="3834"/>
        <v>7</v>
      </c>
      <c r="J40929" s="111"/>
    </row>
    <row r="40930" spans="1:10">
      <c r="A40930" s="33">
        <f t="shared" si="3835"/>
        <v>43346.291666651225</v>
      </c>
      <c r="B40930" s="7">
        <f t="shared" si="3837"/>
        <v>3</v>
      </c>
      <c r="C40930" s="62">
        <f t="shared" si="3838"/>
        <v>8</v>
      </c>
      <c r="G40930" s="33">
        <f t="shared" si="3836"/>
        <v>43346.291666651225</v>
      </c>
      <c r="H40930" s="7">
        <f t="shared" si="3833"/>
        <v>3</v>
      </c>
      <c r="I40930" s="62">
        <f t="shared" si="3834"/>
        <v>8</v>
      </c>
      <c r="J40930" s="111"/>
    </row>
    <row r="40931" spans="1:10">
      <c r="A40931" s="33">
        <f t="shared" si="3835"/>
        <v>43346.333333317889</v>
      </c>
      <c r="B40931" s="7">
        <f t="shared" si="3837"/>
        <v>3</v>
      </c>
      <c r="C40931" s="62">
        <f t="shared" si="3838"/>
        <v>9</v>
      </c>
      <c r="G40931" s="33">
        <f t="shared" si="3836"/>
        <v>43346.333333317889</v>
      </c>
      <c r="H40931" s="7">
        <f t="shared" ref="H40931:H40994" si="3839">DAY(G40931)</f>
        <v>3</v>
      </c>
      <c r="I40931" s="62">
        <f t="shared" ref="I40931:I40994" si="3840">HOUR(G40931)+1</f>
        <v>9</v>
      </c>
      <c r="J40931" s="111"/>
    </row>
    <row r="40932" spans="1:10">
      <c r="A40932" s="33">
        <f t="shared" ref="A40932:A40995" si="3841">A40931+1/24</f>
        <v>43346.374999984553</v>
      </c>
      <c r="B40932" s="7">
        <f t="shared" si="3837"/>
        <v>3</v>
      </c>
      <c r="C40932" s="62">
        <f t="shared" si="3838"/>
        <v>10</v>
      </c>
      <c r="G40932" s="33">
        <f t="shared" ref="G40932:G40995" si="3842">G40931+1/24</f>
        <v>43346.374999984553</v>
      </c>
      <c r="H40932" s="7">
        <f t="shared" si="3839"/>
        <v>3</v>
      </c>
      <c r="I40932" s="62">
        <f t="shared" si="3840"/>
        <v>10</v>
      </c>
      <c r="J40932" s="111"/>
    </row>
    <row r="40933" spans="1:10">
      <c r="A40933" s="33">
        <f t="shared" si="3841"/>
        <v>43346.416666651217</v>
      </c>
      <c r="B40933" s="7">
        <f t="shared" si="3837"/>
        <v>3</v>
      </c>
      <c r="C40933" s="62">
        <f t="shared" si="3838"/>
        <v>11</v>
      </c>
      <c r="G40933" s="33">
        <f t="shared" si="3842"/>
        <v>43346.416666651217</v>
      </c>
      <c r="H40933" s="7">
        <f t="shared" si="3839"/>
        <v>3</v>
      </c>
      <c r="I40933" s="62">
        <f t="shared" si="3840"/>
        <v>11</v>
      </c>
      <c r="J40933" s="111"/>
    </row>
    <row r="40934" spans="1:10">
      <c r="A40934" s="33">
        <f t="shared" si="3841"/>
        <v>43346.458333317882</v>
      </c>
      <c r="B40934" s="7">
        <f t="shared" si="3837"/>
        <v>3</v>
      </c>
      <c r="C40934" s="62">
        <f t="shared" si="3838"/>
        <v>12</v>
      </c>
      <c r="G40934" s="33">
        <f t="shared" si="3842"/>
        <v>43346.458333317882</v>
      </c>
      <c r="H40934" s="7">
        <f t="shared" si="3839"/>
        <v>3</v>
      </c>
      <c r="I40934" s="62">
        <f t="shared" si="3840"/>
        <v>12</v>
      </c>
      <c r="J40934" s="111"/>
    </row>
    <row r="40935" spans="1:10">
      <c r="A40935" s="33">
        <f t="shared" si="3841"/>
        <v>43346.499999984546</v>
      </c>
      <c r="B40935" s="7">
        <f t="shared" si="3837"/>
        <v>3</v>
      </c>
      <c r="C40935" s="62">
        <f t="shared" si="3838"/>
        <v>13</v>
      </c>
      <c r="G40935" s="33">
        <f t="shared" si="3842"/>
        <v>43346.499999984546</v>
      </c>
      <c r="H40935" s="7">
        <f t="shared" si="3839"/>
        <v>3</v>
      </c>
      <c r="I40935" s="62">
        <f t="shared" si="3840"/>
        <v>13</v>
      </c>
      <c r="J40935" s="111"/>
    </row>
    <row r="40936" spans="1:10">
      <c r="A40936" s="33">
        <f t="shared" si="3841"/>
        <v>43346.54166665121</v>
      </c>
      <c r="B40936" s="7">
        <f t="shared" si="3837"/>
        <v>3</v>
      </c>
      <c r="C40936" s="62">
        <f t="shared" si="3838"/>
        <v>14</v>
      </c>
      <c r="G40936" s="33">
        <f t="shared" si="3842"/>
        <v>43346.54166665121</v>
      </c>
      <c r="H40936" s="7">
        <f t="shared" si="3839"/>
        <v>3</v>
      </c>
      <c r="I40936" s="62">
        <f t="shared" si="3840"/>
        <v>14</v>
      </c>
      <c r="J40936" s="111"/>
    </row>
    <row r="40937" spans="1:10">
      <c r="A40937" s="33">
        <f t="shared" si="3841"/>
        <v>43346.583333317874</v>
      </c>
      <c r="B40937" s="7">
        <f t="shared" si="3837"/>
        <v>3</v>
      </c>
      <c r="C40937" s="62">
        <f t="shared" si="3838"/>
        <v>15</v>
      </c>
      <c r="G40937" s="33">
        <f t="shared" si="3842"/>
        <v>43346.583333317874</v>
      </c>
      <c r="H40937" s="7">
        <f t="shared" si="3839"/>
        <v>3</v>
      </c>
      <c r="I40937" s="62">
        <f t="shared" si="3840"/>
        <v>15</v>
      </c>
      <c r="J40937" s="111"/>
    </row>
    <row r="40938" spans="1:10">
      <c r="A40938" s="33">
        <f t="shared" si="3841"/>
        <v>43346.624999984539</v>
      </c>
      <c r="B40938" s="7">
        <f t="shared" si="3837"/>
        <v>3</v>
      </c>
      <c r="C40938" s="62">
        <f t="shared" si="3838"/>
        <v>16</v>
      </c>
      <c r="G40938" s="33">
        <f t="shared" si="3842"/>
        <v>43346.624999984539</v>
      </c>
      <c r="H40938" s="7">
        <f t="shared" si="3839"/>
        <v>3</v>
      </c>
      <c r="I40938" s="62">
        <f t="shared" si="3840"/>
        <v>16</v>
      </c>
      <c r="J40938" s="111"/>
    </row>
    <row r="40939" spans="1:10">
      <c r="A40939" s="33">
        <f t="shared" si="3841"/>
        <v>43346.666666651203</v>
      </c>
      <c r="B40939" s="7">
        <f t="shared" si="3837"/>
        <v>3</v>
      </c>
      <c r="C40939" s="62">
        <f t="shared" si="3838"/>
        <v>17</v>
      </c>
      <c r="G40939" s="33">
        <f t="shared" si="3842"/>
        <v>43346.666666651203</v>
      </c>
      <c r="H40939" s="7">
        <f t="shared" si="3839"/>
        <v>3</v>
      </c>
      <c r="I40939" s="62">
        <f t="shared" si="3840"/>
        <v>17</v>
      </c>
      <c r="J40939" s="111"/>
    </row>
    <row r="40940" spans="1:10">
      <c r="A40940" s="33">
        <f t="shared" si="3841"/>
        <v>43346.708333317867</v>
      </c>
      <c r="B40940" s="7">
        <f t="shared" si="3837"/>
        <v>3</v>
      </c>
      <c r="C40940" s="62">
        <f t="shared" si="3838"/>
        <v>18</v>
      </c>
      <c r="G40940" s="33">
        <f t="shared" si="3842"/>
        <v>43346.708333317867</v>
      </c>
      <c r="H40940" s="7">
        <f t="shared" si="3839"/>
        <v>3</v>
      </c>
      <c r="I40940" s="62">
        <f t="shared" si="3840"/>
        <v>18</v>
      </c>
      <c r="J40940" s="111"/>
    </row>
    <row r="40941" spans="1:10">
      <c r="A40941" s="33">
        <f t="shared" si="3841"/>
        <v>43346.749999984531</v>
      </c>
      <c r="B40941" s="7">
        <f t="shared" si="3837"/>
        <v>3</v>
      </c>
      <c r="C40941" s="62">
        <f t="shared" si="3838"/>
        <v>19</v>
      </c>
      <c r="G40941" s="33">
        <f t="shared" si="3842"/>
        <v>43346.749999984531</v>
      </c>
      <c r="H40941" s="7">
        <f t="shared" si="3839"/>
        <v>3</v>
      </c>
      <c r="I40941" s="62">
        <f t="shared" si="3840"/>
        <v>19</v>
      </c>
      <c r="J40941" s="111"/>
    </row>
    <row r="40942" spans="1:10">
      <c r="A40942" s="33">
        <f t="shared" si="3841"/>
        <v>43346.791666651196</v>
      </c>
      <c r="B40942" s="7">
        <f t="shared" si="3837"/>
        <v>3</v>
      </c>
      <c r="C40942" s="62">
        <f t="shared" si="3838"/>
        <v>20</v>
      </c>
      <c r="G40942" s="33">
        <f t="shared" si="3842"/>
        <v>43346.791666651196</v>
      </c>
      <c r="H40942" s="7">
        <f t="shared" si="3839"/>
        <v>3</v>
      </c>
      <c r="I40942" s="62">
        <f t="shared" si="3840"/>
        <v>20</v>
      </c>
      <c r="J40942" s="111"/>
    </row>
    <row r="40943" spans="1:10">
      <c r="A40943" s="33">
        <f t="shared" si="3841"/>
        <v>43346.83333331786</v>
      </c>
      <c r="B40943" s="7">
        <f t="shared" si="3837"/>
        <v>3</v>
      </c>
      <c r="C40943" s="62">
        <f t="shared" si="3838"/>
        <v>21</v>
      </c>
      <c r="G40943" s="33">
        <f t="shared" si="3842"/>
        <v>43346.83333331786</v>
      </c>
      <c r="H40943" s="7">
        <f t="shared" si="3839"/>
        <v>3</v>
      </c>
      <c r="I40943" s="62">
        <f t="shared" si="3840"/>
        <v>21</v>
      </c>
      <c r="J40943" s="111"/>
    </row>
    <row r="40944" spans="1:10">
      <c r="A40944" s="33">
        <f t="shared" si="3841"/>
        <v>43346.874999984524</v>
      </c>
      <c r="B40944" s="7">
        <f t="shared" si="3837"/>
        <v>3</v>
      </c>
      <c r="C40944" s="62">
        <f t="shared" si="3838"/>
        <v>22</v>
      </c>
      <c r="G40944" s="33">
        <f t="shared" si="3842"/>
        <v>43346.874999984524</v>
      </c>
      <c r="H40944" s="7">
        <f t="shared" si="3839"/>
        <v>3</v>
      </c>
      <c r="I40944" s="62">
        <f t="shared" si="3840"/>
        <v>22</v>
      </c>
      <c r="J40944" s="111"/>
    </row>
    <row r="40945" spans="1:10">
      <c r="A40945" s="33">
        <f t="shared" si="3841"/>
        <v>43346.916666651188</v>
      </c>
      <c r="B40945" s="7">
        <f t="shared" si="3837"/>
        <v>3</v>
      </c>
      <c r="C40945" s="62">
        <f t="shared" si="3838"/>
        <v>23</v>
      </c>
      <c r="G40945" s="33">
        <f t="shared" si="3842"/>
        <v>43346.916666651188</v>
      </c>
      <c r="H40945" s="7">
        <f t="shared" si="3839"/>
        <v>3</v>
      </c>
      <c r="I40945" s="62">
        <f t="shared" si="3840"/>
        <v>23</v>
      </c>
      <c r="J40945" s="111"/>
    </row>
    <row r="40946" spans="1:10">
      <c r="A40946" s="33">
        <f t="shared" si="3841"/>
        <v>43346.958333317853</v>
      </c>
      <c r="B40946" s="7">
        <f t="shared" si="3837"/>
        <v>3</v>
      </c>
      <c r="C40946" s="62">
        <f t="shared" si="3838"/>
        <v>24</v>
      </c>
      <c r="G40946" s="33">
        <f t="shared" si="3842"/>
        <v>43346.958333317853</v>
      </c>
      <c r="H40946" s="7">
        <f t="shared" si="3839"/>
        <v>3</v>
      </c>
      <c r="I40946" s="62">
        <f t="shared" si="3840"/>
        <v>24</v>
      </c>
      <c r="J40946" s="111"/>
    </row>
    <row r="40947" spans="1:10">
      <c r="A40947" s="33">
        <f t="shared" si="3841"/>
        <v>43346.999999984517</v>
      </c>
      <c r="B40947" s="7">
        <f t="shared" si="3837"/>
        <v>4</v>
      </c>
      <c r="C40947" s="62">
        <f t="shared" si="3838"/>
        <v>1</v>
      </c>
      <c r="G40947" s="33">
        <f t="shared" si="3842"/>
        <v>43346.999999984517</v>
      </c>
      <c r="H40947" s="7">
        <f t="shared" si="3839"/>
        <v>4</v>
      </c>
      <c r="I40947" s="62">
        <f t="shared" si="3840"/>
        <v>1</v>
      </c>
      <c r="J40947" s="111"/>
    </row>
    <row r="40948" spans="1:10">
      <c r="A40948" s="33">
        <f t="shared" si="3841"/>
        <v>43347.041666651181</v>
      </c>
      <c r="B40948" s="7">
        <f t="shared" si="3837"/>
        <v>4</v>
      </c>
      <c r="C40948" s="62">
        <f t="shared" si="3838"/>
        <v>2</v>
      </c>
      <c r="G40948" s="33">
        <f t="shared" si="3842"/>
        <v>43347.041666651181</v>
      </c>
      <c r="H40948" s="7">
        <f t="shared" si="3839"/>
        <v>4</v>
      </c>
      <c r="I40948" s="62">
        <f t="shared" si="3840"/>
        <v>2</v>
      </c>
      <c r="J40948" s="111"/>
    </row>
    <row r="40949" spans="1:10">
      <c r="A40949" s="33">
        <f t="shared" si="3841"/>
        <v>43347.083333317845</v>
      </c>
      <c r="B40949" s="7">
        <f t="shared" si="3837"/>
        <v>4</v>
      </c>
      <c r="C40949" s="62">
        <f t="shared" si="3838"/>
        <v>3</v>
      </c>
      <c r="G40949" s="33">
        <f t="shared" si="3842"/>
        <v>43347.083333317845</v>
      </c>
      <c r="H40949" s="7">
        <f t="shared" si="3839"/>
        <v>4</v>
      </c>
      <c r="I40949" s="62">
        <f t="shared" si="3840"/>
        <v>3</v>
      </c>
      <c r="J40949" s="111"/>
    </row>
    <row r="40950" spans="1:10">
      <c r="A40950" s="33">
        <f t="shared" si="3841"/>
        <v>43347.124999984509</v>
      </c>
      <c r="B40950" s="7">
        <f t="shared" si="3837"/>
        <v>4</v>
      </c>
      <c r="C40950" s="62">
        <f t="shared" si="3838"/>
        <v>4</v>
      </c>
      <c r="G40950" s="33">
        <f t="shared" si="3842"/>
        <v>43347.124999984509</v>
      </c>
      <c r="H40950" s="7">
        <f t="shared" si="3839"/>
        <v>4</v>
      </c>
      <c r="I40950" s="62">
        <f t="shared" si="3840"/>
        <v>4</v>
      </c>
      <c r="J40950" s="111"/>
    </row>
    <row r="40951" spans="1:10">
      <c r="A40951" s="33">
        <f t="shared" si="3841"/>
        <v>43347.166666651174</v>
      </c>
      <c r="B40951" s="7">
        <f t="shared" si="3837"/>
        <v>4</v>
      </c>
      <c r="C40951" s="62">
        <f t="shared" si="3838"/>
        <v>5</v>
      </c>
      <c r="G40951" s="33">
        <f t="shared" si="3842"/>
        <v>43347.166666651174</v>
      </c>
      <c r="H40951" s="7">
        <f t="shared" si="3839"/>
        <v>4</v>
      </c>
      <c r="I40951" s="62">
        <f t="shared" si="3840"/>
        <v>5</v>
      </c>
      <c r="J40951" s="111"/>
    </row>
    <row r="40952" spans="1:10">
      <c r="A40952" s="33">
        <f t="shared" si="3841"/>
        <v>43347.208333317838</v>
      </c>
      <c r="B40952" s="7">
        <f t="shared" si="3837"/>
        <v>4</v>
      </c>
      <c r="C40952" s="62">
        <f t="shared" si="3838"/>
        <v>6</v>
      </c>
      <c r="G40952" s="33">
        <f t="shared" si="3842"/>
        <v>43347.208333317838</v>
      </c>
      <c r="H40952" s="7">
        <f t="shared" si="3839"/>
        <v>4</v>
      </c>
      <c r="I40952" s="62">
        <f t="shared" si="3840"/>
        <v>6</v>
      </c>
      <c r="J40952" s="111"/>
    </row>
    <row r="40953" spans="1:10">
      <c r="A40953" s="33">
        <f t="shared" si="3841"/>
        <v>43347.249999984502</v>
      </c>
      <c r="B40953" s="7">
        <f t="shared" si="3837"/>
        <v>4</v>
      </c>
      <c r="C40953" s="62">
        <f t="shared" si="3838"/>
        <v>7</v>
      </c>
      <c r="G40953" s="33">
        <f t="shared" si="3842"/>
        <v>43347.249999984502</v>
      </c>
      <c r="H40953" s="7">
        <f t="shared" si="3839"/>
        <v>4</v>
      </c>
      <c r="I40953" s="62">
        <f t="shared" si="3840"/>
        <v>7</v>
      </c>
      <c r="J40953" s="111"/>
    </row>
    <row r="40954" spans="1:10">
      <c r="A40954" s="33">
        <f t="shared" si="3841"/>
        <v>43347.291666651166</v>
      </c>
      <c r="B40954" s="7">
        <f t="shared" si="3837"/>
        <v>4</v>
      </c>
      <c r="C40954" s="62">
        <f t="shared" si="3838"/>
        <v>8</v>
      </c>
      <c r="G40954" s="33">
        <f t="shared" si="3842"/>
        <v>43347.291666651166</v>
      </c>
      <c r="H40954" s="7">
        <f t="shared" si="3839"/>
        <v>4</v>
      </c>
      <c r="I40954" s="62">
        <f t="shared" si="3840"/>
        <v>8</v>
      </c>
      <c r="J40954" s="111"/>
    </row>
    <row r="40955" spans="1:10">
      <c r="A40955" s="33">
        <f t="shared" si="3841"/>
        <v>43347.333333317831</v>
      </c>
      <c r="B40955" s="7">
        <f t="shared" si="3837"/>
        <v>4</v>
      </c>
      <c r="C40955" s="62">
        <f t="shared" si="3838"/>
        <v>9</v>
      </c>
      <c r="G40955" s="33">
        <f t="shared" si="3842"/>
        <v>43347.333333317831</v>
      </c>
      <c r="H40955" s="7">
        <f t="shared" si="3839"/>
        <v>4</v>
      </c>
      <c r="I40955" s="62">
        <f t="shared" si="3840"/>
        <v>9</v>
      </c>
      <c r="J40955" s="111"/>
    </row>
    <row r="40956" spans="1:10">
      <c r="A40956" s="33">
        <f t="shared" si="3841"/>
        <v>43347.374999984495</v>
      </c>
      <c r="B40956" s="7">
        <f t="shared" si="3837"/>
        <v>4</v>
      </c>
      <c r="C40956" s="62">
        <f t="shared" si="3838"/>
        <v>10</v>
      </c>
      <c r="G40956" s="33">
        <f t="shared" si="3842"/>
        <v>43347.374999984495</v>
      </c>
      <c r="H40956" s="7">
        <f t="shared" si="3839"/>
        <v>4</v>
      </c>
      <c r="I40956" s="62">
        <f t="shared" si="3840"/>
        <v>10</v>
      </c>
      <c r="J40956" s="111"/>
    </row>
    <row r="40957" spans="1:10">
      <c r="A40957" s="33">
        <f t="shared" si="3841"/>
        <v>43347.416666651159</v>
      </c>
      <c r="B40957" s="7">
        <f t="shared" si="3837"/>
        <v>4</v>
      </c>
      <c r="C40957" s="62">
        <f t="shared" si="3838"/>
        <v>11</v>
      </c>
      <c r="G40957" s="33">
        <f t="shared" si="3842"/>
        <v>43347.416666651159</v>
      </c>
      <c r="H40957" s="7">
        <f t="shared" si="3839"/>
        <v>4</v>
      </c>
      <c r="I40957" s="62">
        <f t="shared" si="3840"/>
        <v>11</v>
      </c>
      <c r="J40957" s="111"/>
    </row>
    <row r="40958" spans="1:10">
      <c r="A40958" s="33">
        <f t="shared" si="3841"/>
        <v>43347.458333317823</v>
      </c>
      <c r="B40958" s="7">
        <f t="shared" si="3837"/>
        <v>4</v>
      </c>
      <c r="C40958" s="62">
        <f t="shared" si="3838"/>
        <v>12</v>
      </c>
      <c r="G40958" s="33">
        <f t="shared" si="3842"/>
        <v>43347.458333317823</v>
      </c>
      <c r="H40958" s="7">
        <f t="shared" si="3839"/>
        <v>4</v>
      </c>
      <c r="I40958" s="62">
        <f t="shared" si="3840"/>
        <v>12</v>
      </c>
      <c r="J40958" s="111"/>
    </row>
    <row r="40959" spans="1:10">
      <c r="A40959" s="33">
        <f t="shared" si="3841"/>
        <v>43347.499999984488</v>
      </c>
      <c r="B40959" s="7">
        <f t="shared" si="3837"/>
        <v>4</v>
      </c>
      <c r="C40959" s="62">
        <f t="shared" si="3838"/>
        <v>13</v>
      </c>
      <c r="G40959" s="33">
        <f t="shared" si="3842"/>
        <v>43347.499999984488</v>
      </c>
      <c r="H40959" s="7">
        <f t="shared" si="3839"/>
        <v>4</v>
      </c>
      <c r="I40959" s="62">
        <f t="shared" si="3840"/>
        <v>13</v>
      </c>
      <c r="J40959" s="111"/>
    </row>
    <row r="40960" spans="1:10">
      <c r="A40960" s="33">
        <f t="shared" si="3841"/>
        <v>43347.541666651152</v>
      </c>
      <c r="B40960" s="7">
        <f t="shared" si="3837"/>
        <v>4</v>
      </c>
      <c r="C40960" s="62">
        <f t="shared" si="3838"/>
        <v>14</v>
      </c>
      <c r="G40960" s="33">
        <f t="shared" si="3842"/>
        <v>43347.541666651152</v>
      </c>
      <c r="H40960" s="7">
        <f t="shared" si="3839"/>
        <v>4</v>
      </c>
      <c r="I40960" s="62">
        <f t="shared" si="3840"/>
        <v>14</v>
      </c>
      <c r="J40960" s="111"/>
    </row>
    <row r="40961" spans="1:10">
      <c r="A40961" s="33">
        <f t="shared" si="3841"/>
        <v>43347.583333317816</v>
      </c>
      <c r="B40961" s="7">
        <f t="shared" si="3837"/>
        <v>4</v>
      </c>
      <c r="C40961" s="62">
        <f t="shared" si="3838"/>
        <v>15</v>
      </c>
      <c r="G40961" s="33">
        <f t="shared" si="3842"/>
        <v>43347.583333317816</v>
      </c>
      <c r="H40961" s="7">
        <f t="shared" si="3839"/>
        <v>4</v>
      </c>
      <c r="I40961" s="62">
        <f t="shared" si="3840"/>
        <v>15</v>
      </c>
      <c r="J40961" s="111"/>
    </row>
    <row r="40962" spans="1:10">
      <c r="A40962" s="33">
        <f t="shared" si="3841"/>
        <v>43347.62499998448</v>
      </c>
      <c r="B40962" s="7">
        <f t="shared" si="3837"/>
        <v>4</v>
      </c>
      <c r="C40962" s="62">
        <f t="shared" si="3838"/>
        <v>16</v>
      </c>
      <c r="G40962" s="33">
        <f t="shared" si="3842"/>
        <v>43347.62499998448</v>
      </c>
      <c r="H40962" s="7">
        <f t="shared" si="3839"/>
        <v>4</v>
      </c>
      <c r="I40962" s="62">
        <f t="shared" si="3840"/>
        <v>16</v>
      </c>
      <c r="J40962" s="111"/>
    </row>
    <row r="40963" spans="1:10">
      <c r="A40963" s="33">
        <f t="shared" si="3841"/>
        <v>43347.666666651145</v>
      </c>
      <c r="B40963" s="7">
        <f t="shared" ref="B40963:B41026" si="3843">DAY(A40963)</f>
        <v>4</v>
      </c>
      <c r="C40963" s="62">
        <f t="shared" ref="C40963:C41026" si="3844">HOUR(A40963)+1</f>
        <v>17</v>
      </c>
      <c r="G40963" s="33">
        <f t="shared" si="3842"/>
        <v>43347.666666651145</v>
      </c>
      <c r="H40963" s="7">
        <f t="shared" si="3839"/>
        <v>4</v>
      </c>
      <c r="I40963" s="62">
        <f t="shared" si="3840"/>
        <v>17</v>
      </c>
      <c r="J40963" s="111"/>
    </row>
    <row r="40964" spans="1:10">
      <c r="A40964" s="33">
        <f t="shared" si="3841"/>
        <v>43347.708333317809</v>
      </c>
      <c r="B40964" s="7">
        <f t="shared" si="3843"/>
        <v>4</v>
      </c>
      <c r="C40964" s="62">
        <f t="shared" si="3844"/>
        <v>18</v>
      </c>
      <c r="G40964" s="33">
        <f t="shared" si="3842"/>
        <v>43347.708333317809</v>
      </c>
      <c r="H40964" s="7">
        <f t="shared" si="3839"/>
        <v>4</v>
      </c>
      <c r="I40964" s="62">
        <f t="shared" si="3840"/>
        <v>18</v>
      </c>
      <c r="J40964" s="111"/>
    </row>
    <row r="40965" spans="1:10">
      <c r="A40965" s="33">
        <f t="shared" si="3841"/>
        <v>43347.749999984473</v>
      </c>
      <c r="B40965" s="7">
        <f t="shared" si="3843"/>
        <v>4</v>
      </c>
      <c r="C40965" s="62">
        <f t="shared" si="3844"/>
        <v>19</v>
      </c>
      <c r="G40965" s="33">
        <f t="shared" si="3842"/>
        <v>43347.749999984473</v>
      </c>
      <c r="H40965" s="7">
        <f t="shared" si="3839"/>
        <v>4</v>
      </c>
      <c r="I40965" s="62">
        <f t="shared" si="3840"/>
        <v>19</v>
      </c>
      <c r="J40965" s="111"/>
    </row>
    <row r="40966" spans="1:10">
      <c r="A40966" s="33">
        <f t="shared" si="3841"/>
        <v>43347.791666651137</v>
      </c>
      <c r="B40966" s="7">
        <f t="shared" si="3843"/>
        <v>4</v>
      </c>
      <c r="C40966" s="62">
        <f t="shared" si="3844"/>
        <v>20</v>
      </c>
      <c r="G40966" s="33">
        <f t="shared" si="3842"/>
        <v>43347.791666651137</v>
      </c>
      <c r="H40966" s="7">
        <f t="shared" si="3839"/>
        <v>4</v>
      </c>
      <c r="I40966" s="62">
        <f t="shared" si="3840"/>
        <v>20</v>
      </c>
      <c r="J40966" s="111"/>
    </row>
    <row r="40967" spans="1:10">
      <c r="A40967" s="33">
        <f t="shared" si="3841"/>
        <v>43347.833333317802</v>
      </c>
      <c r="B40967" s="7">
        <f t="shared" si="3843"/>
        <v>4</v>
      </c>
      <c r="C40967" s="62">
        <f t="shared" si="3844"/>
        <v>21</v>
      </c>
      <c r="G40967" s="33">
        <f t="shared" si="3842"/>
        <v>43347.833333317802</v>
      </c>
      <c r="H40967" s="7">
        <f t="shared" si="3839"/>
        <v>4</v>
      </c>
      <c r="I40967" s="62">
        <f t="shared" si="3840"/>
        <v>21</v>
      </c>
      <c r="J40967" s="111"/>
    </row>
    <row r="40968" spans="1:10">
      <c r="A40968" s="33">
        <f t="shared" si="3841"/>
        <v>43347.874999984466</v>
      </c>
      <c r="B40968" s="7">
        <f t="shared" si="3843"/>
        <v>4</v>
      </c>
      <c r="C40968" s="62">
        <f t="shared" si="3844"/>
        <v>22</v>
      </c>
      <c r="G40968" s="33">
        <f t="shared" si="3842"/>
        <v>43347.874999984466</v>
      </c>
      <c r="H40968" s="7">
        <f t="shared" si="3839"/>
        <v>4</v>
      </c>
      <c r="I40968" s="62">
        <f t="shared" si="3840"/>
        <v>22</v>
      </c>
      <c r="J40968" s="111"/>
    </row>
    <row r="40969" spans="1:10">
      <c r="A40969" s="33">
        <f t="shared" si="3841"/>
        <v>43347.91666665113</v>
      </c>
      <c r="B40969" s="7">
        <f t="shared" si="3843"/>
        <v>4</v>
      </c>
      <c r="C40969" s="62">
        <f t="shared" si="3844"/>
        <v>23</v>
      </c>
      <c r="G40969" s="33">
        <f t="shared" si="3842"/>
        <v>43347.91666665113</v>
      </c>
      <c r="H40969" s="7">
        <f t="shared" si="3839"/>
        <v>4</v>
      </c>
      <c r="I40969" s="62">
        <f t="shared" si="3840"/>
        <v>23</v>
      </c>
      <c r="J40969" s="111"/>
    </row>
    <row r="40970" spans="1:10">
      <c r="A40970" s="33">
        <f t="shared" si="3841"/>
        <v>43347.958333317794</v>
      </c>
      <c r="B40970" s="7">
        <f t="shared" si="3843"/>
        <v>4</v>
      </c>
      <c r="C40970" s="62">
        <f t="shared" si="3844"/>
        <v>24</v>
      </c>
      <c r="G40970" s="33">
        <f t="shared" si="3842"/>
        <v>43347.958333317794</v>
      </c>
      <c r="H40970" s="7">
        <f t="shared" si="3839"/>
        <v>4</v>
      </c>
      <c r="I40970" s="62">
        <f t="shared" si="3840"/>
        <v>24</v>
      </c>
      <c r="J40970" s="111"/>
    </row>
    <row r="40971" spans="1:10">
      <c r="A40971" s="33">
        <f t="shared" si="3841"/>
        <v>43347.999999984459</v>
      </c>
      <c r="B40971" s="7">
        <f t="shared" si="3843"/>
        <v>5</v>
      </c>
      <c r="C40971" s="62">
        <f t="shared" si="3844"/>
        <v>1</v>
      </c>
      <c r="G40971" s="33">
        <f t="shared" si="3842"/>
        <v>43347.999999984459</v>
      </c>
      <c r="H40971" s="7">
        <f t="shared" si="3839"/>
        <v>5</v>
      </c>
      <c r="I40971" s="62">
        <f t="shared" si="3840"/>
        <v>1</v>
      </c>
      <c r="J40971" s="111"/>
    </row>
    <row r="40972" spans="1:10">
      <c r="A40972" s="33">
        <f t="shared" si="3841"/>
        <v>43348.041666651123</v>
      </c>
      <c r="B40972" s="7">
        <f t="shared" si="3843"/>
        <v>5</v>
      </c>
      <c r="C40972" s="62">
        <f t="shared" si="3844"/>
        <v>2</v>
      </c>
      <c r="G40972" s="33">
        <f t="shared" si="3842"/>
        <v>43348.041666651123</v>
      </c>
      <c r="H40972" s="7">
        <f t="shared" si="3839"/>
        <v>5</v>
      </c>
      <c r="I40972" s="62">
        <f t="shared" si="3840"/>
        <v>2</v>
      </c>
      <c r="J40972" s="111"/>
    </row>
    <row r="40973" spans="1:10">
      <c r="A40973" s="33">
        <f t="shared" si="3841"/>
        <v>43348.083333317787</v>
      </c>
      <c r="B40973" s="7">
        <f t="shared" si="3843"/>
        <v>5</v>
      </c>
      <c r="C40973" s="62">
        <f t="shared" si="3844"/>
        <v>3</v>
      </c>
      <c r="G40973" s="33">
        <f t="shared" si="3842"/>
        <v>43348.083333317787</v>
      </c>
      <c r="H40973" s="7">
        <f t="shared" si="3839"/>
        <v>5</v>
      </c>
      <c r="I40973" s="62">
        <f t="shared" si="3840"/>
        <v>3</v>
      </c>
      <c r="J40973" s="111"/>
    </row>
    <row r="40974" spans="1:10">
      <c r="A40974" s="33">
        <f t="shared" si="3841"/>
        <v>43348.124999984451</v>
      </c>
      <c r="B40974" s="7">
        <f t="shared" si="3843"/>
        <v>5</v>
      </c>
      <c r="C40974" s="62">
        <f t="shared" si="3844"/>
        <v>4</v>
      </c>
      <c r="G40974" s="33">
        <f t="shared" si="3842"/>
        <v>43348.124999984451</v>
      </c>
      <c r="H40974" s="7">
        <f t="shared" si="3839"/>
        <v>5</v>
      </c>
      <c r="I40974" s="62">
        <f t="shared" si="3840"/>
        <v>4</v>
      </c>
      <c r="J40974" s="111"/>
    </row>
    <row r="40975" spans="1:10">
      <c r="A40975" s="33">
        <f t="shared" si="3841"/>
        <v>43348.166666651116</v>
      </c>
      <c r="B40975" s="7">
        <f t="shared" si="3843"/>
        <v>5</v>
      </c>
      <c r="C40975" s="62">
        <f t="shared" si="3844"/>
        <v>5</v>
      </c>
      <c r="G40975" s="33">
        <f t="shared" si="3842"/>
        <v>43348.166666651116</v>
      </c>
      <c r="H40975" s="7">
        <f t="shared" si="3839"/>
        <v>5</v>
      </c>
      <c r="I40975" s="62">
        <f t="shared" si="3840"/>
        <v>5</v>
      </c>
      <c r="J40975" s="111"/>
    </row>
    <row r="40976" spans="1:10">
      <c r="A40976" s="33">
        <f t="shared" si="3841"/>
        <v>43348.20833331778</v>
      </c>
      <c r="B40976" s="7">
        <f t="shared" si="3843"/>
        <v>5</v>
      </c>
      <c r="C40976" s="62">
        <f t="shared" si="3844"/>
        <v>6</v>
      </c>
      <c r="G40976" s="33">
        <f t="shared" si="3842"/>
        <v>43348.20833331778</v>
      </c>
      <c r="H40976" s="7">
        <f t="shared" si="3839"/>
        <v>5</v>
      </c>
      <c r="I40976" s="62">
        <f t="shared" si="3840"/>
        <v>6</v>
      </c>
      <c r="J40976" s="111"/>
    </row>
    <row r="40977" spans="1:10">
      <c r="A40977" s="33">
        <f t="shared" si="3841"/>
        <v>43348.249999984444</v>
      </c>
      <c r="B40977" s="7">
        <f t="shared" si="3843"/>
        <v>5</v>
      </c>
      <c r="C40977" s="62">
        <f t="shared" si="3844"/>
        <v>7</v>
      </c>
      <c r="G40977" s="33">
        <f t="shared" si="3842"/>
        <v>43348.249999984444</v>
      </c>
      <c r="H40977" s="7">
        <f t="shared" si="3839"/>
        <v>5</v>
      </c>
      <c r="I40977" s="62">
        <f t="shared" si="3840"/>
        <v>7</v>
      </c>
      <c r="J40977" s="111"/>
    </row>
    <row r="40978" spans="1:10">
      <c r="A40978" s="33">
        <f t="shared" si="3841"/>
        <v>43348.291666651108</v>
      </c>
      <c r="B40978" s="7">
        <f t="shared" si="3843"/>
        <v>5</v>
      </c>
      <c r="C40978" s="62">
        <f t="shared" si="3844"/>
        <v>8</v>
      </c>
      <c r="G40978" s="33">
        <f t="shared" si="3842"/>
        <v>43348.291666651108</v>
      </c>
      <c r="H40978" s="7">
        <f t="shared" si="3839"/>
        <v>5</v>
      </c>
      <c r="I40978" s="62">
        <f t="shared" si="3840"/>
        <v>8</v>
      </c>
      <c r="J40978" s="111"/>
    </row>
    <row r="40979" spans="1:10">
      <c r="A40979" s="33">
        <f t="shared" si="3841"/>
        <v>43348.333333317772</v>
      </c>
      <c r="B40979" s="7">
        <f t="shared" si="3843"/>
        <v>5</v>
      </c>
      <c r="C40979" s="62">
        <f t="shared" si="3844"/>
        <v>9</v>
      </c>
      <c r="G40979" s="33">
        <f t="shared" si="3842"/>
        <v>43348.333333317772</v>
      </c>
      <c r="H40979" s="7">
        <f t="shared" si="3839"/>
        <v>5</v>
      </c>
      <c r="I40979" s="62">
        <f t="shared" si="3840"/>
        <v>9</v>
      </c>
      <c r="J40979" s="111"/>
    </row>
    <row r="40980" spans="1:10">
      <c r="A40980" s="33">
        <f t="shared" si="3841"/>
        <v>43348.374999984437</v>
      </c>
      <c r="B40980" s="7">
        <f t="shared" si="3843"/>
        <v>5</v>
      </c>
      <c r="C40980" s="62">
        <f t="shared" si="3844"/>
        <v>10</v>
      </c>
      <c r="G40980" s="33">
        <f t="shared" si="3842"/>
        <v>43348.374999984437</v>
      </c>
      <c r="H40980" s="7">
        <f t="shared" si="3839"/>
        <v>5</v>
      </c>
      <c r="I40980" s="62">
        <f t="shared" si="3840"/>
        <v>10</v>
      </c>
      <c r="J40980" s="111"/>
    </row>
    <row r="40981" spans="1:10">
      <c r="A40981" s="33">
        <f t="shared" si="3841"/>
        <v>43348.416666651101</v>
      </c>
      <c r="B40981" s="7">
        <f t="shared" si="3843"/>
        <v>5</v>
      </c>
      <c r="C40981" s="62">
        <f t="shared" si="3844"/>
        <v>11</v>
      </c>
      <c r="G40981" s="33">
        <f t="shared" si="3842"/>
        <v>43348.416666651101</v>
      </c>
      <c r="H40981" s="7">
        <f t="shared" si="3839"/>
        <v>5</v>
      </c>
      <c r="I40981" s="62">
        <f t="shared" si="3840"/>
        <v>11</v>
      </c>
      <c r="J40981" s="111"/>
    </row>
    <row r="40982" spans="1:10">
      <c r="A40982" s="33">
        <f t="shared" si="3841"/>
        <v>43348.458333317765</v>
      </c>
      <c r="B40982" s="7">
        <f t="shared" si="3843"/>
        <v>5</v>
      </c>
      <c r="C40982" s="62">
        <f t="shared" si="3844"/>
        <v>12</v>
      </c>
      <c r="G40982" s="33">
        <f t="shared" si="3842"/>
        <v>43348.458333317765</v>
      </c>
      <c r="H40982" s="7">
        <f t="shared" si="3839"/>
        <v>5</v>
      </c>
      <c r="I40982" s="62">
        <f t="shared" si="3840"/>
        <v>12</v>
      </c>
      <c r="J40982" s="111"/>
    </row>
    <row r="40983" spans="1:10">
      <c r="A40983" s="33">
        <f t="shared" si="3841"/>
        <v>43348.499999984429</v>
      </c>
      <c r="B40983" s="7">
        <f t="shared" si="3843"/>
        <v>5</v>
      </c>
      <c r="C40983" s="62">
        <f t="shared" si="3844"/>
        <v>13</v>
      </c>
      <c r="G40983" s="33">
        <f t="shared" si="3842"/>
        <v>43348.499999984429</v>
      </c>
      <c r="H40983" s="7">
        <f t="shared" si="3839"/>
        <v>5</v>
      </c>
      <c r="I40983" s="62">
        <f t="shared" si="3840"/>
        <v>13</v>
      </c>
      <c r="J40983" s="111"/>
    </row>
    <row r="40984" spans="1:10">
      <c r="A40984" s="33">
        <f t="shared" si="3841"/>
        <v>43348.541666651094</v>
      </c>
      <c r="B40984" s="7">
        <f t="shared" si="3843"/>
        <v>5</v>
      </c>
      <c r="C40984" s="62">
        <f t="shared" si="3844"/>
        <v>14</v>
      </c>
      <c r="G40984" s="33">
        <f t="shared" si="3842"/>
        <v>43348.541666651094</v>
      </c>
      <c r="H40984" s="7">
        <f t="shared" si="3839"/>
        <v>5</v>
      </c>
      <c r="I40984" s="62">
        <f t="shared" si="3840"/>
        <v>14</v>
      </c>
      <c r="J40984" s="111"/>
    </row>
    <row r="40985" spans="1:10">
      <c r="A40985" s="33">
        <f t="shared" si="3841"/>
        <v>43348.583333317758</v>
      </c>
      <c r="B40985" s="7">
        <f t="shared" si="3843"/>
        <v>5</v>
      </c>
      <c r="C40985" s="62">
        <f t="shared" si="3844"/>
        <v>15</v>
      </c>
      <c r="G40985" s="33">
        <f t="shared" si="3842"/>
        <v>43348.583333317758</v>
      </c>
      <c r="H40985" s="7">
        <f t="shared" si="3839"/>
        <v>5</v>
      </c>
      <c r="I40985" s="62">
        <f t="shared" si="3840"/>
        <v>15</v>
      </c>
      <c r="J40985" s="111"/>
    </row>
    <row r="40986" spans="1:10">
      <c r="A40986" s="33">
        <f t="shared" si="3841"/>
        <v>43348.624999984422</v>
      </c>
      <c r="B40986" s="7">
        <f t="shared" si="3843"/>
        <v>5</v>
      </c>
      <c r="C40986" s="62">
        <f t="shared" si="3844"/>
        <v>16</v>
      </c>
      <c r="G40986" s="33">
        <f t="shared" si="3842"/>
        <v>43348.624999984422</v>
      </c>
      <c r="H40986" s="7">
        <f t="shared" si="3839"/>
        <v>5</v>
      </c>
      <c r="I40986" s="62">
        <f t="shared" si="3840"/>
        <v>16</v>
      </c>
      <c r="J40986" s="111"/>
    </row>
    <row r="40987" spans="1:10">
      <c r="A40987" s="33">
        <f t="shared" si="3841"/>
        <v>43348.666666651086</v>
      </c>
      <c r="B40987" s="7">
        <f t="shared" si="3843"/>
        <v>5</v>
      </c>
      <c r="C40987" s="62">
        <f t="shared" si="3844"/>
        <v>17</v>
      </c>
      <c r="G40987" s="33">
        <f t="shared" si="3842"/>
        <v>43348.666666651086</v>
      </c>
      <c r="H40987" s="7">
        <f t="shared" si="3839"/>
        <v>5</v>
      </c>
      <c r="I40987" s="62">
        <f t="shared" si="3840"/>
        <v>17</v>
      </c>
      <c r="J40987" s="111"/>
    </row>
    <row r="40988" spans="1:10">
      <c r="A40988" s="33">
        <f t="shared" si="3841"/>
        <v>43348.708333317751</v>
      </c>
      <c r="B40988" s="7">
        <f t="shared" si="3843"/>
        <v>5</v>
      </c>
      <c r="C40988" s="62">
        <f t="shared" si="3844"/>
        <v>18</v>
      </c>
      <c r="G40988" s="33">
        <f t="shared" si="3842"/>
        <v>43348.708333317751</v>
      </c>
      <c r="H40988" s="7">
        <f t="shared" si="3839"/>
        <v>5</v>
      </c>
      <c r="I40988" s="62">
        <f t="shared" si="3840"/>
        <v>18</v>
      </c>
      <c r="J40988" s="111"/>
    </row>
    <row r="40989" spans="1:10">
      <c r="A40989" s="33">
        <f t="shared" si="3841"/>
        <v>43348.749999984415</v>
      </c>
      <c r="B40989" s="7">
        <f t="shared" si="3843"/>
        <v>5</v>
      </c>
      <c r="C40989" s="62">
        <f t="shared" si="3844"/>
        <v>19</v>
      </c>
      <c r="G40989" s="33">
        <f t="shared" si="3842"/>
        <v>43348.749999984415</v>
      </c>
      <c r="H40989" s="7">
        <f t="shared" si="3839"/>
        <v>5</v>
      </c>
      <c r="I40989" s="62">
        <f t="shared" si="3840"/>
        <v>19</v>
      </c>
      <c r="J40989" s="111"/>
    </row>
    <row r="40990" spans="1:10">
      <c r="A40990" s="33">
        <f t="shared" si="3841"/>
        <v>43348.791666651079</v>
      </c>
      <c r="B40990" s="7">
        <f t="shared" si="3843"/>
        <v>5</v>
      </c>
      <c r="C40990" s="62">
        <f t="shared" si="3844"/>
        <v>20</v>
      </c>
      <c r="G40990" s="33">
        <f t="shared" si="3842"/>
        <v>43348.791666651079</v>
      </c>
      <c r="H40990" s="7">
        <f t="shared" si="3839"/>
        <v>5</v>
      </c>
      <c r="I40990" s="62">
        <f t="shared" si="3840"/>
        <v>20</v>
      </c>
      <c r="J40990" s="111"/>
    </row>
    <row r="40991" spans="1:10">
      <c r="A40991" s="33">
        <f t="shared" si="3841"/>
        <v>43348.833333317743</v>
      </c>
      <c r="B40991" s="7">
        <f t="shared" si="3843"/>
        <v>5</v>
      </c>
      <c r="C40991" s="62">
        <f t="shared" si="3844"/>
        <v>21</v>
      </c>
      <c r="G40991" s="33">
        <f t="shared" si="3842"/>
        <v>43348.833333317743</v>
      </c>
      <c r="H40991" s="7">
        <f t="shared" si="3839"/>
        <v>5</v>
      </c>
      <c r="I40991" s="62">
        <f t="shared" si="3840"/>
        <v>21</v>
      </c>
      <c r="J40991" s="111"/>
    </row>
    <row r="40992" spans="1:10">
      <c r="A40992" s="33">
        <f t="shared" si="3841"/>
        <v>43348.874999984408</v>
      </c>
      <c r="B40992" s="7">
        <f t="shared" si="3843"/>
        <v>5</v>
      </c>
      <c r="C40992" s="62">
        <f t="shared" si="3844"/>
        <v>22</v>
      </c>
      <c r="G40992" s="33">
        <f t="shared" si="3842"/>
        <v>43348.874999984408</v>
      </c>
      <c r="H40992" s="7">
        <f t="shared" si="3839"/>
        <v>5</v>
      </c>
      <c r="I40992" s="62">
        <f t="shared" si="3840"/>
        <v>22</v>
      </c>
      <c r="J40992" s="111"/>
    </row>
    <row r="40993" spans="1:10">
      <c r="A40993" s="33">
        <f t="shared" si="3841"/>
        <v>43348.916666651072</v>
      </c>
      <c r="B40993" s="7">
        <f t="shared" si="3843"/>
        <v>5</v>
      </c>
      <c r="C40993" s="62">
        <f t="shared" si="3844"/>
        <v>23</v>
      </c>
      <c r="G40993" s="33">
        <f t="shared" si="3842"/>
        <v>43348.916666651072</v>
      </c>
      <c r="H40993" s="7">
        <f t="shared" si="3839"/>
        <v>5</v>
      </c>
      <c r="I40993" s="62">
        <f t="shared" si="3840"/>
        <v>23</v>
      </c>
      <c r="J40993" s="111"/>
    </row>
    <row r="40994" spans="1:10">
      <c r="A40994" s="33">
        <f t="shared" si="3841"/>
        <v>43348.958333317736</v>
      </c>
      <c r="B40994" s="7">
        <f t="shared" si="3843"/>
        <v>5</v>
      </c>
      <c r="C40994" s="62">
        <f t="shared" si="3844"/>
        <v>24</v>
      </c>
      <c r="G40994" s="33">
        <f t="shared" si="3842"/>
        <v>43348.958333317736</v>
      </c>
      <c r="H40994" s="7">
        <f t="shared" si="3839"/>
        <v>5</v>
      </c>
      <c r="I40994" s="62">
        <f t="shared" si="3840"/>
        <v>24</v>
      </c>
      <c r="J40994" s="111"/>
    </row>
    <row r="40995" spans="1:10">
      <c r="A40995" s="33">
        <f t="shared" si="3841"/>
        <v>43348.9999999844</v>
      </c>
      <c r="B40995" s="7">
        <f t="shared" si="3843"/>
        <v>6</v>
      </c>
      <c r="C40995" s="62">
        <f t="shared" si="3844"/>
        <v>1</v>
      </c>
      <c r="G40995" s="33">
        <f t="shared" si="3842"/>
        <v>43348.9999999844</v>
      </c>
      <c r="H40995" s="7">
        <f t="shared" ref="H40995:H41058" si="3845">DAY(G40995)</f>
        <v>6</v>
      </c>
      <c r="I40995" s="62">
        <f t="shared" ref="I40995:I41058" si="3846">HOUR(G40995)+1</f>
        <v>1</v>
      </c>
      <c r="J40995" s="111"/>
    </row>
    <row r="40996" spans="1:10">
      <c r="A40996" s="33">
        <f t="shared" ref="A40996:A41059" si="3847">A40995+1/24</f>
        <v>43349.041666651065</v>
      </c>
      <c r="B40996" s="7">
        <f t="shared" si="3843"/>
        <v>6</v>
      </c>
      <c r="C40996" s="62">
        <f t="shared" si="3844"/>
        <v>2</v>
      </c>
      <c r="G40996" s="33">
        <f t="shared" ref="G40996:G41059" si="3848">G40995+1/24</f>
        <v>43349.041666651065</v>
      </c>
      <c r="H40996" s="7">
        <f t="shared" si="3845"/>
        <v>6</v>
      </c>
      <c r="I40996" s="62">
        <f t="shared" si="3846"/>
        <v>2</v>
      </c>
      <c r="J40996" s="111"/>
    </row>
    <row r="40997" spans="1:10">
      <c r="A40997" s="33">
        <f t="shared" si="3847"/>
        <v>43349.083333317729</v>
      </c>
      <c r="B40997" s="7">
        <f t="shared" si="3843"/>
        <v>6</v>
      </c>
      <c r="C40997" s="62">
        <f t="shared" si="3844"/>
        <v>3</v>
      </c>
      <c r="G40997" s="33">
        <f t="shared" si="3848"/>
        <v>43349.083333317729</v>
      </c>
      <c r="H40997" s="7">
        <f t="shared" si="3845"/>
        <v>6</v>
      </c>
      <c r="I40997" s="62">
        <f t="shared" si="3846"/>
        <v>3</v>
      </c>
      <c r="J40997" s="111"/>
    </row>
    <row r="40998" spans="1:10">
      <c r="A40998" s="33">
        <f t="shared" si="3847"/>
        <v>43349.124999984393</v>
      </c>
      <c r="B40998" s="7">
        <f t="shared" si="3843"/>
        <v>6</v>
      </c>
      <c r="C40998" s="62">
        <f t="shared" si="3844"/>
        <v>4</v>
      </c>
      <c r="G40998" s="33">
        <f t="shared" si="3848"/>
        <v>43349.124999984393</v>
      </c>
      <c r="H40998" s="7">
        <f t="shared" si="3845"/>
        <v>6</v>
      </c>
      <c r="I40998" s="62">
        <f t="shared" si="3846"/>
        <v>4</v>
      </c>
      <c r="J40998" s="111"/>
    </row>
    <row r="40999" spans="1:10">
      <c r="A40999" s="33">
        <f t="shared" si="3847"/>
        <v>43349.166666651057</v>
      </c>
      <c r="B40999" s="7">
        <f t="shared" si="3843"/>
        <v>6</v>
      </c>
      <c r="C40999" s="62">
        <f t="shared" si="3844"/>
        <v>5</v>
      </c>
      <c r="G40999" s="33">
        <f t="shared" si="3848"/>
        <v>43349.166666651057</v>
      </c>
      <c r="H40999" s="7">
        <f t="shared" si="3845"/>
        <v>6</v>
      </c>
      <c r="I40999" s="62">
        <f t="shared" si="3846"/>
        <v>5</v>
      </c>
      <c r="J40999" s="111"/>
    </row>
    <row r="41000" spans="1:10">
      <c r="A41000" s="33">
        <f t="shared" si="3847"/>
        <v>43349.208333317722</v>
      </c>
      <c r="B41000" s="7">
        <f t="shared" si="3843"/>
        <v>6</v>
      </c>
      <c r="C41000" s="62">
        <f t="shared" si="3844"/>
        <v>6</v>
      </c>
      <c r="G41000" s="33">
        <f t="shared" si="3848"/>
        <v>43349.208333317722</v>
      </c>
      <c r="H41000" s="7">
        <f t="shared" si="3845"/>
        <v>6</v>
      </c>
      <c r="I41000" s="62">
        <f t="shared" si="3846"/>
        <v>6</v>
      </c>
      <c r="J41000" s="111"/>
    </row>
    <row r="41001" spans="1:10">
      <c r="A41001" s="33">
        <f t="shared" si="3847"/>
        <v>43349.249999984386</v>
      </c>
      <c r="B41001" s="7">
        <f t="shared" si="3843"/>
        <v>6</v>
      </c>
      <c r="C41001" s="62">
        <f t="shared" si="3844"/>
        <v>7</v>
      </c>
      <c r="G41001" s="33">
        <f t="shared" si="3848"/>
        <v>43349.249999984386</v>
      </c>
      <c r="H41001" s="7">
        <f t="shared" si="3845"/>
        <v>6</v>
      </c>
      <c r="I41001" s="62">
        <f t="shared" si="3846"/>
        <v>7</v>
      </c>
      <c r="J41001" s="111"/>
    </row>
    <row r="41002" spans="1:10">
      <c r="A41002" s="33">
        <f t="shared" si="3847"/>
        <v>43349.29166665105</v>
      </c>
      <c r="B41002" s="7">
        <f t="shared" si="3843"/>
        <v>6</v>
      </c>
      <c r="C41002" s="62">
        <f t="shared" si="3844"/>
        <v>8</v>
      </c>
      <c r="G41002" s="33">
        <f t="shared" si="3848"/>
        <v>43349.29166665105</v>
      </c>
      <c r="H41002" s="7">
        <f t="shared" si="3845"/>
        <v>6</v>
      </c>
      <c r="I41002" s="62">
        <f t="shared" si="3846"/>
        <v>8</v>
      </c>
      <c r="J41002" s="111"/>
    </row>
    <row r="41003" spans="1:10">
      <c r="A41003" s="33">
        <f t="shared" si="3847"/>
        <v>43349.333333317714</v>
      </c>
      <c r="B41003" s="7">
        <f t="shared" si="3843"/>
        <v>6</v>
      </c>
      <c r="C41003" s="62">
        <f t="shared" si="3844"/>
        <v>9</v>
      </c>
      <c r="G41003" s="33">
        <f t="shared" si="3848"/>
        <v>43349.333333317714</v>
      </c>
      <c r="H41003" s="7">
        <f t="shared" si="3845"/>
        <v>6</v>
      </c>
      <c r="I41003" s="62">
        <f t="shared" si="3846"/>
        <v>9</v>
      </c>
      <c r="J41003" s="111"/>
    </row>
    <row r="41004" spans="1:10">
      <c r="A41004" s="33">
        <f t="shared" si="3847"/>
        <v>43349.374999984379</v>
      </c>
      <c r="B41004" s="7">
        <f t="shared" si="3843"/>
        <v>6</v>
      </c>
      <c r="C41004" s="62">
        <f t="shared" si="3844"/>
        <v>10</v>
      </c>
      <c r="G41004" s="33">
        <f t="shared" si="3848"/>
        <v>43349.374999984379</v>
      </c>
      <c r="H41004" s="7">
        <f t="shared" si="3845"/>
        <v>6</v>
      </c>
      <c r="I41004" s="62">
        <f t="shared" si="3846"/>
        <v>10</v>
      </c>
      <c r="J41004" s="111"/>
    </row>
    <row r="41005" spans="1:10">
      <c r="A41005" s="33">
        <f t="shared" si="3847"/>
        <v>43349.416666651043</v>
      </c>
      <c r="B41005" s="7">
        <f t="shared" si="3843"/>
        <v>6</v>
      </c>
      <c r="C41005" s="62">
        <f t="shared" si="3844"/>
        <v>11</v>
      </c>
      <c r="G41005" s="33">
        <f t="shared" si="3848"/>
        <v>43349.416666651043</v>
      </c>
      <c r="H41005" s="7">
        <f t="shared" si="3845"/>
        <v>6</v>
      </c>
      <c r="I41005" s="62">
        <f t="shared" si="3846"/>
        <v>11</v>
      </c>
      <c r="J41005" s="111"/>
    </row>
    <row r="41006" spans="1:10">
      <c r="A41006" s="33">
        <f t="shared" si="3847"/>
        <v>43349.458333317707</v>
      </c>
      <c r="B41006" s="7">
        <f t="shared" si="3843"/>
        <v>6</v>
      </c>
      <c r="C41006" s="62">
        <f t="shared" si="3844"/>
        <v>12</v>
      </c>
      <c r="G41006" s="33">
        <f t="shared" si="3848"/>
        <v>43349.458333317707</v>
      </c>
      <c r="H41006" s="7">
        <f t="shared" si="3845"/>
        <v>6</v>
      </c>
      <c r="I41006" s="62">
        <f t="shared" si="3846"/>
        <v>12</v>
      </c>
      <c r="J41006" s="111"/>
    </row>
    <row r="41007" spans="1:10">
      <c r="A41007" s="33">
        <f t="shared" si="3847"/>
        <v>43349.499999984371</v>
      </c>
      <c r="B41007" s="7">
        <f t="shared" si="3843"/>
        <v>6</v>
      </c>
      <c r="C41007" s="62">
        <f t="shared" si="3844"/>
        <v>13</v>
      </c>
      <c r="G41007" s="33">
        <f t="shared" si="3848"/>
        <v>43349.499999984371</v>
      </c>
      <c r="H41007" s="7">
        <f t="shared" si="3845"/>
        <v>6</v>
      </c>
      <c r="I41007" s="62">
        <f t="shared" si="3846"/>
        <v>13</v>
      </c>
      <c r="J41007" s="111"/>
    </row>
    <row r="41008" spans="1:10">
      <c r="A41008" s="33">
        <f t="shared" si="3847"/>
        <v>43349.541666651035</v>
      </c>
      <c r="B41008" s="7">
        <f t="shared" si="3843"/>
        <v>6</v>
      </c>
      <c r="C41008" s="62">
        <f t="shared" si="3844"/>
        <v>14</v>
      </c>
      <c r="G41008" s="33">
        <f t="shared" si="3848"/>
        <v>43349.541666651035</v>
      </c>
      <c r="H41008" s="7">
        <f t="shared" si="3845"/>
        <v>6</v>
      </c>
      <c r="I41008" s="62">
        <f t="shared" si="3846"/>
        <v>14</v>
      </c>
      <c r="J41008" s="111"/>
    </row>
    <row r="41009" spans="1:10">
      <c r="A41009" s="33">
        <f t="shared" si="3847"/>
        <v>43349.5833333177</v>
      </c>
      <c r="B41009" s="7">
        <f t="shared" si="3843"/>
        <v>6</v>
      </c>
      <c r="C41009" s="62">
        <f t="shared" si="3844"/>
        <v>15</v>
      </c>
      <c r="G41009" s="33">
        <f t="shared" si="3848"/>
        <v>43349.5833333177</v>
      </c>
      <c r="H41009" s="7">
        <f t="shared" si="3845"/>
        <v>6</v>
      </c>
      <c r="I41009" s="62">
        <f t="shared" si="3846"/>
        <v>15</v>
      </c>
      <c r="J41009" s="111"/>
    </row>
    <row r="41010" spans="1:10">
      <c r="A41010" s="33">
        <f t="shared" si="3847"/>
        <v>43349.624999984364</v>
      </c>
      <c r="B41010" s="7">
        <f t="shared" si="3843"/>
        <v>6</v>
      </c>
      <c r="C41010" s="62">
        <f t="shared" si="3844"/>
        <v>16</v>
      </c>
      <c r="G41010" s="33">
        <f t="shared" si="3848"/>
        <v>43349.624999984364</v>
      </c>
      <c r="H41010" s="7">
        <f t="shared" si="3845"/>
        <v>6</v>
      </c>
      <c r="I41010" s="62">
        <f t="shared" si="3846"/>
        <v>16</v>
      </c>
      <c r="J41010" s="111"/>
    </row>
    <row r="41011" spans="1:10">
      <c r="A41011" s="33">
        <f t="shared" si="3847"/>
        <v>43349.666666651028</v>
      </c>
      <c r="B41011" s="7">
        <f t="shared" si="3843"/>
        <v>6</v>
      </c>
      <c r="C41011" s="62">
        <f t="shared" si="3844"/>
        <v>17</v>
      </c>
      <c r="G41011" s="33">
        <f t="shared" si="3848"/>
        <v>43349.666666651028</v>
      </c>
      <c r="H41011" s="7">
        <f t="shared" si="3845"/>
        <v>6</v>
      </c>
      <c r="I41011" s="62">
        <f t="shared" si="3846"/>
        <v>17</v>
      </c>
      <c r="J41011" s="111"/>
    </row>
    <row r="41012" spans="1:10">
      <c r="A41012" s="33">
        <f t="shared" si="3847"/>
        <v>43349.708333317692</v>
      </c>
      <c r="B41012" s="7">
        <f t="shared" si="3843"/>
        <v>6</v>
      </c>
      <c r="C41012" s="62">
        <f t="shared" si="3844"/>
        <v>18</v>
      </c>
      <c r="G41012" s="33">
        <f t="shared" si="3848"/>
        <v>43349.708333317692</v>
      </c>
      <c r="H41012" s="7">
        <f t="shared" si="3845"/>
        <v>6</v>
      </c>
      <c r="I41012" s="62">
        <f t="shared" si="3846"/>
        <v>18</v>
      </c>
      <c r="J41012" s="111"/>
    </row>
    <row r="41013" spans="1:10">
      <c r="A41013" s="33">
        <f t="shared" si="3847"/>
        <v>43349.749999984357</v>
      </c>
      <c r="B41013" s="7">
        <f t="shared" si="3843"/>
        <v>6</v>
      </c>
      <c r="C41013" s="62">
        <f t="shared" si="3844"/>
        <v>19</v>
      </c>
      <c r="G41013" s="33">
        <f t="shared" si="3848"/>
        <v>43349.749999984357</v>
      </c>
      <c r="H41013" s="7">
        <f t="shared" si="3845"/>
        <v>6</v>
      </c>
      <c r="I41013" s="62">
        <f t="shared" si="3846"/>
        <v>19</v>
      </c>
      <c r="J41013" s="111"/>
    </row>
    <row r="41014" spans="1:10">
      <c r="A41014" s="33">
        <f t="shared" si="3847"/>
        <v>43349.791666651021</v>
      </c>
      <c r="B41014" s="7">
        <f t="shared" si="3843"/>
        <v>6</v>
      </c>
      <c r="C41014" s="62">
        <f t="shared" si="3844"/>
        <v>20</v>
      </c>
      <c r="G41014" s="33">
        <f t="shared" si="3848"/>
        <v>43349.791666651021</v>
      </c>
      <c r="H41014" s="7">
        <f t="shared" si="3845"/>
        <v>6</v>
      </c>
      <c r="I41014" s="62">
        <f t="shared" si="3846"/>
        <v>20</v>
      </c>
      <c r="J41014" s="111"/>
    </row>
    <row r="41015" spans="1:10">
      <c r="A41015" s="33">
        <f t="shared" si="3847"/>
        <v>43349.833333317685</v>
      </c>
      <c r="B41015" s="7">
        <f t="shared" si="3843"/>
        <v>6</v>
      </c>
      <c r="C41015" s="62">
        <f t="shared" si="3844"/>
        <v>21</v>
      </c>
      <c r="G41015" s="33">
        <f t="shared" si="3848"/>
        <v>43349.833333317685</v>
      </c>
      <c r="H41015" s="7">
        <f t="shared" si="3845"/>
        <v>6</v>
      </c>
      <c r="I41015" s="62">
        <f t="shared" si="3846"/>
        <v>21</v>
      </c>
      <c r="J41015" s="111"/>
    </row>
    <row r="41016" spans="1:10">
      <c r="A41016" s="33">
        <f t="shared" si="3847"/>
        <v>43349.874999984349</v>
      </c>
      <c r="B41016" s="7">
        <f t="shared" si="3843"/>
        <v>6</v>
      </c>
      <c r="C41016" s="62">
        <f t="shared" si="3844"/>
        <v>22</v>
      </c>
      <c r="G41016" s="33">
        <f t="shared" si="3848"/>
        <v>43349.874999984349</v>
      </c>
      <c r="H41016" s="7">
        <f t="shared" si="3845"/>
        <v>6</v>
      </c>
      <c r="I41016" s="62">
        <f t="shared" si="3846"/>
        <v>22</v>
      </c>
      <c r="J41016" s="111"/>
    </row>
    <row r="41017" spans="1:10">
      <c r="A41017" s="33">
        <f t="shared" si="3847"/>
        <v>43349.916666651014</v>
      </c>
      <c r="B41017" s="7">
        <f t="shared" si="3843"/>
        <v>6</v>
      </c>
      <c r="C41017" s="62">
        <f t="shared" si="3844"/>
        <v>23</v>
      </c>
      <c r="G41017" s="33">
        <f t="shared" si="3848"/>
        <v>43349.916666651014</v>
      </c>
      <c r="H41017" s="7">
        <f t="shared" si="3845"/>
        <v>6</v>
      </c>
      <c r="I41017" s="62">
        <f t="shared" si="3846"/>
        <v>23</v>
      </c>
      <c r="J41017" s="111"/>
    </row>
    <row r="41018" spans="1:10">
      <c r="A41018" s="33">
        <f t="shared" si="3847"/>
        <v>43349.958333317678</v>
      </c>
      <c r="B41018" s="7">
        <f t="shared" si="3843"/>
        <v>6</v>
      </c>
      <c r="C41018" s="62">
        <f t="shared" si="3844"/>
        <v>24</v>
      </c>
      <c r="G41018" s="33">
        <f t="shared" si="3848"/>
        <v>43349.958333317678</v>
      </c>
      <c r="H41018" s="7">
        <f t="shared" si="3845"/>
        <v>6</v>
      </c>
      <c r="I41018" s="62">
        <f t="shared" si="3846"/>
        <v>24</v>
      </c>
      <c r="J41018" s="111"/>
    </row>
    <row r="41019" spans="1:10">
      <c r="A41019" s="33">
        <f t="shared" si="3847"/>
        <v>43349.999999984342</v>
      </c>
      <c r="B41019" s="7">
        <f t="shared" si="3843"/>
        <v>7</v>
      </c>
      <c r="C41019" s="62">
        <f t="shared" si="3844"/>
        <v>1</v>
      </c>
      <c r="G41019" s="33">
        <f t="shared" si="3848"/>
        <v>43349.999999984342</v>
      </c>
      <c r="H41019" s="7">
        <f t="shared" si="3845"/>
        <v>7</v>
      </c>
      <c r="I41019" s="62">
        <f t="shared" si="3846"/>
        <v>1</v>
      </c>
      <c r="J41019" s="111"/>
    </row>
    <row r="41020" spans="1:10">
      <c r="A41020" s="33">
        <f t="shared" si="3847"/>
        <v>43350.041666651006</v>
      </c>
      <c r="B41020" s="7">
        <f t="shared" si="3843"/>
        <v>7</v>
      </c>
      <c r="C41020" s="62">
        <f t="shared" si="3844"/>
        <v>2</v>
      </c>
      <c r="G41020" s="33">
        <f t="shared" si="3848"/>
        <v>43350.041666651006</v>
      </c>
      <c r="H41020" s="7">
        <f t="shared" si="3845"/>
        <v>7</v>
      </c>
      <c r="I41020" s="62">
        <f t="shared" si="3846"/>
        <v>2</v>
      </c>
      <c r="J41020" s="111"/>
    </row>
    <row r="41021" spans="1:10">
      <c r="A41021" s="33">
        <f t="shared" si="3847"/>
        <v>43350.083333317671</v>
      </c>
      <c r="B41021" s="7">
        <f t="shared" si="3843"/>
        <v>7</v>
      </c>
      <c r="C41021" s="62">
        <f t="shared" si="3844"/>
        <v>3</v>
      </c>
      <c r="G41021" s="33">
        <f t="shared" si="3848"/>
        <v>43350.083333317671</v>
      </c>
      <c r="H41021" s="7">
        <f t="shared" si="3845"/>
        <v>7</v>
      </c>
      <c r="I41021" s="62">
        <f t="shared" si="3846"/>
        <v>3</v>
      </c>
      <c r="J41021" s="111"/>
    </row>
    <row r="41022" spans="1:10">
      <c r="A41022" s="33">
        <f t="shared" si="3847"/>
        <v>43350.124999984335</v>
      </c>
      <c r="B41022" s="7">
        <f t="shared" si="3843"/>
        <v>7</v>
      </c>
      <c r="C41022" s="62">
        <f t="shared" si="3844"/>
        <v>4</v>
      </c>
      <c r="G41022" s="33">
        <f t="shared" si="3848"/>
        <v>43350.124999984335</v>
      </c>
      <c r="H41022" s="7">
        <f t="shared" si="3845"/>
        <v>7</v>
      </c>
      <c r="I41022" s="62">
        <f t="shared" si="3846"/>
        <v>4</v>
      </c>
      <c r="J41022" s="111"/>
    </row>
    <row r="41023" spans="1:10">
      <c r="A41023" s="33">
        <f t="shared" si="3847"/>
        <v>43350.166666650999</v>
      </c>
      <c r="B41023" s="7">
        <f t="shared" si="3843"/>
        <v>7</v>
      </c>
      <c r="C41023" s="62">
        <f t="shared" si="3844"/>
        <v>5</v>
      </c>
      <c r="G41023" s="33">
        <f t="shared" si="3848"/>
        <v>43350.166666650999</v>
      </c>
      <c r="H41023" s="7">
        <f t="shared" si="3845"/>
        <v>7</v>
      </c>
      <c r="I41023" s="62">
        <f t="shared" si="3846"/>
        <v>5</v>
      </c>
      <c r="J41023" s="111"/>
    </row>
    <row r="41024" spans="1:10">
      <c r="A41024" s="33">
        <f t="shared" si="3847"/>
        <v>43350.208333317663</v>
      </c>
      <c r="B41024" s="7">
        <f t="shared" si="3843"/>
        <v>7</v>
      </c>
      <c r="C41024" s="62">
        <f t="shared" si="3844"/>
        <v>6</v>
      </c>
      <c r="G41024" s="33">
        <f t="shared" si="3848"/>
        <v>43350.208333317663</v>
      </c>
      <c r="H41024" s="7">
        <f t="shared" si="3845"/>
        <v>7</v>
      </c>
      <c r="I41024" s="62">
        <f t="shared" si="3846"/>
        <v>6</v>
      </c>
      <c r="J41024" s="111"/>
    </row>
    <row r="41025" spans="1:10">
      <c r="A41025" s="33">
        <f t="shared" si="3847"/>
        <v>43350.249999984328</v>
      </c>
      <c r="B41025" s="7">
        <f t="shared" si="3843"/>
        <v>7</v>
      </c>
      <c r="C41025" s="62">
        <f t="shared" si="3844"/>
        <v>7</v>
      </c>
      <c r="G41025" s="33">
        <f t="shared" si="3848"/>
        <v>43350.249999984328</v>
      </c>
      <c r="H41025" s="7">
        <f t="shared" si="3845"/>
        <v>7</v>
      </c>
      <c r="I41025" s="62">
        <f t="shared" si="3846"/>
        <v>7</v>
      </c>
      <c r="J41025" s="111"/>
    </row>
    <row r="41026" spans="1:10">
      <c r="A41026" s="33">
        <f t="shared" si="3847"/>
        <v>43350.291666650992</v>
      </c>
      <c r="B41026" s="7">
        <f t="shared" si="3843"/>
        <v>7</v>
      </c>
      <c r="C41026" s="62">
        <f t="shared" si="3844"/>
        <v>8</v>
      </c>
      <c r="G41026" s="33">
        <f t="shared" si="3848"/>
        <v>43350.291666650992</v>
      </c>
      <c r="H41026" s="7">
        <f t="shared" si="3845"/>
        <v>7</v>
      </c>
      <c r="I41026" s="62">
        <f t="shared" si="3846"/>
        <v>8</v>
      </c>
      <c r="J41026" s="111"/>
    </row>
    <row r="41027" spans="1:10">
      <c r="A41027" s="33">
        <f t="shared" si="3847"/>
        <v>43350.333333317656</v>
      </c>
      <c r="B41027" s="7">
        <f t="shared" ref="B41027:B41090" si="3849">DAY(A41027)</f>
        <v>7</v>
      </c>
      <c r="C41027" s="62">
        <f t="shared" ref="C41027:C41090" si="3850">HOUR(A41027)+1</f>
        <v>9</v>
      </c>
      <c r="G41027" s="33">
        <f t="shared" si="3848"/>
        <v>43350.333333317656</v>
      </c>
      <c r="H41027" s="7">
        <f t="shared" si="3845"/>
        <v>7</v>
      </c>
      <c r="I41027" s="62">
        <f t="shared" si="3846"/>
        <v>9</v>
      </c>
      <c r="J41027" s="111"/>
    </row>
    <row r="41028" spans="1:10">
      <c r="A41028" s="33">
        <f t="shared" si="3847"/>
        <v>43350.37499998432</v>
      </c>
      <c r="B41028" s="7">
        <f t="shared" si="3849"/>
        <v>7</v>
      </c>
      <c r="C41028" s="62">
        <f t="shared" si="3850"/>
        <v>10</v>
      </c>
      <c r="G41028" s="33">
        <f t="shared" si="3848"/>
        <v>43350.37499998432</v>
      </c>
      <c r="H41028" s="7">
        <f t="shared" si="3845"/>
        <v>7</v>
      </c>
      <c r="I41028" s="62">
        <f t="shared" si="3846"/>
        <v>10</v>
      </c>
      <c r="J41028" s="111"/>
    </row>
    <row r="41029" spans="1:10">
      <c r="A41029" s="33">
        <f t="shared" si="3847"/>
        <v>43350.416666650985</v>
      </c>
      <c r="B41029" s="7">
        <f t="shared" si="3849"/>
        <v>7</v>
      </c>
      <c r="C41029" s="62">
        <f t="shared" si="3850"/>
        <v>11</v>
      </c>
      <c r="G41029" s="33">
        <f t="shared" si="3848"/>
        <v>43350.416666650985</v>
      </c>
      <c r="H41029" s="7">
        <f t="shared" si="3845"/>
        <v>7</v>
      </c>
      <c r="I41029" s="62">
        <f t="shared" si="3846"/>
        <v>11</v>
      </c>
      <c r="J41029" s="111"/>
    </row>
    <row r="41030" spans="1:10">
      <c r="A41030" s="33">
        <f t="shared" si="3847"/>
        <v>43350.458333317649</v>
      </c>
      <c r="B41030" s="7">
        <f t="shared" si="3849"/>
        <v>7</v>
      </c>
      <c r="C41030" s="62">
        <f t="shared" si="3850"/>
        <v>12</v>
      </c>
      <c r="G41030" s="33">
        <f t="shared" si="3848"/>
        <v>43350.458333317649</v>
      </c>
      <c r="H41030" s="7">
        <f t="shared" si="3845"/>
        <v>7</v>
      </c>
      <c r="I41030" s="62">
        <f t="shared" si="3846"/>
        <v>12</v>
      </c>
      <c r="J41030" s="111"/>
    </row>
    <row r="41031" spans="1:10">
      <c r="A41031" s="33">
        <f t="shared" si="3847"/>
        <v>43350.499999984313</v>
      </c>
      <c r="B41031" s="7">
        <f t="shared" si="3849"/>
        <v>7</v>
      </c>
      <c r="C41031" s="62">
        <f t="shared" si="3850"/>
        <v>13</v>
      </c>
      <c r="G41031" s="33">
        <f t="shared" si="3848"/>
        <v>43350.499999984313</v>
      </c>
      <c r="H41031" s="7">
        <f t="shared" si="3845"/>
        <v>7</v>
      </c>
      <c r="I41031" s="62">
        <f t="shared" si="3846"/>
        <v>13</v>
      </c>
      <c r="J41031" s="111"/>
    </row>
    <row r="41032" spans="1:10">
      <c r="A41032" s="33">
        <f t="shared" si="3847"/>
        <v>43350.541666650977</v>
      </c>
      <c r="B41032" s="7">
        <f t="shared" si="3849"/>
        <v>7</v>
      </c>
      <c r="C41032" s="62">
        <f t="shared" si="3850"/>
        <v>14</v>
      </c>
      <c r="G41032" s="33">
        <f t="shared" si="3848"/>
        <v>43350.541666650977</v>
      </c>
      <c r="H41032" s="7">
        <f t="shared" si="3845"/>
        <v>7</v>
      </c>
      <c r="I41032" s="62">
        <f t="shared" si="3846"/>
        <v>14</v>
      </c>
      <c r="J41032" s="111"/>
    </row>
    <row r="41033" spans="1:10">
      <c r="A41033" s="33">
        <f t="shared" si="3847"/>
        <v>43350.583333317642</v>
      </c>
      <c r="B41033" s="7">
        <f t="shared" si="3849"/>
        <v>7</v>
      </c>
      <c r="C41033" s="62">
        <f t="shared" si="3850"/>
        <v>15</v>
      </c>
      <c r="G41033" s="33">
        <f t="shared" si="3848"/>
        <v>43350.583333317642</v>
      </c>
      <c r="H41033" s="7">
        <f t="shared" si="3845"/>
        <v>7</v>
      </c>
      <c r="I41033" s="62">
        <f t="shared" si="3846"/>
        <v>15</v>
      </c>
      <c r="J41033" s="111"/>
    </row>
    <row r="41034" spans="1:10">
      <c r="A41034" s="33">
        <f t="shared" si="3847"/>
        <v>43350.624999984306</v>
      </c>
      <c r="B41034" s="7">
        <f t="shared" si="3849"/>
        <v>7</v>
      </c>
      <c r="C41034" s="62">
        <f t="shared" si="3850"/>
        <v>16</v>
      </c>
      <c r="G41034" s="33">
        <f t="shared" si="3848"/>
        <v>43350.624999984306</v>
      </c>
      <c r="H41034" s="7">
        <f t="shared" si="3845"/>
        <v>7</v>
      </c>
      <c r="I41034" s="62">
        <f t="shared" si="3846"/>
        <v>16</v>
      </c>
      <c r="J41034" s="111"/>
    </row>
    <row r="41035" spans="1:10">
      <c r="A41035" s="33">
        <f t="shared" si="3847"/>
        <v>43350.66666665097</v>
      </c>
      <c r="B41035" s="7">
        <f t="shared" si="3849"/>
        <v>7</v>
      </c>
      <c r="C41035" s="62">
        <f t="shared" si="3850"/>
        <v>17</v>
      </c>
      <c r="G41035" s="33">
        <f t="shared" si="3848"/>
        <v>43350.66666665097</v>
      </c>
      <c r="H41035" s="7">
        <f t="shared" si="3845"/>
        <v>7</v>
      </c>
      <c r="I41035" s="62">
        <f t="shared" si="3846"/>
        <v>17</v>
      </c>
      <c r="J41035" s="111"/>
    </row>
    <row r="41036" spans="1:10">
      <c r="A41036" s="33">
        <f t="shared" si="3847"/>
        <v>43350.708333317634</v>
      </c>
      <c r="B41036" s="7">
        <f t="shared" si="3849"/>
        <v>7</v>
      </c>
      <c r="C41036" s="62">
        <f t="shared" si="3850"/>
        <v>18</v>
      </c>
      <c r="G41036" s="33">
        <f t="shared" si="3848"/>
        <v>43350.708333317634</v>
      </c>
      <c r="H41036" s="7">
        <f t="shared" si="3845"/>
        <v>7</v>
      </c>
      <c r="I41036" s="62">
        <f t="shared" si="3846"/>
        <v>18</v>
      </c>
      <c r="J41036" s="111"/>
    </row>
    <row r="41037" spans="1:10">
      <c r="A41037" s="33">
        <f t="shared" si="3847"/>
        <v>43350.749999984298</v>
      </c>
      <c r="B41037" s="7">
        <f t="shared" si="3849"/>
        <v>7</v>
      </c>
      <c r="C41037" s="62">
        <f t="shared" si="3850"/>
        <v>19</v>
      </c>
      <c r="G41037" s="33">
        <f t="shared" si="3848"/>
        <v>43350.749999984298</v>
      </c>
      <c r="H41037" s="7">
        <f t="shared" si="3845"/>
        <v>7</v>
      </c>
      <c r="I41037" s="62">
        <f t="shared" si="3846"/>
        <v>19</v>
      </c>
      <c r="J41037" s="111"/>
    </row>
    <row r="41038" spans="1:10">
      <c r="A41038" s="33">
        <f t="shared" si="3847"/>
        <v>43350.791666650963</v>
      </c>
      <c r="B41038" s="7">
        <f t="shared" si="3849"/>
        <v>7</v>
      </c>
      <c r="C41038" s="62">
        <f t="shared" si="3850"/>
        <v>20</v>
      </c>
      <c r="G41038" s="33">
        <f t="shared" si="3848"/>
        <v>43350.791666650963</v>
      </c>
      <c r="H41038" s="7">
        <f t="shared" si="3845"/>
        <v>7</v>
      </c>
      <c r="I41038" s="62">
        <f t="shared" si="3846"/>
        <v>20</v>
      </c>
      <c r="J41038" s="111"/>
    </row>
    <row r="41039" spans="1:10">
      <c r="A41039" s="33">
        <f t="shared" si="3847"/>
        <v>43350.833333317627</v>
      </c>
      <c r="B41039" s="7">
        <f t="shared" si="3849"/>
        <v>7</v>
      </c>
      <c r="C41039" s="62">
        <f t="shared" si="3850"/>
        <v>21</v>
      </c>
      <c r="G41039" s="33">
        <f t="shared" si="3848"/>
        <v>43350.833333317627</v>
      </c>
      <c r="H41039" s="7">
        <f t="shared" si="3845"/>
        <v>7</v>
      </c>
      <c r="I41039" s="62">
        <f t="shared" si="3846"/>
        <v>21</v>
      </c>
      <c r="J41039" s="111"/>
    </row>
    <row r="41040" spans="1:10">
      <c r="A41040" s="33">
        <f t="shared" si="3847"/>
        <v>43350.874999984291</v>
      </c>
      <c r="B41040" s="7">
        <f t="shared" si="3849"/>
        <v>7</v>
      </c>
      <c r="C41040" s="62">
        <f t="shared" si="3850"/>
        <v>22</v>
      </c>
      <c r="G41040" s="33">
        <f t="shared" si="3848"/>
        <v>43350.874999984291</v>
      </c>
      <c r="H41040" s="7">
        <f t="shared" si="3845"/>
        <v>7</v>
      </c>
      <c r="I41040" s="62">
        <f t="shared" si="3846"/>
        <v>22</v>
      </c>
      <c r="J41040" s="111"/>
    </row>
    <row r="41041" spans="1:10">
      <c r="A41041" s="33">
        <f t="shared" si="3847"/>
        <v>43350.916666650955</v>
      </c>
      <c r="B41041" s="7">
        <f t="shared" si="3849"/>
        <v>7</v>
      </c>
      <c r="C41041" s="62">
        <f t="shared" si="3850"/>
        <v>23</v>
      </c>
      <c r="G41041" s="33">
        <f t="shared" si="3848"/>
        <v>43350.916666650955</v>
      </c>
      <c r="H41041" s="7">
        <f t="shared" si="3845"/>
        <v>7</v>
      </c>
      <c r="I41041" s="62">
        <f t="shared" si="3846"/>
        <v>23</v>
      </c>
      <c r="J41041" s="111"/>
    </row>
    <row r="41042" spans="1:10">
      <c r="A41042" s="33">
        <f t="shared" si="3847"/>
        <v>43350.95833331762</v>
      </c>
      <c r="B41042" s="7">
        <f t="shared" si="3849"/>
        <v>7</v>
      </c>
      <c r="C41042" s="62">
        <f t="shared" si="3850"/>
        <v>24</v>
      </c>
      <c r="G41042" s="33">
        <f t="shared" si="3848"/>
        <v>43350.95833331762</v>
      </c>
      <c r="H41042" s="7">
        <f t="shared" si="3845"/>
        <v>7</v>
      </c>
      <c r="I41042" s="62">
        <f t="shared" si="3846"/>
        <v>24</v>
      </c>
      <c r="J41042" s="111"/>
    </row>
    <row r="41043" spans="1:10">
      <c r="A41043" s="33">
        <f t="shared" si="3847"/>
        <v>43350.999999984284</v>
      </c>
      <c r="B41043" s="7">
        <f t="shared" si="3849"/>
        <v>8</v>
      </c>
      <c r="C41043" s="62">
        <f t="shared" si="3850"/>
        <v>1</v>
      </c>
      <c r="G41043" s="33">
        <f t="shared" si="3848"/>
        <v>43350.999999984284</v>
      </c>
      <c r="H41043" s="7">
        <f t="shared" si="3845"/>
        <v>8</v>
      </c>
      <c r="I41043" s="62">
        <f t="shared" si="3846"/>
        <v>1</v>
      </c>
      <c r="J41043" s="111"/>
    </row>
    <row r="41044" spans="1:10">
      <c r="A41044" s="33">
        <f t="shared" si="3847"/>
        <v>43351.041666650948</v>
      </c>
      <c r="B41044" s="7">
        <f t="shared" si="3849"/>
        <v>8</v>
      </c>
      <c r="C41044" s="62">
        <f t="shared" si="3850"/>
        <v>2</v>
      </c>
      <c r="G41044" s="33">
        <f t="shared" si="3848"/>
        <v>43351.041666650948</v>
      </c>
      <c r="H41044" s="7">
        <f t="shared" si="3845"/>
        <v>8</v>
      </c>
      <c r="I41044" s="62">
        <f t="shared" si="3846"/>
        <v>2</v>
      </c>
      <c r="J41044" s="111"/>
    </row>
    <row r="41045" spans="1:10">
      <c r="A41045" s="33">
        <f t="shared" si="3847"/>
        <v>43351.083333317612</v>
      </c>
      <c r="B41045" s="7">
        <f t="shared" si="3849"/>
        <v>8</v>
      </c>
      <c r="C41045" s="62">
        <f t="shared" si="3850"/>
        <v>3</v>
      </c>
      <c r="G41045" s="33">
        <f t="shared" si="3848"/>
        <v>43351.083333317612</v>
      </c>
      <c r="H41045" s="7">
        <f t="shared" si="3845"/>
        <v>8</v>
      </c>
      <c r="I41045" s="62">
        <f t="shared" si="3846"/>
        <v>3</v>
      </c>
      <c r="J41045" s="111"/>
    </row>
    <row r="41046" spans="1:10">
      <c r="A41046" s="33">
        <f t="shared" si="3847"/>
        <v>43351.124999984277</v>
      </c>
      <c r="B41046" s="7">
        <f t="shared" si="3849"/>
        <v>8</v>
      </c>
      <c r="C41046" s="62">
        <f t="shared" si="3850"/>
        <v>4</v>
      </c>
      <c r="G41046" s="33">
        <f t="shared" si="3848"/>
        <v>43351.124999984277</v>
      </c>
      <c r="H41046" s="7">
        <f t="shared" si="3845"/>
        <v>8</v>
      </c>
      <c r="I41046" s="62">
        <f t="shared" si="3846"/>
        <v>4</v>
      </c>
      <c r="J41046" s="111"/>
    </row>
    <row r="41047" spans="1:10">
      <c r="A41047" s="33">
        <f t="shared" si="3847"/>
        <v>43351.166666650941</v>
      </c>
      <c r="B41047" s="7">
        <f t="shared" si="3849"/>
        <v>8</v>
      </c>
      <c r="C41047" s="62">
        <f t="shared" si="3850"/>
        <v>5</v>
      </c>
      <c r="G41047" s="33">
        <f t="shared" si="3848"/>
        <v>43351.166666650941</v>
      </c>
      <c r="H41047" s="7">
        <f t="shared" si="3845"/>
        <v>8</v>
      </c>
      <c r="I41047" s="62">
        <f t="shared" si="3846"/>
        <v>5</v>
      </c>
      <c r="J41047" s="111"/>
    </row>
    <row r="41048" spans="1:10">
      <c r="A41048" s="33">
        <f t="shared" si="3847"/>
        <v>43351.208333317605</v>
      </c>
      <c r="B41048" s="7">
        <f t="shared" si="3849"/>
        <v>8</v>
      </c>
      <c r="C41048" s="62">
        <f t="shared" si="3850"/>
        <v>6</v>
      </c>
      <c r="G41048" s="33">
        <f t="shared" si="3848"/>
        <v>43351.208333317605</v>
      </c>
      <c r="H41048" s="7">
        <f t="shared" si="3845"/>
        <v>8</v>
      </c>
      <c r="I41048" s="62">
        <f t="shared" si="3846"/>
        <v>6</v>
      </c>
      <c r="J41048" s="111"/>
    </row>
    <row r="41049" spans="1:10">
      <c r="A41049" s="33">
        <f t="shared" si="3847"/>
        <v>43351.249999984269</v>
      </c>
      <c r="B41049" s="7">
        <f t="shared" si="3849"/>
        <v>8</v>
      </c>
      <c r="C41049" s="62">
        <f t="shared" si="3850"/>
        <v>7</v>
      </c>
      <c r="G41049" s="33">
        <f t="shared" si="3848"/>
        <v>43351.249999984269</v>
      </c>
      <c r="H41049" s="7">
        <f t="shared" si="3845"/>
        <v>8</v>
      </c>
      <c r="I41049" s="62">
        <f t="shared" si="3846"/>
        <v>7</v>
      </c>
      <c r="J41049" s="111"/>
    </row>
    <row r="41050" spans="1:10">
      <c r="A41050" s="33">
        <f t="shared" si="3847"/>
        <v>43351.291666650934</v>
      </c>
      <c r="B41050" s="7">
        <f t="shared" si="3849"/>
        <v>8</v>
      </c>
      <c r="C41050" s="62">
        <f t="shared" si="3850"/>
        <v>8</v>
      </c>
      <c r="G41050" s="33">
        <f t="shared" si="3848"/>
        <v>43351.291666650934</v>
      </c>
      <c r="H41050" s="7">
        <f t="shared" si="3845"/>
        <v>8</v>
      </c>
      <c r="I41050" s="62">
        <f t="shared" si="3846"/>
        <v>8</v>
      </c>
      <c r="J41050" s="111"/>
    </row>
    <row r="41051" spans="1:10">
      <c r="A41051" s="33">
        <f t="shared" si="3847"/>
        <v>43351.333333317598</v>
      </c>
      <c r="B41051" s="7">
        <f t="shared" si="3849"/>
        <v>8</v>
      </c>
      <c r="C41051" s="62">
        <f t="shared" si="3850"/>
        <v>9</v>
      </c>
      <c r="G41051" s="33">
        <f t="shared" si="3848"/>
        <v>43351.333333317598</v>
      </c>
      <c r="H41051" s="7">
        <f t="shared" si="3845"/>
        <v>8</v>
      </c>
      <c r="I41051" s="62">
        <f t="shared" si="3846"/>
        <v>9</v>
      </c>
      <c r="J41051" s="111"/>
    </row>
    <row r="41052" spans="1:10">
      <c r="A41052" s="33">
        <f t="shared" si="3847"/>
        <v>43351.374999984262</v>
      </c>
      <c r="B41052" s="7">
        <f t="shared" si="3849"/>
        <v>8</v>
      </c>
      <c r="C41052" s="62">
        <f t="shared" si="3850"/>
        <v>10</v>
      </c>
      <c r="G41052" s="33">
        <f t="shared" si="3848"/>
        <v>43351.374999984262</v>
      </c>
      <c r="H41052" s="7">
        <f t="shared" si="3845"/>
        <v>8</v>
      </c>
      <c r="I41052" s="62">
        <f t="shared" si="3846"/>
        <v>10</v>
      </c>
      <c r="J41052" s="111"/>
    </row>
    <row r="41053" spans="1:10">
      <c r="A41053" s="33">
        <f t="shared" si="3847"/>
        <v>43351.416666650926</v>
      </c>
      <c r="B41053" s="7">
        <f t="shared" si="3849"/>
        <v>8</v>
      </c>
      <c r="C41053" s="62">
        <f t="shared" si="3850"/>
        <v>11</v>
      </c>
      <c r="G41053" s="33">
        <f t="shared" si="3848"/>
        <v>43351.416666650926</v>
      </c>
      <c r="H41053" s="7">
        <f t="shared" si="3845"/>
        <v>8</v>
      </c>
      <c r="I41053" s="62">
        <f t="shared" si="3846"/>
        <v>11</v>
      </c>
      <c r="J41053" s="111"/>
    </row>
    <row r="41054" spans="1:10">
      <c r="A41054" s="33">
        <f t="shared" si="3847"/>
        <v>43351.458333317591</v>
      </c>
      <c r="B41054" s="7">
        <f t="shared" si="3849"/>
        <v>8</v>
      </c>
      <c r="C41054" s="62">
        <f t="shared" si="3850"/>
        <v>12</v>
      </c>
      <c r="G41054" s="33">
        <f t="shared" si="3848"/>
        <v>43351.458333317591</v>
      </c>
      <c r="H41054" s="7">
        <f t="shared" si="3845"/>
        <v>8</v>
      </c>
      <c r="I41054" s="62">
        <f t="shared" si="3846"/>
        <v>12</v>
      </c>
      <c r="J41054" s="111"/>
    </row>
    <row r="41055" spans="1:10">
      <c r="A41055" s="33">
        <f t="shared" si="3847"/>
        <v>43351.499999984255</v>
      </c>
      <c r="B41055" s="7">
        <f t="shared" si="3849"/>
        <v>8</v>
      </c>
      <c r="C41055" s="62">
        <f t="shared" si="3850"/>
        <v>13</v>
      </c>
      <c r="G41055" s="33">
        <f t="shared" si="3848"/>
        <v>43351.499999984255</v>
      </c>
      <c r="H41055" s="7">
        <f t="shared" si="3845"/>
        <v>8</v>
      </c>
      <c r="I41055" s="62">
        <f t="shared" si="3846"/>
        <v>13</v>
      </c>
      <c r="J41055" s="111"/>
    </row>
    <row r="41056" spans="1:10">
      <c r="A41056" s="33">
        <f t="shared" si="3847"/>
        <v>43351.541666650919</v>
      </c>
      <c r="B41056" s="7">
        <f t="shared" si="3849"/>
        <v>8</v>
      </c>
      <c r="C41056" s="62">
        <f t="shared" si="3850"/>
        <v>14</v>
      </c>
      <c r="G41056" s="33">
        <f t="shared" si="3848"/>
        <v>43351.541666650919</v>
      </c>
      <c r="H41056" s="7">
        <f t="shared" si="3845"/>
        <v>8</v>
      </c>
      <c r="I41056" s="62">
        <f t="shared" si="3846"/>
        <v>14</v>
      </c>
      <c r="J41056" s="111"/>
    </row>
    <row r="41057" spans="1:10">
      <c r="A41057" s="33">
        <f t="shared" si="3847"/>
        <v>43351.583333317583</v>
      </c>
      <c r="B41057" s="7">
        <f t="shared" si="3849"/>
        <v>8</v>
      </c>
      <c r="C41057" s="62">
        <f t="shared" si="3850"/>
        <v>15</v>
      </c>
      <c r="G41057" s="33">
        <f t="shared" si="3848"/>
        <v>43351.583333317583</v>
      </c>
      <c r="H41057" s="7">
        <f t="shared" si="3845"/>
        <v>8</v>
      </c>
      <c r="I41057" s="62">
        <f t="shared" si="3846"/>
        <v>15</v>
      </c>
      <c r="J41057" s="111"/>
    </row>
    <row r="41058" spans="1:10">
      <c r="A41058" s="33">
        <f t="shared" si="3847"/>
        <v>43351.624999984248</v>
      </c>
      <c r="B41058" s="7">
        <f t="shared" si="3849"/>
        <v>8</v>
      </c>
      <c r="C41058" s="62">
        <f t="shared" si="3850"/>
        <v>16</v>
      </c>
      <c r="G41058" s="33">
        <f t="shared" si="3848"/>
        <v>43351.624999984248</v>
      </c>
      <c r="H41058" s="7">
        <f t="shared" si="3845"/>
        <v>8</v>
      </c>
      <c r="I41058" s="62">
        <f t="shared" si="3846"/>
        <v>16</v>
      </c>
      <c r="J41058" s="111"/>
    </row>
    <row r="41059" spans="1:10">
      <c r="A41059" s="33">
        <f t="shared" si="3847"/>
        <v>43351.666666650912</v>
      </c>
      <c r="B41059" s="7">
        <f t="shared" si="3849"/>
        <v>8</v>
      </c>
      <c r="C41059" s="62">
        <f t="shared" si="3850"/>
        <v>17</v>
      </c>
      <c r="G41059" s="33">
        <f t="shared" si="3848"/>
        <v>43351.666666650912</v>
      </c>
      <c r="H41059" s="7">
        <f t="shared" ref="H41059:H41122" si="3851">DAY(G41059)</f>
        <v>8</v>
      </c>
      <c r="I41059" s="62">
        <f t="shared" ref="I41059:I41122" si="3852">HOUR(G41059)+1</f>
        <v>17</v>
      </c>
      <c r="J41059" s="111"/>
    </row>
    <row r="41060" spans="1:10">
      <c r="A41060" s="33">
        <f t="shared" ref="A41060:A41123" si="3853">A41059+1/24</f>
        <v>43351.708333317576</v>
      </c>
      <c r="B41060" s="7">
        <f t="shared" si="3849"/>
        <v>8</v>
      </c>
      <c r="C41060" s="62">
        <f t="shared" si="3850"/>
        <v>18</v>
      </c>
      <c r="G41060" s="33">
        <f t="shared" ref="G41060:G41123" si="3854">G41059+1/24</f>
        <v>43351.708333317576</v>
      </c>
      <c r="H41060" s="7">
        <f t="shared" si="3851"/>
        <v>8</v>
      </c>
      <c r="I41060" s="62">
        <f t="shared" si="3852"/>
        <v>18</v>
      </c>
      <c r="J41060" s="111"/>
    </row>
    <row r="41061" spans="1:10">
      <c r="A41061" s="33">
        <f t="shared" si="3853"/>
        <v>43351.74999998424</v>
      </c>
      <c r="B41061" s="7">
        <f t="shared" si="3849"/>
        <v>8</v>
      </c>
      <c r="C41061" s="62">
        <f t="shared" si="3850"/>
        <v>19</v>
      </c>
      <c r="G41061" s="33">
        <f t="shared" si="3854"/>
        <v>43351.74999998424</v>
      </c>
      <c r="H41061" s="7">
        <f t="shared" si="3851"/>
        <v>8</v>
      </c>
      <c r="I41061" s="62">
        <f t="shared" si="3852"/>
        <v>19</v>
      </c>
      <c r="J41061" s="111"/>
    </row>
    <row r="41062" spans="1:10">
      <c r="A41062" s="33">
        <f t="shared" si="3853"/>
        <v>43351.791666650905</v>
      </c>
      <c r="B41062" s="7">
        <f t="shared" si="3849"/>
        <v>8</v>
      </c>
      <c r="C41062" s="62">
        <f t="shared" si="3850"/>
        <v>20</v>
      </c>
      <c r="G41062" s="33">
        <f t="shared" si="3854"/>
        <v>43351.791666650905</v>
      </c>
      <c r="H41062" s="7">
        <f t="shared" si="3851"/>
        <v>8</v>
      </c>
      <c r="I41062" s="62">
        <f t="shared" si="3852"/>
        <v>20</v>
      </c>
      <c r="J41062" s="111"/>
    </row>
    <row r="41063" spans="1:10">
      <c r="A41063" s="33">
        <f t="shared" si="3853"/>
        <v>43351.833333317569</v>
      </c>
      <c r="B41063" s="7">
        <f t="shared" si="3849"/>
        <v>8</v>
      </c>
      <c r="C41063" s="62">
        <f t="shared" si="3850"/>
        <v>21</v>
      </c>
      <c r="G41063" s="33">
        <f t="shared" si="3854"/>
        <v>43351.833333317569</v>
      </c>
      <c r="H41063" s="7">
        <f t="shared" si="3851"/>
        <v>8</v>
      </c>
      <c r="I41063" s="62">
        <f t="shared" si="3852"/>
        <v>21</v>
      </c>
      <c r="J41063" s="111"/>
    </row>
    <row r="41064" spans="1:10">
      <c r="A41064" s="33">
        <f t="shared" si="3853"/>
        <v>43351.874999984233</v>
      </c>
      <c r="B41064" s="7">
        <f t="shared" si="3849"/>
        <v>8</v>
      </c>
      <c r="C41064" s="62">
        <f t="shared" si="3850"/>
        <v>22</v>
      </c>
      <c r="G41064" s="33">
        <f t="shared" si="3854"/>
        <v>43351.874999984233</v>
      </c>
      <c r="H41064" s="7">
        <f t="shared" si="3851"/>
        <v>8</v>
      </c>
      <c r="I41064" s="62">
        <f t="shared" si="3852"/>
        <v>22</v>
      </c>
      <c r="J41064" s="111"/>
    </row>
    <row r="41065" spans="1:10">
      <c r="A41065" s="33">
        <f t="shared" si="3853"/>
        <v>43351.916666650897</v>
      </c>
      <c r="B41065" s="7">
        <f t="shared" si="3849"/>
        <v>8</v>
      </c>
      <c r="C41065" s="62">
        <f t="shared" si="3850"/>
        <v>23</v>
      </c>
      <c r="G41065" s="33">
        <f t="shared" si="3854"/>
        <v>43351.916666650897</v>
      </c>
      <c r="H41065" s="7">
        <f t="shared" si="3851"/>
        <v>8</v>
      </c>
      <c r="I41065" s="62">
        <f t="shared" si="3852"/>
        <v>23</v>
      </c>
      <c r="J41065" s="111"/>
    </row>
    <row r="41066" spans="1:10">
      <c r="A41066" s="33">
        <f t="shared" si="3853"/>
        <v>43351.958333317561</v>
      </c>
      <c r="B41066" s="7">
        <f t="shared" si="3849"/>
        <v>8</v>
      </c>
      <c r="C41066" s="62">
        <f t="shared" si="3850"/>
        <v>24</v>
      </c>
      <c r="G41066" s="33">
        <f t="shared" si="3854"/>
        <v>43351.958333317561</v>
      </c>
      <c r="H41066" s="7">
        <f t="shared" si="3851"/>
        <v>8</v>
      </c>
      <c r="I41066" s="62">
        <f t="shared" si="3852"/>
        <v>24</v>
      </c>
      <c r="J41066" s="111"/>
    </row>
    <row r="41067" spans="1:10">
      <c r="A41067" s="33">
        <f t="shared" si="3853"/>
        <v>43351.999999984226</v>
      </c>
      <c r="B41067" s="7">
        <f t="shared" si="3849"/>
        <v>9</v>
      </c>
      <c r="C41067" s="62">
        <f t="shared" si="3850"/>
        <v>1</v>
      </c>
      <c r="G41067" s="33">
        <f t="shared" si="3854"/>
        <v>43351.999999984226</v>
      </c>
      <c r="H41067" s="7">
        <f t="shared" si="3851"/>
        <v>9</v>
      </c>
      <c r="I41067" s="62">
        <f t="shared" si="3852"/>
        <v>1</v>
      </c>
      <c r="J41067" s="111"/>
    </row>
    <row r="41068" spans="1:10">
      <c r="A41068" s="33">
        <f t="shared" si="3853"/>
        <v>43352.04166665089</v>
      </c>
      <c r="B41068" s="7">
        <f t="shared" si="3849"/>
        <v>9</v>
      </c>
      <c r="C41068" s="62">
        <f t="shared" si="3850"/>
        <v>2</v>
      </c>
      <c r="G41068" s="33">
        <f t="shared" si="3854"/>
        <v>43352.04166665089</v>
      </c>
      <c r="H41068" s="7">
        <f t="shared" si="3851"/>
        <v>9</v>
      </c>
      <c r="I41068" s="62">
        <f t="shared" si="3852"/>
        <v>2</v>
      </c>
      <c r="J41068" s="111"/>
    </row>
    <row r="41069" spans="1:10">
      <c r="A41069" s="33">
        <f t="shared" si="3853"/>
        <v>43352.083333317554</v>
      </c>
      <c r="B41069" s="7">
        <f t="shared" si="3849"/>
        <v>9</v>
      </c>
      <c r="C41069" s="62">
        <f t="shared" si="3850"/>
        <v>3</v>
      </c>
      <c r="G41069" s="33">
        <f t="shared" si="3854"/>
        <v>43352.083333317554</v>
      </c>
      <c r="H41069" s="7">
        <f t="shared" si="3851"/>
        <v>9</v>
      </c>
      <c r="I41069" s="62">
        <f t="shared" si="3852"/>
        <v>3</v>
      </c>
      <c r="J41069" s="111"/>
    </row>
    <row r="41070" spans="1:10">
      <c r="A41070" s="33">
        <f t="shared" si="3853"/>
        <v>43352.124999984218</v>
      </c>
      <c r="B41070" s="7">
        <f t="shared" si="3849"/>
        <v>9</v>
      </c>
      <c r="C41070" s="62">
        <f t="shared" si="3850"/>
        <v>4</v>
      </c>
      <c r="G41070" s="33">
        <f t="shared" si="3854"/>
        <v>43352.124999984218</v>
      </c>
      <c r="H41070" s="7">
        <f t="shared" si="3851"/>
        <v>9</v>
      </c>
      <c r="I41070" s="62">
        <f t="shared" si="3852"/>
        <v>4</v>
      </c>
      <c r="J41070" s="111"/>
    </row>
    <row r="41071" spans="1:10">
      <c r="A41071" s="33">
        <f t="shared" si="3853"/>
        <v>43352.166666650883</v>
      </c>
      <c r="B41071" s="7">
        <f t="shared" si="3849"/>
        <v>9</v>
      </c>
      <c r="C41071" s="62">
        <f t="shared" si="3850"/>
        <v>5</v>
      </c>
      <c r="G41071" s="33">
        <f t="shared" si="3854"/>
        <v>43352.166666650883</v>
      </c>
      <c r="H41071" s="7">
        <f t="shared" si="3851"/>
        <v>9</v>
      </c>
      <c r="I41071" s="62">
        <f t="shared" si="3852"/>
        <v>5</v>
      </c>
      <c r="J41071" s="111"/>
    </row>
    <row r="41072" spans="1:10">
      <c r="A41072" s="33">
        <f t="shared" si="3853"/>
        <v>43352.208333317547</v>
      </c>
      <c r="B41072" s="7">
        <f t="shared" si="3849"/>
        <v>9</v>
      </c>
      <c r="C41072" s="62">
        <f t="shared" si="3850"/>
        <v>6</v>
      </c>
      <c r="G41072" s="33">
        <f t="shared" si="3854"/>
        <v>43352.208333317547</v>
      </c>
      <c r="H41072" s="7">
        <f t="shared" si="3851"/>
        <v>9</v>
      </c>
      <c r="I41072" s="62">
        <f t="shared" si="3852"/>
        <v>6</v>
      </c>
      <c r="J41072" s="111"/>
    </row>
    <row r="41073" spans="1:10">
      <c r="A41073" s="33">
        <f t="shared" si="3853"/>
        <v>43352.249999984211</v>
      </c>
      <c r="B41073" s="7">
        <f t="shared" si="3849"/>
        <v>9</v>
      </c>
      <c r="C41073" s="62">
        <f t="shared" si="3850"/>
        <v>7</v>
      </c>
      <c r="G41073" s="33">
        <f t="shared" si="3854"/>
        <v>43352.249999984211</v>
      </c>
      <c r="H41073" s="7">
        <f t="shared" si="3851"/>
        <v>9</v>
      </c>
      <c r="I41073" s="62">
        <f t="shared" si="3852"/>
        <v>7</v>
      </c>
      <c r="J41073" s="111"/>
    </row>
    <row r="41074" spans="1:10">
      <c r="A41074" s="33">
        <f t="shared" si="3853"/>
        <v>43352.291666650875</v>
      </c>
      <c r="B41074" s="7">
        <f t="shared" si="3849"/>
        <v>9</v>
      </c>
      <c r="C41074" s="62">
        <f t="shared" si="3850"/>
        <v>8</v>
      </c>
      <c r="G41074" s="33">
        <f t="shared" si="3854"/>
        <v>43352.291666650875</v>
      </c>
      <c r="H41074" s="7">
        <f t="shared" si="3851"/>
        <v>9</v>
      </c>
      <c r="I41074" s="62">
        <f t="shared" si="3852"/>
        <v>8</v>
      </c>
      <c r="J41074" s="111"/>
    </row>
    <row r="41075" spans="1:10">
      <c r="A41075" s="33">
        <f t="shared" si="3853"/>
        <v>43352.33333331754</v>
      </c>
      <c r="B41075" s="7">
        <f t="shared" si="3849"/>
        <v>9</v>
      </c>
      <c r="C41075" s="62">
        <f t="shared" si="3850"/>
        <v>9</v>
      </c>
      <c r="G41075" s="33">
        <f t="shared" si="3854"/>
        <v>43352.33333331754</v>
      </c>
      <c r="H41075" s="7">
        <f t="shared" si="3851"/>
        <v>9</v>
      </c>
      <c r="I41075" s="62">
        <f t="shared" si="3852"/>
        <v>9</v>
      </c>
      <c r="J41075" s="111"/>
    </row>
    <row r="41076" spans="1:10">
      <c r="A41076" s="33">
        <f t="shared" si="3853"/>
        <v>43352.374999984204</v>
      </c>
      <c r="B41076" s="7">
        <f t="shared" si="3849"/>
        <v>9</v>
      </c>
      <c r="C41076" s="62">
        <f t="shared" si="3850"/>
        <v>10</v>
      </c>
      <c r="G41076" s="33">
        <f t="shared" si="3854"/>
        <v>43352.374999984204</v>
      </c>
      <c r="H41076" s="7">
        <f t="shared" si="3851"/>
        <v>9</v>
      </c>
      <c r="I41076" s="62">
        <f t="shared" si="3852"/>
        <v>10</v>
      </c>
      <c r="J41076" s="111"/>
    </row>
    <row r="41077" spans="1:10">
      <c r="A41077" s="33">
        <f t="shared" si="3853"/>
        <v>43352.416666650868</v>
      </c>
      <c r="B41077" s="7">
        <f t="shared" si="3849"/>
        <v>9</v>
      </c>
      <c r="C41077" s="62">
        <f t="shared" si="3850"/>
        <v>11</v>
      </c>
      <c r="G41077" s="33">
        <f t="shared" si="3854"/>
        <v>43352.416666650868</v>
      </c>
      <c r="H41077" s="7">
        <f t="shared" si="3851"/>
        <v>9</v>
      </c>
      <c r="I41077" s="62">
        <f t="shared" si="3852"/>
        <v>11</v>
      </c>
      <c r="J41077" s="111"/>
    </row>
    <row r="41078" spans="1:10">
      <c r="A41078" s="33">
        <f t="shared" si="3853"/>
        <v>43352.458333317532</v>
      </c>
      <c r="B41078" s="7">
        <f t="shared" si="3849"/>
        <v>9</v>
      </c>
      <c r="C41078" s="62">
        <f t="shared" si="3850"/>
        <v>12</v>
      </c>
      <c r="G41078" s="33">
        <f t="shared" si="3854"/>
        <v>43352.458333317532</v>
      </c>
      <c r="H41078" s="7">
        <f t="shared" si="3851"/>
        <v>9</v>
      </c>
      <c r="I41078" s="62">
        <f t="shared" si="3852"/>
        <v>12</v>
      </c>
      <c r="J41078" s="111"/>
    </row>
    <row r="41079" spans="1:10">
      <c r="A41079" s="33">
        <f t="shared" si="3853"/>
        <v>43352.499999984197</v>
      </c>
      <c r="B41079" s="7">
        <f t="shared" si="3849"/>
        <v>9</v>
      </c>
      <c r="C41079" s="62">
        <f t="shared" si="3850"/>
        <v>13</v>
      </c>
      <c r="G41079" s="33">
        <f t="shared" si="3854"/>
        <v>43352.499999984197</v>
      </c>
      <c r="H41079" s="7">
        <f t="shared" si="3851"/>
        <v>9</v>
      </c>
      <c r="I41079" s="62">
        <f t="shared" si="3852"/>
        <v>13</v>
      </c>
      <c r="J41079" s="111"/>
    </row>
    <row r="41080" spans="1:10">
      <c r="A41080" s="33">
        <f t="shared" si="3853"/>
        <v>43352.541666650861</v>
      </c>
      <c r="B41080" s="7">
        <f t="shared" si="3849"/>
        <v>9</v>
      </c>
      <c r="C41080" s="62">
        <f t="shared" si="3850"/>
        <v>14</v>
      </c>
      <c r="G41080" s="33">
        <f t="shared" si="3854"/>
        <v>43352.541666650861</v>
      </c>
      <c r="H41080" s="7">
        <f t="shared" si="3851"/>
        <v>9</v>
      </c>
      <c r="I41080" s="62">
        <f t="shared" si="3852"/>
        <v>14</v>
      </c>
      <c r="J41080" s="111"/>
    </row>
    <row r="41081" spans="1:10">
      <c r="A41081" s="33">
        <f t="shared" si="3853"/>
        <v>43352.583333317525</v>
      </c>
      <c r="B41081" s="7">
        <f t="shared" si="3849"/>
        <v>9</v>
      </c>
      <c r="C41081" s="62">
        <f t="shared" si="3850"/>
        <v>15</v>
      </c>
      <c r="G41081" s="33">
        <f t="shared" si="3854"/>
        <v>43352.583333317525</v>
      </c>
      <c r="H41081" s="7">
        <f t="shared" si="3851"/>
        <v>9</v>
      </c>
      <c r="I41081" s="62">
        <f t="shared" si="3852"/>
        <v>15</v>
      </c>
      <c r="J41081" s="111"/>
    </row>
    <row r="41082" spans="1:10">
      <c r="A41082" s="33">
        <f t="shared" si="3853"/>
        <v>43352.624999984189</v>
      </c>
      <c r="B41082" s="7">
        <f t="shared" si="3849"/>
        <v>9</v>
      </c>
      <c r="C41082" s="62">
        <f t="shared" si="3850"/>
        <v>16</v>
      </c>
      <c r="G41082" s="33">
        <f t="shared" si="3854"/>
        <v>43352.624999984189</v>
      </c>
      <c r="H41082" s="7">
        <f t="shared" si="3851"/>
        <v>9</v>
      </c>
      <c r="I41082" s="62">
        <f t="shared" si="3852"/>
        <v>16</v>
      </c>
      <c r="J41082" s="111"/>
    </row>
    <row r="41083" spans="1:10">
      <c r="A41083" s="33">
        <f t="shared" si="3853"/>
        <v>43352.666666650854</v>
      </c>
      <c r="B41083" s="7">
        <f t="shared" si="3849"/>
        <v>9</v>
      </c>
      <c r="C41083" s="62">
        <f t="shared" si="3850"/>
        <v>17</v>
      </c>
      <c r="G41083" s="33">
        <f t="shared" si="3854"/>
        <v>43352.666666650854</v>
      </c>
      <c r="H41083" s="7">
        <f t="shared" si="3851"/>
        <v>9</v>
      </c>
      <c r="I41083" s="62">
        <f t="shared" si="3852"/>
        <v>17</v>
      </c>
      <c r="J41083" s="111"/>
    </row>
    <row r="41084" spans="1:10">
      <c r="A41084" s="33">
        <f t="shared" si="3853"/>
        <v>43352.708333317518</v>
      </c>
      <c r="B41084" s="7">
        <f t="shared" si="3849"/>
        <v>9</v>
      </c>
      <c r="C41084" s="62">
        <f t="shared" si="3850"/>
        <v>18</v>
      </c>
      <c r="G41084" s="33">
        <f t="shared" si="3854"/>
        <v>43352.708333317518</v>
      </c>
      <c r="H41084" s="7">
        <f t="shared" si="3851"/>
        <v>9</v>
      </c>
      <c r="I41084" s="62">
        <f t="shared" si="3852"/>
        <v>18</v>
      </c>
      <c r="J41084" s="111"/>
    </row>
    <row r="41085" spans="1:10">
      <c r="A41085" s="33">
        <f t="shared" si="3853"/>
        <v>43352.749999984182</v>
      </c>
      <c r="B41085" s="7">
        <f t="shared" si="3849"/>
        <v>9</v>
      </c>
      <c r="C41085" s="62">
        <f t="shared" si="3850"/>
        <v>19</v>
      </c>
      <c r="G41085" s="33">
        <f t="shared" si="3854"/>
        <v>43352.749999984182</v>
      </c>
      <c r="H41085" s="7">
        <f t="shared" si="3851"/>
        <v>9</v>
      </c>
      <c r="I41085" s="62">
        <f t="shared" si="3852"/>
        <v>19</v>
      </c>
      <c r="J41085" s="111"/>
    </row>
    <row r="41086" spans="1:10">
      <c r="A41086" s="33">
        <f t="shared" si="3853"/>
        <v>43352.791666650846</v>
      </c>
      <c r="B41086" s="7">
        <f t="shared" si="3849"/>
        <v>9</v>
      </c>
      <c r="C41086" s="62">
        <f t="shared" si="3850"/>
        <v>20</v>
      </c>
      <c r="G41086" s="33">
        <f t="shared" si="3854"/>
        <v>43352.791666650846</v>
      </c>
      <c r="H41086" s="7">
        <f t="shared" si="3851"/>
        <v>9</v>
      </c>
      <c r="I41086" s="62">
        <f t="shared" si="3852"/>
        <v>20</v>
      </c>
      <c r="J41086" s="111"/>
    </row>
    <row r="41087" spans="1:10">
      <c r="A41087" s="33">
        <f t="shared" si="3853"/>
        <v>43352.833333317511</v>
      </c>
      <c r="B41087" s="7">
        <f t="shared" si="3849"/>
        <v>9</v>
      </c>
      <c r="C41087" s="62">
        <f t="shared" si="3850"/>
        <v>21</v>
      </c>
      <c r="G41087" s="33">
        <f t="shared" si="3854"/>
        <v>43352.833333317511</v>
      </c>
      <c r="H41087" s="7">
        <f t="shared" si="3851"/>
        <v>9</v>
      </c>
      <c r="I41087" s="62">
        <f t="shared" si="3852"/>
        <v>21</v>
      </c>
      <c r="J41087" s="111"/>
    </row>
    <row r="41088" spans="1:10">
      <c r="A41088" s="33">
        <f t="shared" si="3853"/>
        <v>43352.874999984175</v>
      </c>
      <c r="B41088" s="7">
        <f t="shared" si="3849"/>
        <v>9</v>
      </c>
      <c r="C41088" s="62">
        <f t="shared" si="3850"/>
        <v>22</v>
      </c>
      <c r="G41088" s="33">
        <f t="shared" si="3854"/>
        <v>43352.874999984175</v>
      </c>
      <c r="H41088" s="7">
        <f t="shared" si="3851"/>
        <v>9</v>
      </c>
      <c r="I41088" s="62">
        <f t="shared" si="3852"/>
        <v>22</v>
      </c>
      <c r="J41088" s="111"/>
    </row>
    <row r="41089" spans="1:10">
      <c r="A41089" s="33">
        <f t="shared" si="3853"/>
        <v>43352.916666650839</v>
      </c>
      <c r="B41089" s="7">
        <f t="shared" si="3849"/>
        <v>9</v>
      </c>
      <c r="C41089" s="62">
        <f t="shared" si="3850"/>
        <v>23</v>
      </c>
      <c r="G41089" s="33">
        <f t="shared" si="3854"/>
        <v>43352.916666650839</v>
      </c>
      <c r="H41089" s="7">
        <f t="shared" si="3851"/>
        <v>9</v>
      </c>
      <c r="I41089" s="62">
        <f t="shared" si="3852"/>
        <v>23</v>
      </c>
      <c r="J41089" s="111"/>
    </row>
    <row r="41090" spans="1:10">
      <c r="A41090" s="33">
        <f t="shared" si="3853"/>
        <v>43352.958333317503</v>
      </c>
      <c r="B41090" s="7">
        <f t="shared" si="3849"/>
        <v>9</v>
      </c>
      <c r="C41090" s="62">
        <f t="shared" si="3850"/>
        <v>24</v>
      </c>
      <c r="G41090" s="33">
        <f t="shared" si="3854"/>
        <v>43352.958333317503</v>
      </c>
      <c r="H41090" s="7">
        <f t="shared" si="3851"/>
        <v>9</v>
      </c>
      <c r="I41090" s="62">
        <f t="shared" si="3852"/>
        <v>24</v>
      </c>
      <c r="J41090" s="111"/>
    </row>
    <row r="41091" spans="1:10">
      <c r="A41091" s="33">
        <f t="shared" si="3853"/>
        <v>43352.999999984168</v>
      </c>
      <c r="B41091" s="7">
        <f t="shared" ref="B41091:B41154" si="3855">DAY(A41091)</f>
        <v>10</v>
      </c>
      <c r="C41091" s="62">
        <f t="shared" ref="C41091:C41154" si="3856">HOUR(A41091)+1</f>
        <v>1</v>
      </c>
      <c r="G41091" s="33">
        <f t="shared" si="3854"/>
        <v>43352.999999984168</v>
      </c>
      <c r="H41091" s="7">
        <f t="shared" si="3851"/>
        <v>10</v>
      </c>
      <c r="I41091" s="62">
        <f t="shared" si="3852"/>
        <v>1</v>
      </c>
      <c r="J41091" s="111"/>
    </row>
    <row r="41092" spans="1:10">
      <c r="A41092" s="33">
        <f t="shared" si="3853"/>
        <v>43353.041666650832</v>
      </c>
      <c r="B41092" s="7">
        <f t="shared" si="3855"/>
        <v>10</v>
      </c>
      <c r="C41092" s="62">
        <f t="shared" si="3856"/>
        <v>2</v>
      </c>
      <c r="G41092" s="33">
        <f t="shared" si="3854"/>
        <v>43353.041666650832</v>
      </c>
      <c r="H41092" s="7">
        <f t="shared" si="3851"/>
        <v>10</v>
      </c>
      <c r="I41092" s="62">
        <f t="shared" si="3852"/>
        <v>2</v>
      </c>
      <c r="J41092" s="111"/>
    </row>
    <row r="41093" spans="1:10">
      <c r="A41093" s="33">
        <f t="shared" si="3853"/>
        <v>43353.083333317496</v>
      </c>
      <c r="B41093" s="7">
        <f t="shared" si="3855"/>
        <v>10</v>
      </c>
      <c r="C41093" s="62">
        <f t="shared" si="3856"/>
        <v>3</v>
      </c>
      <c r="G41093" s="33">
        <f t="shared" si="3854"/>
        <v>43353.083333317496</v>
      </c>
      <c r="H41093" s="7">
        <f t="shared" si="3851"/>
        <v>10</v>
      </c>
      <c r="I41093" s="62">
        <f t="shared" si="3852"/>
        <v>3</v>
      </c>
      <c r="J41093" s="111"/>
    </row>
    <row r="41094" spans="1:10">
      <c r="A41094" s="33">
        <f t="shared" si="3853"/>
        <v>43353.12499998416</v>
      </c>
      <c r="B41094" s="7">
        <f t="shared" si="3855"/>
        <v>10</v>
      </c>
      <c r="C41094" s="62">
        <f t="shared" si="3856"/>
        <v>4</v>
      </c>
      <c r="G41094" s="33">
        <f t="shared" si="3854"/>
        <v>43353.12499998416</v>
      </c>
      <c r="H41094" s="7">
        <f t="shared" si="3851"/>
        <v>10</v>
      </c>
      <c r="I41094" s="62">
        <f t="shared" si="3852"/>
        <v>4</v>
      </c>
      <c r="J41094" s="111"/>
    </row>
    <row r="41095" spans="1:10">
      <c r="A41095" s="33">
        <f t="shared" si="3853"/>
        <v>43353.166666650824</v>
      </c>
      <c r="B41095" s="7">
        <f t="shared" si="3855"/>
        <v>10</v>
      </c>
      <c r="C41095" s="62">
        <f t="shared" si="3856"/>
        <v>5</v>
      </c>
      <c r="G41095" s="33">
        <f t="shared" si="3854"/>
        <v>43353.166666650824</v>
      </c>
      <c r="H41095" s="7">
        <f t="shared" si="3851"/>
        <v>10</v>
      </c>
      <c r="I41095" s="62">
        <f t="shared" si="3852"/>
        <v>5</v>
      </c>
      <c r="J41095" s="111"/>
    </row>
    <row r="41096" spans="1:10">
      <c r="A41096" s="33">
        <f t="shared" si="3853"/>
        <v>43353.208333317489</v>
      </c>
      <c r="B41096" s="7">
        <f t="shared" si="3855"/>
        <v>10</v>
      </c>
      <c r="C41096" s="62">
        <f t="shared" si="3856"/>
        <v>6</v>
      </c>
      <c r="G41096" s="33">
        <f t="shared" si="3854"/>
        <v>43353.208333317489</v>
      </c>
      <c r="H41096" s="7">
        <f t="shared" si="3851"/>
        <v>10</v>
      </c>
      <c r="I41096" s="62">
        <f t="shared" si="3852"/>
        <v>6</v>
      </c>
      <c r="J41096" s="111"/>
    </row>
    <row r="41097" spans="1:10">
      <c r="A41097" s="33">
        <f t="shared" si="3853"/>
        <v>43353.249999984153</v>
      </c>
      <c r="B41097" s="7">
        <f t="shared" si="3855"/>
        <v>10</v>
      </c>
      <c r="C41097" s="62">
        <f t="shared" si="3856"/>
        <v>7</v>
      </c>
      <c r="G41097" s="33">
        <f t="shared" si="3854"/>
        <v>43353.249999984153</v>
      </c>
      <c r="H41097" s="7">
        <f t="shared" si="3851"/>
        <v>10</v>
      </c>
      <c r="I41097" s="62">
        <f t="shared" si="3852"/>
        <v>7</v>
      </c>
      <c r="J41097" s="111"/>
    </row>
    <row r="41098" spans="1:10">
      <c r="A41098" s="33">
        <f t="shared" si="3853"/>
        <v>43353.291666650817</v>
      </c>
      <c r="B41098" s="7">
        <f t="shared" si="3855"/>
        <v>10</v>
      </c>
      <c r="C41098" s="62">
        <f t="shared" si="3856"/>
        <v>8</v>
      </c>
      <c r="G41098" s="33">
        <f t="shared" si="3854"/>
        <v>43353.291666650817</v>
      </c>
      <c r="H41098" s="7">
        <f t="shared" si="3851"/>
        <v>10</v>
      </c>
      <c r="I41098" s="62">
        <f t="shared" si="3852"/>
        <v>8</v>
      </c>
      <c r="J41098" s="111"/>
    </row>
    <row r="41099" spans="1:10">
      <c r="A41099" s="33">
        <f t="shared" si="3853"/>
        <v>43353.333333317481</v>
      </c>
      <c r="B41099" s="7">
        <f t="shared" si="3855"/>
        <v>10</v>
      </c>
      <c r="C41099" s="62">
        <f t="shared" si="3856"/>
        <v>9</v>
      </c>
      <c r="G41099" s="33">
        <f t="shared" si="3854"/>
        <v>43353.333333317481</v>
      </c>
      <c r="H41099" s="7">
        <f t="shared" si="3851"/>
        <v>10</v>
      </c>
      <c r="I41099" s="62">
        <f t="shared" si="3852"/>
        <v>9</v>
      </c>
      <c r="J41099" s="111"/>
    </row>
    <row r="41100" spans="1:10">
      <c r="A41100" s="33">
        <f t="shared" si="3853"/>
        <v>43353.374999984146</v>
      </c>
      <c r="B41100" s="7">
        <f t="shared" si="3855"/>
        <v>10</v>
      </c>
      <c r="C41100" s="62">
        <f t="shared" si="3856"/>
        <v>10</v>
      </c>
      <c r="G41100" s="33">
        <f t="shared" si="3854"/>
        <v>43353.374999984146</v>
      </c>
      <c r="H41100" s="7">
        <f t="shared" si="3851"/>
        <v>10</v>
      </c>
      <c r="I41100" s="62">
        <f t="shared" si="3852"/>
        <v>10</v>
      </c>
      <c r="J41100" s="111"/>
    </row>
    <row r="41101" spans="1:10">
      <c r="A41101" s="33">
        <f t="shared" si="3853"/>
        <v>43353.41666665081</v>
      </c>
      <c r="B41101" s="7">
        <f t="shared" si="3855"/>
        <v>10</v>
      </c>
      <c r="C41101" s="62">
        <f t="shared" si="3856"/>
        <v>11</v>
      </c>
      <c r="G41101" s="33">
        <f t="shared" si="3854"/>
        <v>43353.41666665081</v>
      </c>
      <c r="H41101" s="7">
        <f t="shared" si="3851"/>
        <v>10</v>
      </c>
      <c r="I41101" s="62">
        <f t="shared" si="3852"/>
        <v>11</v>
      </c>
      <c r="J41101" s="111"/>
    </row>
    <row r="41102" spans="1:10">
      <c r="A41102" s="33">
        <f t="shared" si="3853"/>
        <v>43353.458333317474</v>
      </c>
      <c r="B41102" s="7">
        <f t="shared" si="3855"/>
        <v>10</v>
      </c>
      <c r="C41102" s="62">
        <f t="shared" si="3856"/>
        <v>12</v>
      </c>
      <c r="G41102" s="33">
        <f t="shared" si="3854"/>
        <v>43353.458333317474</v>
      </c>
      <c r="H41102" s="7">
        <f t="shared" si="3851"/>
        <v>10</v>
      </c>
      <c r="I41102" s="62">
        <f t="shared" si="3852"/>
        <v>12</v>
      </c>
      <c r="J41102" s="111"/>
    </row>
    <row r="41103" spans="1:10">
      <c r="A41103" s="33">
        <f t="shared" si="3853"/>
        <v>43353.499999984138</v>
      </c>
      <c r="B41103" s="7">
        <f t="shared" si="3855"/>
        <v>10</v>
      </c>
      <c r="C41103" s="62">
        <f t="shared" si="3856"/>
        <v>13</v>
      </c>
      <c r="G41103" s="33">
        <f t="shared" si="3854"/>
        <v>43353.499999984138</v>
      </c>
      <c r="H41103" s="7">
        <f t="shared" si="3851"/>
        <v>10</v>
      </c>
      <c r="I41103" s="62">
        <f t="shared" si="3852"/>
        <v>13</v>
      </c>
      <c r="J41103" s="111"/>
    </row>
    <row r="41104" spans="1:10">
      <c r="A41104" s="33">
        <f t="shared" si="3853"/>
        <v>43353.541666650803</v>
      </c>
      <c r="B41104" s="7">
        <f t="shared" si="3855"/>
        <v>10</v>
      </c>
      <c r="C41104" s="62">
        <f t="shared" si="3856"/>
        <v>14</v>
      </c>
      <c r="G41104" s="33">
        <f t="shared" si="3854"/>
        <v>43353.541666650803</v>
      </c>
      <c r="H41104" s="7">
        <f t="shared" si="3851"/>
        <v>10</v>
      </c>
      <c r="I41104" s="62">
        <f t="shared" si="3852"/>
        <v>14</v>
      </c>
      <c r="J41104" s="111"/>
    </row>
    <row r="41105" spans="1:10">
      <c r="A41105" s="33">
        <f t="shared" si="3853"/>
        <v>43353.583333317467</v>
      </c>
      <c r="B41105" s="7">
        <f t="shared" si="3855"/>
        <v>10</v>
      </c>
      <c r="C41105" s="62">
        <f t="shared" si="3856"/>
        <v>15</v>
      </c>
      <c r="G41105" s="33">
        <f t="shared" si="3854"/>
        <v>43353.583333317467</v>
      </c>
      <c r="H41105" s="7">
        <f t="shared" si="3851"/>
        <v>10</v>
      </c>
      <c r="I41105" s="62">
        <f t="shared" si="3852"/>
        <v>15</v>
      </c>
      <c r="J41105" s="111"/>
    </row>
    <row r="41106" spans="1:10">
      <c r="A41106" s="33">
        <f t="shared" si="3853"/>
        <v>43353.624999984131</v>
      </c>
      <c r="B41106" s="7">
        <f t="shared" si="3855"/>
        <v>10</v>
      </c>
      <c r="C41106" s="62">
        <f t="shared" si="3856"/>
        <v>16</v>
      </c>
      <c r="G41106" s="33">
        <f t="shared" si="3854"/>
        <v>43353.624999984131</v>
      </c>
      <c r="H41106" s="7">
        <f t="shared" si="3851"/>
        <v>10</v>
      </c>
      <c r="I41106" s="62">
        <f t="shared" si="3852"/>
        <v>16</v>
      </c>
      <c r="J41106" s="111"/>
    </row>
    <row r="41107" spans="1:10">
      <c r="A41107" s="33">
        <f t="shared" si="3853"/>
        <v>43353.666666650795</v>
      </c>
      <c r="B41107" s="7">
        <f t="shared" si="3855"/>
        <v>10</v>
      </c>
      <c r="C41107" s="62">
        <f t="shared" si="3856"/>
        <v>17</v>
      </c>
      <c r="G41107" s="33">
        <f t="shared" si="3854"/>
        <v>43353.666666650795</v>
      </c>
      <c r="H41107" s="7">
        <f t="shared" si="3851"/>
        <v>10</v>
      </c>
      <c r="I41107" s="62">
        <f t="shared" si="3852"/>
        <v>17</v>
      </c>
      <c r="J41107" s="111"/>
    </row>
    <row r="41108" spans="1:10">
      <c r="A41108" s="33">
        <f t="shared" si="3853"/>
        <v>43353.70833331746</v>
      </c>
      <c r="B41108" s="7">
        <f t="shared" si="3855"/>
        <v>10</v>
      </c>
      <c r="C41108" s="62">
        <f t="shared" si="3856"/>
        <v>18</v>
      </c>
      <c r="G41108" s="33">
        <f t="shared" si="3854"/>
        <v>43353.70833331746</v>
      </c>
      <c r="H41108" s="7">
        <f t="shared" si="3851"/>
        <v>10</v>
      </c>
      <c r="I41108" s="62">
        <f t="shared" si="3852"/>
        <v>18</v>
      </c>
      <c r="J41108" s="111"/>
    </row>
    <row r="41109" spans="1:10">
      <c r="A41109" s="33">
        <f t="shared" si="3853"/>
        <v>43353.749999984124</v>
      </c>
      <c r="B41109" s="7">
        <f t="shared" si="3855"/>
        <v>10</v>
      </c>
      <c r="C41109" s="62">
        <f t="shared" si="3856"/>
        <v>19</v>
      </c>
      <c r="G41109" s="33">
        <f t="shared" si="3854"/>
        <v>43353.749999984124</v>
      </c>
      <c r="H41109" s="7">
        <f t="shared" si="3851"/>
        <v>10</v>
      </c>
      <c r="I41109" s="62">
        <f t="shared" si="3852"/>
        <v>19</v>
      </c>
      <c r="J41109" s="111"/>
    </row>
    <row r="41110" spans="1:10">
      <c r="A41110" s="33">
        <f t="shared" si="3853"/>
        <v>43353.791666650788</v>
      </c>
      <c r="B41110" s="7">
        <f t="shared" si="3855"/>
        <v>10</v>
      </c>
      <c r="C41110" s="62">
        <f t="shared" si="3856"/>
        <v>20</v>
      </c>
      <c r="G41110" s="33">
        <f t="shared" si="3854"/>
        <v>43353.791666650788</v>
      </c>
      <c r="H41110" s="7">
        <f t="shared" si="3851"/>
        <v>10</v>
      </c>
      <c r="I41110" s="62">
        <f t="shared" si="3852"/>
        <v>20</v>
      </c>
      <c r="J41110" s="111"/>
    </row>
    <row r="41111" spans="1:10">
      <c r="A41111" s="33">
        <f t="shared" si="3853"/>
        <v>43353.833333317452</v>
      </c>
      <c r="B41111" s="7">
        <f t="shared" si="3855"/>
        <v>10</v>
      </c>
      <c r="C41111" s="62">
        <f t="shared" si="3856"/>
        <v>21</v>
      </c>
      <c r="G41111" s="33">
        <f t="shared" si="3854"/>
        <v>43353.833333317452</v>
      </c>
      <c r="H41111" s="7">
        <f t="shared" si="3851"/>
        <v>10</v>
      </c>
      <c r="I41111" s="62">
        <f t="shared" si="3852"/>
        <v>21</v>
      </c>
      <c r="J41111" s="111"/>
    </row>
    <row r="41112" spans="1:10">
      <c r="A41112" s="33">
        <f t="shared" si="3853"/>
        <v>43353.874999984117</v>
      </c>
      <c r="B41112" s="7">
        <f t="shared" si="3855"/>
        <v>10</v>
      </c>
      <c r="C41112" s="62">
        <f t="shared" si="3856"/>
        <v>22</v>
      </c>
      <c r="G41112" s="33">
        <f t="shared" si="3854"/>
        <v>43353.874999984117</v>
      </c>
      <c r="H41112" s="7">
        <f t="shared" si="3851"/>
        <v>10</v>
      </c>
      <c r="I41112" s="62">
        <f t="shared" si="3852"/>
        <v>22</v>
      </c>
      <c r="J41112" s="111"/>
    </row>
    <row r="41113" spans="1:10">
      <c r="A41113" s="33">
        <f t="shared" si="3853"/>
        <v>43353.916666650781</v>
      </c>
      <c r="B41113" s="7">
        <f t="shared" si="3855"/>
        <v>10</v>
      </c>
      <c r="C41113" s="62">
        <f t="shared" si="3856"/>
        <v>23</v>
      </c>
      <c r="G41113" s="33">
        <f t="shared" si="3854"/>
        <v>43353.916666650781</v>
      </c>
      <c r="H41113" s="7">
        <f t="shared" si="3851"/>
        <v>10</v>
      </c>
      <c r="I41113" s="62">
        <f t="shared" si="3852"/>
        <v>23</v>
      </c>
      <c r="J41113" s="111"/>
    </row>
    <row r="41114" spans="1:10">
      <c r="A41114" s="33">
        <f t="shared" si="3853"/>
        <v>43353.958333317445</v>
      </c>
      <c r="B41114" s="7">
        <f t="shared" si="3855"/>
        <v>10</v>
      </c>
      <c r="C41114" s="62">
        <f t="shared" si="3856"/>
        <v>24</v>
      </c>
      <c r="G41114" s="33">
        <f t="shared" si="3854"/>
        <v>43353.958333317445</v>
      </c>
      <c r="H41114" s="7">
        <f t="shared" si="3851"/>
        <v>10</v>
      </c>
      <c r="I41114" s="62">
        <f t="shared" si="3852"/>
        <v>24</v>
      </c>
      <c r="J41114" s="111"/>
    </row>
    <row r="41115" spans="1:10">
      <c r="A41115" s="33">
        <f t="shared" si="3853"/>
        <v>43353.999999984109</v>
      </c>
      <c r="B41115" s="7">
        <f t="shared" si="3855"/>
        <v>11</v>
      </c>
      <c r="C41115" s="62">
        <f t="shared" si="3856"/>
        <v>1</v>
      </c>
      <c r="G41115" s="33">
        <f t="shared" si="3854"/>
        <v>43353.999999984109</v>
      </c>
      <c r="H41115" s="7">
        <f t="shared" si="3851"/>
        <v>11</v>
      </c>
      <c r="I41115" s="62">
        <f t="shared" si="3852"/>
        <v>1</v>
      </c>
      <c r="J41115" s="111"/>
    </row>
    <row r="41116" spans="1:10">
      <c r="A41116" s="33">
        <f t="shared" si="3853"/>
        <v>43354.041666650774</v>
      </c>
      <c r="B41116" s="7">
        <f t="shared" si="3855"/>
        <v>11</v>
      </c>
      <c r="C41116" s="62">
        <f t="shared" si="3856"/>
        <v>2</v>
      </c>
      <c r="G41116" s="33">
        <f t="shared" si="3854"/>
        <v>43354.041666650774</v>
      </c>
      <c r="H41116" s="7">
        <f t="shared" si="3851"/>
        <v>11</v>
      </c>
      <c r="I41116" s="62">
        <f t="shared" si="3852"/>
        <v>2</v>
      </c>
      <c r="J41116" s="111"/>
    </row>
    <row r="41117" spans="1:10">
      <c r="A41117" s="33">
        <f t="shared" si="3853"/>
        <v>43354.083333317438</v>
      </c>
      <c r="B41117" s="7">
        <f t="shared" si="3855"/>
        <v>11</v>
      </c>
      <c r="C41117" s="62">
        <f t="shared" si="3856"/>
        <v>3</v>
      </c>
      <c r="G41117" s="33">
        <f t="shared" si="3854"/>
        <v>43354.083333317438</v>
      </c>
      <c r="H41117" s="7">
        <f t="shared" si="3851"/>
        <v>11</v>
      </c>
      <c r="I41117" s="62">
        <f t="shared" si="3852"/>
        <v>3</v>
      </c>
      <c r="J41117" s="111"/>
    </row>
    <row r="41118" spans="1:10">
      <c r="A41118" s="33">
        <f t="shared" si="3853"/>
        <v>43354.124999984102</v>
      </c>
      <c r="B41118" s="7">
        <f t="shared" si="3855"/>
        <v>11</v>
      </c>
      <c r="C41118" s="62">
        <f t="shared" si="3856"/>
        <v>4</v>
      </c>
      <c r="G41118" s="33">
        <f t="shared" si="3854"/>
        <v>43354.124999984102</v>
      </c>
      <c r="H41118" s="7">
        <f t="shared" si="3851"/>
        <v>11</v>
      </c>
      <c r="I41118" s="62">
        <f t="shared" si="3852"/>
        <v>4</v>
      </c>
      <c r="J41118" s="111"/>
    </row>
    <row r="41119" spans="1:10">
      <c r="A41119" s="33">
        <f t="shared" si="3853"/>
        <v>43354.166666650766</v>
      </c>
      <c r="B41119" s="7">
        <f t="shared" si="3855"/>
        <v>11</v>
      </c>
      <c r="C41119" s="62">
        <f t="shared" si="3856"/>
        <v>5</v>
      </c>
      <c r="G41119" s="33">
        <f t="shared" si="3854"/>
        <v>43354.166666650766</v>
      </c>
      <c r="H41119" s="7">
        <f t="shared" si="3851"/>
        <v>11</v>
      </c>
      <c r="I41119" s="62">
        <f t="shared" si="3852"/>
        <v>5</v>
      </c>
      <c r="J41119" s="111"/>
    </row>
    <row r="41120" spans="1:10">
      <c r="A41120" s="33">
        <f t="shared" si="3853"/>
        <v>43354.208333317431</v>
      </c>
      <c r="B41120" s="7">
        <f t="shared" si="3855"/>
        <v>11</v>
      </c>
      <c r="C41120" s="62">
        <f t="shared" si="3856"/>
        <v>6</v>
      </c>
      <c r="G41120" s="33">
        <f t="shared" si="3854"/>
        <v>43354.208333317431</v>
      </c>
      <c r="H41120" s="7">
        <f t="shared" si="3851"/>
        <v>11</v>
      </c>
      <c r="I41120" s="62">
        <f t="shared" si="3852"/>
        <v>6</v>
      </c>
      <c r="J41120" s="111"/>
    </row>
    <row r="41121" spans="1:10">
      <c r="A41121" s="33">
        <f t="shared" si="3853"/>
        <v>43354.249999984095</v>
      </c>
      <c r="B41121" s="7">
        <f t="shared" si="3855"/>
        <v>11</v>
      </c>
      <c r="C41121" s="62">
        <f t="shared" si="3856"/>
        <v>7</v>
      </c>
      <c r="G41121" s="33">
        <f t="shared" si="3854"/>
        <v>43354.249999984095</v>
      </c>
      <c r="H41121" s="7">
        <f t="shared" si="3851"/>
        <v>11</v>
      </c>
      <c r="I41121" s="62">
        <f t="shared" si="3852"/>
        <v>7</v>
      </c>
      <c r="J41121" s="111"/>
    </row>
    <row r="41122" spans="1:10">
      <c r="A41122" s="33">
        <f t="shared" si="3853"/>
        <v>43354.291666650759</v>
      </c>
      <c r="B41122" s="7">
        <f t="shared" si="3855"/>
        <v>11</v>
      </c>
      <c r="C41122" s="62">
        <f t="shared" si="3856"/>
        <v>8</v>
      </c>
      <c r="G41122" s="33">
        <f t="shared" si="3854"/>
        <v>43354.291666650759</v>
      </c>
      <c r="H41122" s="7">
        <f t="shared" si="3851"/>
        <v>11</v>
      </c>
      <c r="I41122" s="62">
        <f t="shared" si="3852"/>
        <v>8</v>
      </c>
      <c r="J41122" s="111"/>
    </row>
    <row r="41123" spans="1:10">
      <c r="A41123" s="33">
        <f t="shared" si="3853"/>
        <v>43354.333333317423</v>
      </c>
      <c r="B41123" s="7">
        <f t="shared" si="3855"/>
        <v>11</v>
      </c>
      <c r="C41123" s="62">
        <f t="shared" si="3856"/>
        <v>9</v>
      </c>
      <c r="G41123" s="33">
        <f t="shared" si="3854"/>
        <v>43354.333333317423</v>
      </c>
      <c r="H41123" s="7">
        <f t="shared" ref="H41123:H41186" si="3857">DAY(G41123)</f>
        <v>11</v>
      </c>
      <c r="I41123" s="62">
        <f t="shared" ref="I41123:I41186" si="3858">HOUR(G41123)+1</f>
        <v>9</v>
      </c>
      <c r="J41123" s="111"/>
    </row>
    <row r="41124" spans="1:10">
      <c r="A41124" s="33">
        <f t="shared" ref="A41124:A41187" si="3859">A41123+1/24</f>
        <v>43354.374999984087</v>
      </c>
      <c r="B41124" s="7">
        <f t="shared" si="3855"/>
        <v>11</v>
      </c>
      <c r="C41124" s="62">
        <f t="shared" si="3856"/>
        <v>10</v>
      </c>
      <c r="G41124" s="33">
        <f t="shared" ref="G41124:G41187" si="3860">G41123+1/24</f>
        <v>43354.374999984087</v>
      </c>
      <c r="H41124" s="7">
        <f t="shared" si="3857"/>
        <v>11</v>
      </c>
      <c r="I41124" s="62">
        <f t="shared" si="3858"/>
        <v>10</v>
      </c>
      <c r="J41124" s="111"/>
    </row>
    <row r="41125" spans="1:10">
      <c r="A41125" s="33">
        <f t="shared" si="3859"/>
        <v>43354.416666650752</v>
      </c>
      <c r="B41125" s="7">
        <f t="shared" si="3855"/>
        <v>11</v>
      </c>
      <c r="C41125" s="62">
        <f t="shared" si="3856"/>
        <v>11</v>
      </c>
      <c r="G41125" s="33">
        <f t="shared" si="3860"/>
        <v>43354.416666650752</v>
      </c>
      <c r="H41125" s="7">
        <f t="shared" si="3857"/>
        <v>11</v>
      </c>
      <c r="I41125" s="62">
        <f t="shared" si="3858"/>
        <v>11</v>
      </c>
      <c r="J41125" s="111"/>
    </row>
    <row r="41126" spans="1:10">
      <c r="A41126" s="33">
        <f t="shared" si="3859"/>
        <v>43354.458333317416</v>
      </c>
      <c r="B41126" s="7">
        <f t="shared" si="3855"/>
        <v>11</v>
      </c>
      <c r="C41126" s="62">
        <f t="shared" si="3856"/>
        <v>12</v>
      </c>
      <c r="G41126" s="33">
        <f t="shared" si="3860"/>
        <v>43354.458333317416</v>
      </c>
      <c r="H41126" s="7">
        <f t="shared" si="3857"/>
        <v>11</v>
      </c>
      <c r="I41126" s="62">
        <f t="shared" si="3858"/>
        <v>12</v>
      </c>
      <c r="J41126" s="111"/>
    </row>
    <row r="41127" spans="1:10">
      <c r="A41127" s="33">
        <f t="shared" si="3859"/>
        <v>43354.49999998408</v>
      </c>
      <c r="B41127" s="7">
        <f t="shared" si="3855"/>
        <v>11</v>
      </c>
      <c r="C41127" s="62">
        <f t="shared" si="3856"/>
        <v>13</v>
      </c>
      <c r="G41127" s="33">
        <f t="shared" si="3860"/>
        <v>43354.49999998408</v>
      </c>
      <c r="H41127" s="7">
        <f t="shared" si="3857"/>
        <v>11</v>
      </c>
      <c r="I41127" s="62">
        <f t="shared" si="3858"/>
        <v>13</v>
      </c>
      <c r="J41127" s="111"/>
    </row>
    <row r="41128" spans="1:10">
      <c r="A41128" s="33">
        <f t="shared" si="3859"/>
        <v>43354.541666650744</v>
      </c>
      <c r="B41128" s="7">
        <f t="shared" si="3855"/>
        <v>11</v>
      </c>
      <c r="C41128" s="62">
        <f t="shared" si="3856"/>
        <v>14</v>
      </c>
      <c r="G41128" s="33">
        <f t="shared" si="3860"/>
        <v>43354.541666650744</v>
      </c>
      <c r="H41128" s="7">
        <f t="shared" si="3857"/>
        <v>11</v>
      </c>
      <c r="I41128" s="62">
        <f t="shared" si="3858"/>
        <v>14</v>
      </c>
      <c r="J41128" s="111"/>
    </row>
    <row r="41129" spans="1:10">
      <c r="A41129" s="33">
        <f t="shared" si="3859"/>
        <v>43354.583333317409</v>
      </c>
      <c r="B41129" s="7">
        <f t="shared" si="3855"/>
        <v>11</v>
      </c>
      <c r="C41129" s="62">
        <f t="shared" si="3856"/>
        <v>15</v>
      </c>
      <c r="G41129" s="33">
        <f t="shared" si="3860"/>
        <v>43354.583333317409</v>
      </c>
      <c r="H41129" s="7">
        <f t="shared" si="3857"/>
        <v>11</v>
      </c>
      <c r="I41129" s="62">
        <f t="shared" si="3858"/>
        <v>15</v>
      </c>
      <c r="J41129" s="111"/>
    </row>
    <row r="41130" spans="1:10">
      <c r="A41130" s="33">
        <f t="shared" si="3859"/>
        <v>43354.624999984073</v>
      </c>
      <c r="B41130" s="7">
        <f t="shared" si="3855"/>
        <v>11</v>
      </c>
      <c r="C41130" s="62">
        <f t="shared" si="3856"/>
        <v>16</v>
      </c>
      <c r="G41130" s="33">
        <f t="shared" si="3860"/>
        <v>43354.624999984073</v>
      </c>
      <c r="H41130" s="7">
        <f t="shared" si="3857"/>
        <v>11</v>
      </c>
      <c r="I41130" s="62">
        <f t="shared" si="3858"/>
        <v>16</v>
      </c>
      <c r="J41130" s="111"/>
    </row>
    <row r="41131" spans="1:10">
      <c r="A41131" s="33">
        <f t="shared" si="3859"/>
        <v>43354.666666650737</v>
      </c>
      <c r="B41131" s="7">
        <f t="shared" si="3855"/>
        <v>11</v>
      </c>
      <c r="C41131" s="62">
        <f t="shared" si="3856"/>
        <v>17</v>
      </c>
      <c r="G41131" s="33">
        <f t="shared" si="3860"/>
        <v>43354.666666650737</v>
      </c>
      <c r="H41131" s="7">
        <f t="shared" si="3857"/>
        <v>11</v>
      </c>
      <c r="I41131" s="62">
        <f t="shared" si="3858"/>
        <v>17</v>
      </c>
      <c r="J41131" s="111"/>
    </row>
    <row r="41132" spans="1:10">
      <c r="A41132" s="33">
        <f t="shared" si="3859"/>
        <v>43354.708333317401</v>
      </c>
      <c r="B41132" s="7">
        <f t="shared" si="3855"/>
        <v>11</v>
      </c>
      <c r="C41132" s="62">
        <f t="shared" si="3856"/>
        <v>18</v>
      </c>
      <c r="G41132" s="33">
        <f t="shared" si="3860"/>
        <v>43354.708333317401</v>
      </c>
      <c r="H41132" s="7">
        <f t="shared" si="3857"/>
        <v>11</v>
      </c>
      <c r="I41132" s="62">
        <f t="shared" si="3858"/>
        <v>18</v>
      </c>
      <c r="J41132" s="111"/>
    </row>
    <row r="41133" spans="1:10">
      <c r="A41133" s="33">
        <f t="shared" si="3859"/>
        <v>43354.749999984066</v>
      </c>
      <c r="B41133" s="7">
        <f t="shared" si="3855"/>
        <v>11</v>
      </c>
      <c r="C41133" s="62">
        <f t="shared" si="3856"/>
        <v>19</v>
      </c>
      <c r="G41133" s="33">
        <f t="shared" si="3860"/>
        <v>43354.749999984066</v>
      </c>
      <c r="H41133" s="7">
        <f t="shared" si="3857"/>
        <v>11</v>
      </c>
      <c r="I41133" s="62">
        <f t="shared" si="3858"/>
        <v>19</v>
      </c>
      <c r="J41133" s="111"/>
    </row>
    <row r="41134" spans="1:10">
      <c r="A41134" s="33">
        <f t="shared" si="3859"/>
        <v>43354.79166665073</v>
      </c>
      <c r="B41134" s="7">
        <f t="shared" si="3855"/>
        <v>11</v>
      </c>
      <c r="C41134" s="62">
        <f t="shared" si="3856"/>
        <v>20</v>
      </c>
      <c r="G41134" s="33">
        <f t="shared" si="3860"/>
        <v>43354.79166665073</v>
      </c>
      <c r="H41134" s="7">
        <f t="shared" si="3857"/>
        <v>11</v>
      </c>
      <c r="I41134" s="62">
        <f t="shared" si="3858"/>
        <v>20</v>
      </c>
      <c r="J41134" s="111"/>
    </row>
    <row r="41135" spans="1:10">
      <c r="A41135" s="33">
        <f t="shared" si="3859"/>
        <v>43354.833333317394</v>
      </c>
      <c r="B41135" s="7">
        <f t="shared" si="3855"/>
        <v>11</v>
      </c>
      <c r="C41135" s="62">
        <f t="shared" si="3856"/>
        <v>21</v>
      </c>
      <c r="G41135" s="33">
        <f t="shared" si="3860"/>
        <v>43354.833333317394</v>
      </c>
      <c r="H41135" s="7">
        <f t="shared" si="3857"/>
        <v>11</v>
      </c>
      <c r="I41135" s="62">
        <f t="shared" si="3858"/>
        <v>21</v>
      </c>
      <c r="J41135" s="111"/>
    </row>
    <row r="41136" spans="1:10">
      <c r="A41136" s="33">
        <f t="shared" si="3859"/>
        <v>43354.874999984058</v>
      </c>
      <c r="B41136" s="7">
        <f t="shared" si="3855"/>
        <v>11</v>
      </c>
      <c r="C41136" s="62">
        <f t="shared" si="3856"/>
        <v>22</v>
      </c>
      <c r="G41136" s="33">
        <f t="shared" si="3860"/>
        <v>43354.874999984058</v>
      </c>
      <c r="H41136" s="7">
        <f t="shared" si="3857"/>
        <v>11</v>
      </c>
      <c r="I41136" s="62">
        <f t="shared" si="3858"/>
        <v>22</v>
      </c>
      <c r="J41136" s="111"/>
    </row>
    <row r="41137" spans="1:10">
      <c r="A41137" s="33">
        <f t="shared" si="3859"/>
        <v>43354.916666650723</v>
      </c>
      <c r="B41137" s="7">
        <f t="shared" si="3855"/>
        <v>11</v>
      </c>
      <c r="C41137" s="62">
        <f t="shared" si="3856"/>
        <v>23</v>
      </c>
      <c r="G41137" s="33">
        <f t="shared" si="3860"/>
        <v>43354.916666650723</v>
      </c>
      <c r="H41137" s="7">
        <f t="shared" si="3857"/>
        <v>11</v>
      </c>
      <c r="I41137" s="62">
        <f t="shared" si="3858"/>
        <v>23</v>
      </c>
      <c r="J41137" s="111"/>
    </row>
    <row r="41138" spans="1:10">
      <c r="A41138" s="33">
        <f t="shared" si="3859"/>
        <v>43354.958333317387</v>
      </c>
      <c r="B41138" s="7">
        <f t="shared" si="3855"/>
        <v>11</v>
      </c>
      <c r="C41138" s="62">
        <f t="shared" si="3856"/>
        <v>24</v>
      </c>
      <c r="G41138" s="33">
        <f t="shared" si="3860"/>
        <v>43354.958333317387</v>
      </c>
      <c r="H41138" s="7">
        <f t="shared" si="3857"/>
        <v>11</v>
      </c>
      <c r="I41138" s="62">
        <f t="shared" si="3858"/>
        <v>24</v>
      </c>
      <c r="J41138" s="111"/>
    </row>
    <row r="41139" spans="1:10">
      <c r="A41139" s="33">
        <f t="shared" si="3859"/>
        <v>43354.999999984051</v>
      </c>
      <c r="B41139" s="7">
        <f t="shared" si="3855"/>
        <v>12</v>
      </c>
      <c r="C41139" s="62">
        <f t="shared" si="3856"/>
        <v>1</v>
      </c>
      <c r="G41139" s="33">
        <f t="shared" si="3860"/>
        <v>43354.999999984051</v>
      </c>
      <c r="H41139" s="7">
        <f t="shared" si="3857"/>
        <v>12</v>
      </c>
      <c r="I41139" s="62">
        <f t="shared" si="3858"/>
        <v>1</v>
      </c>
      <c r="J41139" s="111"/>
    </row>
    <row r="41140" spans="1:10">
      <c r="A41140" s="33">
        <f t="shared" si="3859"/>
        <v>43355.041666650715</v>
      </c>
      <c r="B41140" s="7">
        <f t="shared" si="3855"/>
        <v>12</v>
      </c>
      <c r="C41140" s="62">
        <f t="shared" si="3856"/>
        <v>2</v>
      </c>
      <c r="G41140" s="33">
        <f t="shared" si="3860"/>
        <v>43355.041666650715</v>
      </c>
      <c r="H41140" s="7">
        <f t="shared" si="3857"/>
        <v>12</v>
      </c>
      <c r="I41140" s="62">
        <f t="shared" si="3858"/>
        <v>2</v>
      </c>
      <c r="J41140" s="111"/>
    </row>
    <row r="41141" spans="1:10">
      <c r="A41141" s="33">
        <f t="shared" si="3859"/>
        <v>43355.08333331738</v>
      </c>
      <c r="B41141" s="7">
        <f t="shared" si="3855"/>
        <v>12</v>
      </c>
      <c r="C41141" s="62">
        <f t="shared" si="3856"/>
        <v>3</v>
      </c>
      <c r="G41141" s="33">
        <f t="shared" si="3860"/>
        <v>43355.08333331738</v>
      </c>
      <c r="H41141" s="7">
        <f t="shared" si="3857"/>
        <v>12</v>
      </c>
      <c r="I41141" s="62">
        <f t="shared" si="3858"/>
        <v>3</v>
      </c>
      <c r="J41141" s="111"/>
    </row>
    <row r="41142" spans="1:10">
      <c r="A41142" s="33">
        <f t="shared" si="3859"/>
        <v>43355.124999984044</v>
      </c>
      <c r="B41142" s="7">
        <f t="shared" si="3855"/>
        <v>12</v>
      </c>
      <c r="C41142" s="62">
        <f t="shared" si="3856"/>
        <v>4</v>
      </c>
      <c r="G41142" s="33">
        <f t="shared" si="3860"/>
        <v>43355.124999984044</v>
      </c>
      <c r="H41142" s="7">
        <f t="shared" si="3857"/>
        <v>12</v>
      </c>
      <c r="I41142" s="62">
        <f t="shared" si="3858"/>
        <v>4</v>
      </c>
      <c r="J41142" s="111"/>
    </row>
    <row r="41143" spans="1:10">
      <c r="A41143" s="33">
        <f t="shared" si="3859"/>
        <v>43355.166666650708</v>
      </c>
      <c r="B41143" s="7">
        <f t="shared" si="3855"/>
        <v>12</v>
      </c>
      <c r="C41143" s="62">
        <f t="shared" si="3856"/>
        <v>5</v>
      </c>
      <c r="G41143" s="33">
        <f t="shared" si="3860"/>
        <v>43355.166666650708</v>
      </c>
      <c r="H41143" s="7">
        <f t="shared" si="3857"/>
        <v>12</v>
      </c>
      <c r="I41143" s="62">
        <f t="shared" si="3858"/>
        <v>5</v>
      </c>
      <c r="J41143" s="111"/>
    </row>
    <row r="41144" spans="1:10">
      <c r="A41144" s="33">
        <f t="shared" si="3859"/>
        <v>43355.208333317372</v>
      </c>
      <c r="B41144" s="7">
        <f t="shared" si="3855"/>
        <v>12</v>
      </c>
      <c r="C41144" s="62">
        <f t="shared" si="3856"/>
        <v>6</v>
      </c>
      <c r="G41144" s="33">
        <f t="shared" si="3860"/>
        <v>43355.208333317372</v>
      </c>
      <c r="H41144" s="7">
        <f t="shared" si="3857"/>
        <v>12</v>
      </c>
      <c r="I41144" s="62">
        <f t="shared" si="3858"/>
        <v>6</v>
      </c>
      <c r="J41144" s="111"/>
    </row>
    <row r="41145" spans="1:10">
      <c r="A41145" s="33">
        <f t="shared" si="3859"/>
        <v>43355.249999984037</v>
      </c>
      <c r="B41145" s="7">
        <f t="shared" si="3855"/>
        <v>12</v>
      </c>
      <c r="C41145" s="62">
        <f t="shared" si="3856"/>
        <v>7</v>
      </c>
      <c r="G41145" s="33">
        <f t="shared" si="3860"/>
        <v>43355.249999984037</v>
      </c>
      <c r="H41145" s="7">
        <f t="shared" si="3857"/>
        <v>12</v>
      </c>
      <c r="I41145" s="62">
        <f t="shared" si="3858"/>
        <v>7</v>
      </c>
      <c r="J41145" s="111"/>
    </row>
    <row r="41146" spans="1:10">
      <c r="A41146" s="33">
        <f t="shared" si="3859"/>
        <v>43355.291666650701</v>
      </c>
      <c r="B41146" s="7">
        <f t="shared" si="3855"/>
        <v>12</v>
      </c>
      <c r="C41146" s="62">
        <f t="shared" si="3856"/>
        <v>8</v>
      </c>
      <c r="G41146" s="33">
        <f t="shared" si="3860"/>
        <v>43355.291666650701</v>
      </c>
      <c r="H41146" s="7">
        <f t="shared" si="3857"/>
        <v>12</v>
      </c>
      <c r="I41146" s="62">
        <f t="shared" si="3858"/>
        <v>8</v>
      </c>
      <c r="J41146" s="111"/>
    </row>
    <row r="41147" spans="1:10">
      <c r="A41147" s="33">
        <f t="shared" si="3859"/>
        <v>43355.333333317365</v>
      </c>
      <c r="B41147" s="7">
        <f t="shared" si="3855"/>
        <v>12</v>
      </c>
      <c r="C41147" s="62">
        <f t="shared" si="3856"/>
        <v>9</v>
      </c>
      <c r="G41147" s="33">
        <f t="shared" si="3860"/>
        <v>43355.333333317365</v>
      </c>
      <c r="H41147" s="7">
        <f t="shared" si="3857"/>
        <v>12</v>
      </c>
      <c r="I41147" s="62">
        <f t="shared" si="3858"/>
        <v>9</v>
      </c>
      <c r="J41147" s="111"/>
    </row>
    <row r="41148" spans="1:10">
      <c r="A41148" s="33">
        <f t="shared" si="3859"/>
        <v>43355.374999984029</v>
      </c>
      <c r="B41148" s="7">
        <f t="shared" si="3855"/>
        <v>12</v>
      </c>
      <c r="C41148" s="62">
        <f t="shared" si="3856"/>
        <v>10</v>
      </c>
      <c r="G41148" s="33">
        <f t="shared" si="3860"/>
        <v>43355.374999984029</v>
      </c>
      <c r="H41148" s="7">
        <f t="shared" si="3857"/>
        <v>12</v>
      </c>
      <c r="I41148" s="62">
        <f t="shared" si="3858"/>
        <v>10</v>
      </c>
      <c r="J41148" s="111"/>
    </row>
    <row r="41149" spans="1:10">
      <c r="A41149" s="33">
        <f t="shared" si="3859"/>
        <v>43355.416666650694</v>
      </c>
      <c r="B41149" s="7">
        <f t="shared" si="3855"/>
        <v>12</v>
      </c>
      <c r="C41149" s="62">
        <f t="shared" si="3856"/>
        <v>11</v>
      </c>
      <c r="G41149" s="33">
        <f t="shared" si="3860"/>
        <v>43355.416666650694</v>
      </c>
      <c r="H41149" s="7">
        <f t="shared" si="3857"/>
        <v>12</v>
      </c>
      <c r="I41149" s="62">
        <f t="shared" si="3858"/>
        <v>11</v>
      </c>
      <c r="J41149" s="111"/>
    </row>
    <row r="41150" spans="1:10">
      <c r="A41150" s="33">
        <f t="shared" si="3859"/>
        <v>43355.458333317358</v>
      </c>
      <c r="B41150" s="7">
        <f t="shared" si="3855"/>
        <v>12</v>
      </c>
      <c r="C41150" s="62">
        <f t="shared" si="3856"/>
        <v>12</v>
      </c>
      <c r="G41150" s="33">
        <f t="shared" si="3860"/>
        <v>43355.458333317358</v>
      </c>
      <c r="H41150" s="7">
        <f t="shared" si="3857"/>
        <v>12</v>
      </c>
      <c r="I41150" s="62">
        <f t="shared" si="3858"/>
        <v>12</v>
      </c>
      <c r="J41150" s="111"/>
    </row>
    <row r="41151" spans="1:10">
      <c r="A41151" s="33">
        <f t="shared" si="3859"/>
        <v>43355.499999984022</v>
      </c>
      <c r="B41151" s="7">
        <f t="shared" si="3855"/>
        <v>12</v>
      </c>
      <c r="C41151" s="62">
        <f t="shared" si="3856"/>
        <v>13</v>
      </c>
      <c r="G41151" s="33">
        <f t="shared" si="3860"/>
        <v>43355.499999984022</v>
      </c>
      <c r="H41151" s="7">
        <f t="shared" si="3857"/>
        <v>12</v>
      </c>
      <c r="I41151" s="62">
        <f t="shared" si="3858"/>
        <v>13</v>
      </c>
      <c r="J41151" s="111"/>
    </row>
    <row r="41152" spans="1:10">
      <c r="A41152" s="33">
        <f t="shared" si="3859"/>
        <v>43355.541666650686</v>
      </c>
      <c r="B41152" s="7">
        <f t="shared" si="3855"/>
        <v>12</v>
      </c>
      <c r="C41152" s="62">
        <f t="shared" si="3856"/>
        <v>14</v>
      </c>
      <c r="G41152" s="33">
        <f t="shared" si="3860"/>
        <v>43355.541666650686</v>
      </c>
      <c r="H41152" s="7">
        <f t="shared" si="3857"/>
        <v>12</v>
      </c>
      <c r="I41152" s="62">
        <f t="shared" si="3858"/>
        <v>14</v>
      </c>
      <c r="J41152" s="111"/>
    </row>
    <row r="41153" spans="1:10">
      <c r="A41153" s="33">
        <f t="shared" si="3859"/>
        <v>43355.58333331735</v>
      </c>
      <c r="B41153" s="7">
        <f t="shared" si="3855"/>
        <v>12</v>
      </c>
      <c r="C41153" s="62">
        <f t="shared" si="3856"/>
        <v>15</v>
      </c>
      <c r="G41153" s="33">
        <f t="shared" si="3860"/>
        <v>43355.58333331735</v>
      </c>
      <c r="H41153" s="7">
        <f t="shared" si="3857"/>
        <v>12</v>
      </c>
      <c r="I41153" s="62">
        <f t="shared" si="3858"/>
        <v>15</v>
      </c>
      <c r="J41153" s="111"/>
    </row>
    <row r="41154" spans="1:10">
      <c r="A41154" s="33">
        <f t="shared" si="3859"/>
        <v>43355.624999984015</v>
      </c>
      <c r="B41154" s="7">
        <f t="shared" si="3855"/>
        <v>12</v>
      </c>
      <c r="C41154" s="62">
        <f t="shared" si="3856"/>
        <v>16</v>
      </c>
      <c r="G41154" s="33">
        <f t="shared" si="3860"/>
        <v>43355.624999984015</v>
      </c>
      <c r="H41154" s="7">
        <f t="shared" si="3857"/>
        <v>12</v>
      </c>
      <c r="I41154" s="62">
        <f t="shared" si="3858"/>
        <v>16</v>
      </c>
      <c r="J41154" s="111"/>
    </row>
    <row r="41155" spans="1:10">
      <c r="A41155" s="33">
        <f t="shared" si="3859"/>
        <v>43355.666666650679</v>
      </c>
      <c r="B41155" s="7">
        <f t="shared" ref="B41155:B41218" si="3861">DAY(A41155)</f>
        <v>12</v>
      </c>
      <c r="C41155" s="62">
        <f t="shared" ref="C41155:C41218" si="3862">HOUR(A41155)+1</f>
        <v>17</v>
      </c>
      <c r="G41155" s="33">
        <f t="shared" si="3860"/>
        <v>43355.666666650679</v>
      </c>
      <c r="H41155" s="7">
        <f t="shared" si="3857"/>
        <v>12</v>
      </c>
      <c r="I41155" s="62">
        <f t="shared" si="3858"/>
        <v>17</v>
      </c>
      <c r="J41155" s="111"/>
    </row>
    <row r="41156" spans="1:10">
      <c r="A41156" s="33">
        <f t="shared" si="3859"/>
        <v>43355.708333317343</v>
      </c>
      <c r="B41156" s="7">
        <f t="shared" si="3861"/>
        <v>12</v>
      </c>
      <c r="C41156" s="62">
        <f t="shared" si="3862"/>
        <v>18</v>
      </c>
      <c r="G41156" s="33">
        <f t="shared" si="3860"/>
        <v>43355.708333317343</v>
      </c>
      <c r="H41156" s="7">
        <f t="shared" si="3857"/>
        <v>12</v>
      </c>
      <c r="I41156" s="62">
        <f t="shared" si="3858"/>
        <v>18</v>
      </c>
      <c r="J41156" s="111"/>
    </row>
    <row r="41157" spans="1:10">
      <c r="A41157" s="33">
        <f t="shared" si="3859"/>
        <v>43355.749999984007</v>
      </c>
      <c r="B41157" s="7">
        <f t="shared" si="3861"/>
        <v>12</v>
      </c>
      <c r="C41157" s="62">
        <f t="shared" si="3862"/>
        <v>19</v>
      </c>
      <c r="G41157" s="33">
        <f t="shared" si="3860"/>
        <v>43355.749999984007</v>
      </c>
      <c r="H41157" s="7">
        <f t="shared" si="3857"/>
        <v>12</v>
      </c>
      <c r="I41157" s="62">
        <f t="shared" si="3858"/>
        <v>19</v>
      </c>
      <c r="J41157" s="111"/>
    </row>
    <row r="41158" spans="1:10">
      <c r="A41158" s="33">
        <f t="shared" si="3859"/>
        <v>43355.791666650672</v>
      </c>
      <c r="B41158" s="7">
        <f t="shared" si="3861"/>
        <v>12</v>
      </c>
      <c r="C41158" s="62">
        <f t="shared" si="3862"/>
        <v>20</v>
      </c>
      <c r="G41158" s="33">
        <f t="shared" si="3860"/>
        <v>43355.791666650672</v>
      </c>
      <c r="H41158" s="7">
        <f t="shared" si="3857"/>
        <v>12</v>
      </c>
      <c r="I41158" s="62">
        <f t="shared" si="3858"/>
        <v>20</v>
      </c>
      <c r="J41158" s="111"/>
    </row>
    <row r="41159" spans="1:10">
      <c r="A41159" s="33">
        <f t="shared" si="3859"/>
        <v>43355.833333317336</v>
      </c>
      <c r="B41159" s="7">
        <f t="shared" si="3861"/>
        <v>12</v>
      </c>
      <c r="C41159" s="62">
        <f t="shared" si="3862"/>
        <v>21</v>
      </c>
      <c r="G41159" s="33">
        <f t="shared" si="3860"/>
        <v>43355.833333317336</v>
      </c>
      <c r="H41159" s="7">
        <f t="shared" si="3857"/>
        <v>12</v>
      </c>
      <c r="I41159" s="62">
        <f t="shared" si="3858"/>
        <v>21</v>
      </c>
      <c r="J41159" s="111"/>
    </row>
    <row r="41160" spans="1:10">
      <c r="A41160" s="33">
        <f t="shared" si="3859"/>
        <v>43355.874999984</v>
      </c>
      <c r="B41160" s="7">
        <f t="shared" si="3861"/>
        <v>12</v>
      </c>
      <c r="C41160" s="62">
        <f t="shared" si="3862"/>
        <v>22</v>
      </c>
      <c r="G41160" s="33">
        <f t="shared" si="3860"/>
        <v>43355.874999984</v>
      </c>
      <c r="H41160" s="7">
        <f t="shared" si="3857"/>
        <v>12</v>
      </c>
      <c r="I41160" s="62">
        <f t="shared" si="3858"/>
        <v>22</v>
      </c>
      <c r="J41160" s="111"/>
    </row>
    <row r="41161" spans="1:10">
      <c r="A41161" s="33">
        <f t="shared" si="3859"/>
        <v>43355.916666650664</v>
      </c>
      <c r="B41161" s="7">
        <f t="shared" si="3861"/>
        <v>12</v>
      </c>
      <c r="C41161" s="62">
        <f t="shared" si="3862"/>
        <v>23</v>
      </c>
      <c r="G41161" s="33">
        <f t="shared" si="3860"/>
        <v>43355.916666650664</v>
      </c>
      <c r="H41161" s="7">
        <f t="shared" si="3857"/>
        <v>12</v>
      </c>
      <c r="I41161" s="62">
        <f t="shared" si="3858"/>
        <v>23</v>
      </c>
      <c r="J41161" s="111"/>
    </row>
    <row r="41162" spans="1:10">
      <c r="A41162" s="33">
        <f t="shared" si="3859"/>
        <v>43355.958333317329</v>
      </c>
      <c r="B41162" s="7">
        <f t="shared" si="3861"/>
        <v>12</v>
      </c>
      <c r="C41162" s="62">
        <f t="shared" si="3862"/>
        <v>24</v>
      </c>
      <c r="G41162" s="33">
        <f t="shared" si="3860"/>
        <v>43355.958333317329</v>
      </c>
      <c r="H41162" s="7">
        <f t="shared" si="3857"/>
        <v>12</v>
      </c>
      <c r="I41162" s="62">
        <f t="shared" si="3858"/>
        <v>24</v>
      </c>
      <c r="J41162" s="111"/>
    </row>
    <row r="41163" spans="1:10">
      <c r="A41163" s="33">
        <f t="shared" si="3859"/>
        <v>43355.999999983993</v>
      </c>
      <c r="B41163" s="7">
        <f t="shared" si="3861"/>
        <v>13</v>
      </c>
      <c r="C41163" s="62">
        <f t="shared" si="3862"/>
        <v>1</v>
      </c>
      <c r="G41163" s="33">
        <f t="shared" si="3860"/>
        <v>43355.999999983993</v>
      </c>
      <c r="H41163" s="7">
        <f t="shared" si="3857"/>
        <v>13</v>
      </c>
      <c r="I41163" s="62">
        <f t="shared" si="3858"/>
        <v>1</v>
      </c>
      <c r="J41163" s="111"/>
    </row>
    <row r="41164" spans="1:10">
      <c r="A41164" s="33">
        <f t="shared" si="3859"/>
        <v>43356.041666650657</v>
      </c>
      <c r="B41164" s="7">
        <f t="shared" si="3861"/>
        <v>13</v>
      </c>
      <c r="C41164" s="62">
        <f t="shared" si="3862"/>
        <v>2</v>
      </c>
      <c r="G41164" s="33">
        <f t="shared" si="3860"/>
        <v>43356.041666650657</v>
      </c>
      <c r="H41164" s="7">
        <f t="shared" si="3857"/>
        <v>13</v>
      </c>
      <c r="I41164" s="62">
        <f t="shared" si="3858"/>
        <v>2</v>
      </c>
      <c r="J41164" s="111"/>
    </row>
    <row r="41165" spans="1:10">
      <c r="A41165" s="33">
        <f t="shared" si="3859"/>
        <v>43356.083333317321</v>
      </c>
      <c r="B41165" s="7">
        <f t="shared" si="3861"/>
        <v>13</v>
      </c>
      <c r="C41165" s="62">
        <f t="shared" si="3862"/>
        <v>3</v>
      </c>
      <c r="G41165" s="33">
        <f t="shared" si="3860"/>
        <v>43356.083333317321</v>
      </c>
      <c r="H41165" s="7">
        <f t="shared" si="3857"/>
        <v>13</v>
      </c>
      <c r="I41165" s="62">
        <f t="shared" si="3858"/>
        <v>3</v>
      </c>
      <c r="J41165" s="111"/>
    </row>
    <row r="41166" spans="1:10">
      <c r="A41166" s="33">
        <f t="shared" si="3859"/>
        <v>43356.124999983986</v>
      </c>
      <c r="B41166" s="7">
        <f t="shared" si="3861"/>
        <v>13</v>
      </c>
      <c r="C41166" s="62">
        <f t="shared" si="3862"/>
        <v>4</v>
      </c>
      <c r="G41166" s="33">
        <f t="shared" si="3860"/>
        <v>43356.124999983986</v>
      </c>
      <c r="H41166" s="7">
        <f t="shared" si="3857"/>
        <v>13</v>
      </c>
      <c r="I41166" s="62">
        <f t="shared" si="3858"/>
        <v>4</v>
      </c>
      <c r="J41166" s="111"/>
    </row>
    <row r="41167" spans="1:10">
      <c r="A41167" s="33">
        <f t="shared" si="3859"/>
        <v>43356.16666665065</v>
      </c>
      <c r="B41167" s="7">
        <f t="shared" si="3861"/>
        <v>13</v>
      </c>
      <c r="C41167" s="62">
        <f t="shared" si="3862"/>
        <v>5</v>
      </c>
      <c r="G41167" s="33">
        <f t="shared" si="3860"/>
        <v>43356.16666665065</v>
      </c>
      <c r="H41167" s="7">
        <f t="shared" si="3857"/>
        <v>13</v>
      </c>
      <c r="I41167" s="62">
        <f t="shared" si="3858"/>
        <v>5</v>
      </c>
      <c r="J41167" s="111"/>
    </row>
    <row r="41168" spans="1:10">
      <c r="A41168" s="33">
        <f t="shared" si="3859"/>
        <v>43356.208333317314</v>
      </c>
      <c r="B41168" s="7">
        <f t="shared" si="3861"/>
        <v>13</v>
      </c>
      <c r="C41168" s="62">
        <f t="shared" si="3862"/>
        <v>6</v>
      </c>
      <c r="G41168" s="33">
        <f t="shared" si="3860"/>
        <v>43356.208333317314</v>
      </c>
      <c r="H41168" s="7">
        <f t="shared" si="3857"/>
        <v>13</v>
      </c>
      <c r="I41168" s="62">
        <f t="shared" si="3858"/>
        <v>6</v>
      </c>
      <c r="J41168" s="111"/>
    </row>
    <row r="41169" spans="1:10">
      <c r="A41169" s="33">
        <f t="shared" si="3859"/>
        <v>43356.249999983978</v>
      </c>
      <c r="B41169" s="7">
        <f t="shared" si="3861"/>
        <v>13</v>
      </c>
      <c r="C41169" s="62">
        <f t="shared" si="3862"/>
        <v>7</v>
      </c>
      <c r="G41169" s="33">
        <f t="shared" si="3860"/>
        <v>43356.249999983978</v>
      </c>
      <c r="H41169" s="7">
        <f t="shared" si="3857"/>
        <v>13</v>
      </c>
      <c r="I41169" s="62">
        <f t="shared" si="3858"/>
        <v>7</v>
      </c>
      <c r="J41169" s="111"/>
    </row>
    <row r="41170" spans="1:10">
      <c r="A41170" s="33">
        <f t="shared" si="3859"/>
        <v>43356.291666650643</v>
      </c>
      <c r="B41170" s="7">
        <f t="shared" si="3861"/>
        <v>13</v>
      </c>
      <c r="C41170" s="62">
        <f t="shared" si="3862"/>
        <v>8</v>
      </c>
      <c r="G41170" s="33">
        <f t="shared" si="3860"/>
        <v>43356.291666650643</v>
      </c>
      <c r="H41170" s="7">
        <f t="shared" si="3857"/>
        <v>13</v>
      </c>
      <c r="I41170" s="62">
        <f t="shared" si="3858"/>
        <v>8</v>
      </c>
      <c r="J41170" s="111"/>
    </row>
    <row r="41171" spans="1:10">
      <c r="A41171" s="33">
        <f t="shared" si="3859"/>
        <v>43356.333333317307</v>
      </c>
      <c r="B41171" s="7">
        <f t="shared" si="3861"/>
        <v>13</v>
      </c>
      <c r="C41171" s="62">
        <f t="shared" si="3862"/>
        <v>9</v>
      </c>
      <c r="G41171" s="33">
        <f t="shared" si="3860"/>
        <v>43356.333333317307</v>
      </c>
      <c r="H41171" s="7">
        <f t="shared" si="3857"/>
        <v>13</v>
      </c>
      <c r="I41171" s="62">
        <f t="shared" si="3858"/>
        <v>9</v>
      </c>
      <c r="J41171" s="111"/>
    </row>
    <row r="41172" spans="1:10">
      <c r="A41172" s="33">
        <f t="shared" si="3859"/>
        <v>43356.374999983971</v>
      </c>
      <c r="B41172" s="7">
        <f t="shared" si="3861"/>
        <v>13</v>
      </c>
      <c r="C41172" s="62">
        <f t="shared" si="3862"/>
        <v>10</v>
      </c>
      <c r="G41172" s="33">
        <f t="shared" si="3860"/>
        <v>43356.374999983971</v>
      </c>
      <c r="H41172" s="7">
        <f t="shared" si="3857"/>
        <v>13</v>
      </c>
      <c r="I41172" s="62">
        <f t="shared" si="3858"/>
        <v>10</v>
      </c>
      <c r="J41172" s="111"/>
    </row>
    <row r="41173" spans="1:10">
      <c r="A41173" s="33">
        <f t="shared" si="3859"/>
        <v>43356.416666650635</v>
      </c>
      <c r="B41173" s="7">
        <f t="shared" si="3861"/>
        <v>13</v>
      </c>
      <c r="C41173" s="62">
        <f t="shared" si="3862"/>
        <v>11</v>
      </c>
      <c r="G41173" s="33">
        <f t="shared" si="3860"/>
        <v>43356.416666650635</v>
      </c>
      <c r="H41173" s="7">
        <f t="shared" si="3857"/>
        <v>13</v>
      </c>
      <c r="I41173" s="62">
        <f t="shared" si="3858"/>
        <v>11</v>
      </c>
      <c r="J41173" s="111"/>
    </row>
    <row r="41174" spans="1:10">
      <c r="A41174" s="33">
        <f t="shared" si="3859"/>
        <v>43356.4583333173</v>
      </c>
      <c r="B41174" s="7">
        <f t="shared" si="3861"/>
        <v>13</v>
      </c>
      <c r="C41174" s="62">
        <f t="shared" si="3862"/>
        <v>12</v>
      </c>
      <c r="G41174" s="33">
        <f t="shared" si="3860"/>
        <v>43356.4583333173</v>
      </c>
      <c r="H41174" s="7">
        <f t="shared" si="3857"/>
        <v>13</v>
      </c>
      <c r="I41174" s="62">
        <f t="shared" si="3858"/>
        <v>12</v>
      </c>
      <c r="J41174" s="111"/>
    </row>
    <row r="41175" spans="1:10">
      <c r="A41175" s="33">
        <f t="shared" si="3859"/>
        <v>43356.499999983964</v>
      </c>
      <c r="B41175" s="7">
        <f t="shared" si="3861"/>
        <v>13</v>
      </c>
      <c r="C41175" s="62">
        <f t="shared" si="3862"/>
        <v>13</v>
      </c>
      <c r="G41175" s="33">
        <f t="shared" si="3860"/>
        <v>43356.499999983964</v>
      </c>
      <c r="H41175" s="7">
        <f t="shared" si="3857"/>
        <v>13</v>
      </c>
      <c r="I41175" s="62">
        <f t="shared" si="3858"/>
        <v>13</v>
      </c>
      <c r="J41175" s="111"/>
    </row>
    <row r="41176" spans="1:10">
      <c r="A41176" s="33">
        <f t="shared" si="3859"/>
        <v>43356.541666650628</v>
      </c>
      <c r="B41176" s="7">
        <f t="shared" si="3861"/>
        <v>13</v>
      </c>
      <c r="C41176" s="62">
        <f t="shared" si="3862"/>
        <v>14</v>
      </c>
      <c r="G41176" s="33">
        <f t="shared" si="3860"/>
        <v>43356.541666650628</v>
      </c>
      <c r="H41176" s="7">
        <f t="shared" si="3857"/>
        <v>13</v>
      </c>
      <c r="I41176" s="62">
        <f t="shared" si="3858"/>
        <v>14</v>
      </c>
      <c r="J41176" s="111"/>
    </row>
    <row r="41177" spans="1:10">
      <c r="A41177" s="33">
        <f t="shared" si="3859"/>
        <v>43356.583333317292</v>
      </c>
      <c r="B41177" s="7">
        <f t="shared" si="3861"/>
        <v>13</v>
      </c>
      <c r="C41177" s="62">
        <f t="shared" si="3862"/>
        <v>15</v>
      </c>
      <c r="G41177" s="33">
        <f t="shared" si="3860"/>
        <v>43356.583333317292</v>
      </c>
      <c r="H41177" s="7">
        <f t="shared" si="3857"/>
        <v>13</v>
      </c>
      <c r="I41177" s="62">
        <f t="shared" si="3858"/>
        <v>15</v>
      </c>
      <c r="J41177" s="111"/>
    </row>
    <row r="41178" spans="1:10">
      <c r="A41178" s="33">
        <f t="shared" si="3859"/>
        <v>43356.624999983957</v>
      </c>
      <c r="B41178" s="7">
        <f t="shared" si="3861"/>
        <v>13</v>
      </c>
      <c r="C41178" s="62">
        <f t="shared" si="3862"/>
        <v>16</v>
      </c>
      <c r="G41178" s="33">
        <f t="shared" si="3860"/>
        <v>43356.624999983957</v>
      </c>
      <c r="H41178" s="7">
        <f t="shared" si="3857"/>
        <v>13</v>
      </c>
      <c r="I41178" s="62">
        <f t="shared" si="3858"/>
        <v>16</v>
      </c>
      <c r="J41178" s="111"/>
    </row>
    <row r="41179" spans="1:10">
      <c r="A41179" s="33">
        <f t="shared" si="3859"/>
        <v>43356.666666650621</v>
      </c>
      <c r="B41179" s="7">
        <f t="shared" si="3861"/>
        <v>13</v>
      </c>
      <c r="C41179" s="62">
        <f t="shared" si="3862"/>
        <v>17</v>
      </c>
      <c r="G41179" s="33">
        <f t="shared" si="3860"/>
        <v>43356.666666650621</v>
      </c>
      <c r="H41179" s="7">
        <f t="shared" si="3857"/>
        <v>13</v>
      </c>
      <c r="I41179" s="62">
        <f t="shared" si="3858"/>
        <v>17</v>
      </c>
      <c r="J41179" s="111"/>
    </row>
    <row r="41180" spans="1:10">
      <c r="A41180" s="33">
        <f t="shared" si="3859"/>
        <v>43356.708333317285</v>
      </c>
      <c r="B41180" s="7">
        <f t="shared" si="3861"/>
        <v>13</v>
      </c>
      <c r="C41180" s="62">
        <f t="shared" si="3862"/>
        <v>18</v>
      </c>
      <c r="G41180" s="33">
        <f t="shared" si="3860"/>
        <v>43356.708333317285</v>
      </c>
      <c r="H41180" s="7">
        <f t="shared" si="3857"/>
        <v>13</v>
      </c>
      <c r="I41180" s="62">
        <f t="shared" si="3858"/>
        <v>18</v>
      </c>
      <c r="J41180" s="111"/>
    </row>
    <row r="41181" spans="1:10">
      <c r="A41181" s="33">
        <f t="shared" si="3859"/>
        <v>43356.749999983949</v>
      </c>
      <c r="B41181" s="7">
        <f t="shared" si="3861"/>
        <v>13</v>
      </c>
      <c r="C41181" s="62">
        <f t="shared" si="3862"/>
        <v>19</v>
      </c>
      <c r="G41181" s="33">
        <f t="shared" si="3860"/>
        <v>43356.749999983949</v>
      </c>
      <c r="H41181" s="7">
        <f t="shared" si="3857"/>
        <v>13</v>
      </c>
      <c r="I41181" s="62">
        <f t="shared" si="3858"/>
        <v>19</v>
      </c>
      <c r="J41181" s="111"/>
    </row>
    <row r="41182" spans="1:10">
      <c r="A41182" s="33">
        <f t="shared" si="3859"/>
        <v>43356.791666650613</v>
      </c>
      <c r="B41182" s="7">
        <f t="shared" si="3861"/>
        <v>13</v>
      </c>
      <c r="C41182" s="62">
        <f t="shared" si="3862"/>
        <v>20</v>
      </c>
      <c r="G41182" s="33">
        <f t="shared" si="3860"/>
        <v>43356.791666650613</v>
      </c>
      <c r="H41182" s="7">
        <f t="shared" si="3857"/>
        <v>13</v>
      </c>
      <c r="I41182" s="62">
        <f t="shared" si="3858"/>
        <v>20</v>
      </c>
      <c r="J41182" s="111"/>
    </row>
    <row r="41183" spans="1:10">
      <c r="A41183" s="33">
        <f t="shared" si="3859"/>
        <v>43356.833333317278</v>
      </c>
      <c r="B41183" s="7">
        <f t="shared" si="3861"/>
        <v>13</v>
      </c>
      <c r="C41183" s="62">
        <f t="shared" si="3862"/>
        <v>21</v>
      </c>
      <c r="G41183" s="33">
        <f t="shared" si="3860"/>
        <v>43356.833333317278</v>
      </c>
      <c r="H41183" s="7">
        <f t="shared" si="3857"/>
        <v>13</v>
      </c>
      <c r="I41183" s="62">
        <f t="shared" si="3858"/>
        <v>21</v>
      </c>
      <c r="J41183" s="111"/>
    </row>
    <row r="41184" spans="1:10">
      <c r="A41184" s="33">
        <f t="shared" si="3859"/>
        <v>43356.874999983942</v>
      </c>
      <c r="B41184" s="7">
        <f t="shared" si="3861"/>
        <v>13</v>
      </c>
      <c r="C41184" s="62">
        <f t="shared" si="3862"/>
        <v>22</v>
      </c>
      <c r="G41184" s="33">
        <f t="shared" si="3860"/>
        <v>43356.874999983942</v>
      </c>
      <c r="H41184" s="7">
        <f t="shared" si="3857"/>
        <v>13</v>
      </c>
      <c r="I41184" s="62">
        <f t="shared" si="3858"/>
        <v>22</v>
      </c>
      <c r="J41184" s="111"/>
    </row>
    <row r="41185" spans="1:10">
      <c r="A41185" s="33">
        <f t="shared" si="3859"/>
        <v>43356.916666650606</v>
      </c>
      <c r="B41185" s="7">
        <f t="shared" si="3861"/>
        <v>13</v>
      </c>
      <c r="C41185" s="62">
        <f t="shared" si="3862"/>
        <v>23</v>
      </c>
      <c r="G41185" s="33">
        <f t="shared" si="3860"/>
        <v>43356.916666650606</v>
      </c>
      <c r="H41185" s="7">
        <f t="shared" si="3857"/>
        <v>13</v>
      </c>
      <c r="I41185" s="62">
        <f t="shared" si="3858"/>
        <v>23</v>
      </c>
      <c r="J41185" s="111"/>
    </row>
    <row r="41186" spans="1:10">
      <c r="A41186" s="33">
        <f t="shared" si="3859"/>
        <v>43356.95833331727</v>
      </c>
      <c r="B41186" s="7">
        <f t="shared" si="3861"/>
        <v>13</v>
      </c>
      <c r="C41186" s="62">
        <f t="shared" si="3862"/>
        <v>24</v>
      </c>
      <c r="G41186" s="33">
        <f t="shared" si="3860"/>
        <v>43356.95833331727</v>
      </c>
      <c r="H41186" s="7">
        <f t="shared" si="3857"/>
        <v>13</v>
      </c>
      <c r="I41186" s="62">
        <f t="shared" si="3858"/>
        <v>24</v>
      </c>
      <c r="J41186" s="111"/>
    </row>
    <row r="41187" spans="1:10">
      <c r="A41187" s="33">
        <f t="shared" si="3859"/>
        <v>43356.999999983935</v>
      </c>
      <c r="B41187" s="7">
        <f t="shared" si="3861"/>
        <v>14</v>
      </c>
      <c r="C41187" s="62">
        <f t="shared" si="3862"/>
        <v>1</v>
      </c>
      <c r="G41187" s="33">
        <f t="shared" si="3860"/>
        <v>43356.999999983935</v>
      </c>
      <c r="H41187" s="7">
        <f t="shared" ref="H41187:H41250" si="3863">DAY(G41187)</f>
        <v>14</v>
      </c>
      <c r="I41187" s="62">
        <f t="shared" ref="I41187:I41250" si="3864">HOUR(G41187)+1</f>
        <v>1</v>
      </c>
      <c r="J41187" s="111"/>
    </row>
    <row r="41188" spans="1:10">
      <c r="A41188" s="33">
        <f t="shared" ref="A41188:A41251" si="3865">A41187+1/24</f>
        <v>43357.041666650599</v>
      </c>
      <c r="B41188" s="7">
        <f t="shared" si="3861"/>
        <v>14</v>
      </c>
      <c r="C41188" s="62">
        <f t="shared" si="3862"/>
        <v>2</v>
      </c>
      <c r="G41188" s="33">
        <f t="shared" ref="G41188:G41251" si="3866">G41187+1/24</f>
        <v>43357.041666650599</v>
      </c>
      <c r="H41188" s="7">
        <f t="shared" si="3863"/>
        <v>14</v>
      </c>
      <c r="I41188" s="62">
        <f t="shared" si="3864"/>
        <v>2</v>
      </c>
      <c r="J41188" s="111"/>
    </row>
    <row r="41189" spans="1:10">
      <c r="A41189" s="33">
        <f t="shared" si="3865"/>
        <v>43357.083333317263</v>
      </c>
      <c r="B41189" s="7">
        <f t="shared" si="3861"/>
        <v>14</v>
      </c>
      <c r="C41189" s="62">
        <f t="shared" si="3862"/>
        <v>3</v>
      </c>
      <c r="G41189" s="33">
        <f t="shared" si="3866"/>
        <v>43357.083333317263</v>
      </c>
      <c r="H41189" s="7">
        <f t="shared" si="3863"/>
        <v>14</v>
      </c>
      <c r="I41189" s="62">
        <f t="shared" si="3864"/>
        <v>3</v>
      </c>
      <c r="J41189" s="111"/>
    </row>
    <row r="41190" spans="1:10">
      <c r="A41190" s="33">
        <f t="shared" si="3865"/>
        <v>43357.124999983927</v>
      </c>
      <c r="B41190" s="7">
        <f t="shared" si="3861"/>
        <v>14</v>
      </c>
      <c r="C41190" s="62">
        <f t="shared" si="3862"/>
        <v>4</v>
      </c>
      <c r="G41190" s="33">
        <f t="shared" si="3866"/>
        <v>43357.124999983927</v>
      </c>
      <c r="H41190" s="7">
        <f t="shared" si="3863"/>
        <v>14</v>
      </c>
      <c r="I41190" s="62">
        <f t="shared" si="3864"/>
        <v>4</v>
      </c>
      <c r="J41190" s="111"/>
    </row>
    <row r="41191" spans="1:10">
      <c r="A41191" s="33">
        <f t="shared" si="3865"/>
        <v>43357.166666650592</v>
      </c>
      <c r="B41191" s="7">
        <f t="shared" si="3861"/>
        <v>14</v>
      </c>
      <c r="C41191" s="62">
        <f t="shared" si="3862"/>
        <v>5</v>
      </c>
      <c r="G41191" s="33">
        <f t="shared" si="3866"/>
        <v>43357.166666650592</v>
      </c>
      <c r="H41191" s="7">
        <f t="shared" si="3863"/>
        <v>14</v>
      </c>
      <c r="I41191" s="62">
        <f t="shared" si="3864"/>
        <v>5</v>
      </c>
      <c r="J41191" s="111"/>
    </row>
    <row r="41192" spans="1:10">
      <c r="A41192" s="33">
        <f t="shared" si="3865"/>
        <v>43357.208333317256</v>
      </c>
      <c r="B41192" s="7">
        <f t="shared" si="3861"/>
        <v>14</v>
      </c>
      <c r="C41192" s="62">
        <f t="shared" si="3862"/>
        <v>6</v>
      </c>
      <c r="G41192" s="33">
        <f t="shared" si="3866"/>
        <v>43357.208333317256</v>
      </c>
      <c r="H41192" s="7">
        <f t="shared" si="3863"/>
        <v>14</v>
      </c>
      <c r="I41192" s="62">
        <f t="shared" si="3864"/>
        <v>6</v>
      </c>
      <c r="J41192" s="111"/>
    </row>
    <row r="41193" spans="1:10">
      <c r="A41193" s="33">
        <f t="shared" si="3865"/>
        <v>43357.24999998392</v>
      </c>
      <c r="B41193" s="7">
        <f t="shared" si="3861"/>
        <v>14</v>
      </c>
      <c r="C41193" s="62">
        <f t="shared" si="3862"/>
        <v>7</v>
      </c>
      <c r="G41193" s="33">
        <f t="shared" si="3866"/>
        <v>43357.24999998392</v>
      </c>
      <c r="H41193" s="7">
        <f t="shared" si="3863"/>
        <v>14</v>
      </c>
      <c r="I41193" s="62">
        <f t="shared" si="3864"/>
        <v>7</v>
      </c>
      <c r="J41193" s="111"/>
    </row>
    <row r="41194" spans="1:10">
      <c r="A41194" s="33">
        <f t="shared" si="3865"/>
        <v>43357.291666650584</v>
      </c>
      <c r="B41194" s="7">
        <f t="shared" si="3861"/>
        <v>14</v>
      </c>
      <c r="C41194" s="62">
        <f t="shared" si="3862"/>
        <v>8</v>
      </c>
      <c r="G41194" s="33">
        <f t="shared" si="3866"/>
        <v>43357.291666650584</v>
      </c>
      <c r="H41194" s="7">
        <f t="shared" si="3863"/>
        <v>14</v>
      </c>
      <c r="I41194" s="62">
        <f t="shared" si="3864"/>
        <v>8</v>
      </c>
      <c r="J41194" s="111"/>
    </row>
    <row r="41195" spans="1:10">
      <c r="A41195" s="33">
        <f t="shared" si="3865"/>
        <v>43357.333333317249</v>
      </c>
      <c r="B41195" s="7">
        <f t="shared" si="3861"/>
        <v>14</v>
      </c>
      <c r="C41195" s="62">
        <f t="shared" si="3862"/>
        <v>9</v>
      </c>
      <c r="G41195" s="33">
        <f t="shared" si="3866"/>
        <v>43357.333333317249</v>
      </c>
      <c r="H41195" s="7">
        <f t="shared" si="3863"/>
        <v>14</v>
      </c>
      <c r="I41195" s="62">
        <f t="shared" si="3864"/>
        <v>9</v>
      </c>
      <c r="J41195" s="111"/>
    </row>
    <row r="41196" spans="1:10">
      <c r="A41196" s="33">
        <f t="shared" si="3865"/>
        <v>43357.374999983913</v>
      </c>
      <c r="B41196" s="7">
        <f t="shared" si="3861"/>
        <v>14</v>
      </c>
      <c r="C41196" s="62">
        <f t="shared" si="3862"/>
        <v>10</v>
      </c>
      <c r="G41196" s="33">
        <f t="shared" si="3866"/>
        <v>43357.374999983913</v>
      </c>
      <c r="H41196" s="7">
        <f t="shared" si="3863"/>
        <v>14</v>
      </c>
      <c r="I41196" s="62">
        <f t="shared" si="3864"/>
        <v>10</v>
      </c>
      <c r="J41196" s="111"/>
    </row>
    <row r="41197" spans="1:10">
      <c r="A41197" s="33">
        <f t="shared" si="3865"/>
        <v>43357.416666650577</v>
      </c>
      <c r="B41197" s="7">
        <f t="shared" si="3861"/>
        <v>14</v>
      </c>
      <c r="C41197" s="62">
        <f t="shared" si="3862"/>
        <v>11</v>
      </c>
      <c r="G41197" s="33">
        <f t="shared" si="3866"/>
        <v>43357.416666650577</v>
      </c>
      <c r="H41197" s="7">
        <f t="shared" si="3863"/>
        <v>14</v>
      </c>
      <c r="I41197" s="62">
        <f t="shared" si="3864"/>
        <v>11</v>
      </c>
      <c r="J41197" s="111"/>
    </row>
    <row r="41198" spans="1:10">
      <c r="A41198" s="33">
        <f t="shared" si="3865"/>
        <v>43357.458333317241</v>
      </c>
      <c r="B41198" s="7">
        <f t="shared" si="3861"/>
        <v>14</v>
      </c>
      <c r="C41198" s="62">
        <f t="shared" si="3862"/>
        <v>12</v>
      </c>
      <c r="G41198" s="33">
        <f t="shared" si="3866"/>
        <v>43357.458333317241</v>
      </c>
      <c r="H41198" s="7">
        <f t="shared" si="3863"/>
        <v>14</v>
      </c>
      <c r="I41198" s="62">
        <f t="shared" si="3864"/>
        <v>12</v>
      </c>
      <c r="J41198" s="111"/>
    </row>
    <row r="41199" spans="1:10">
      <c r="A41199" s="33">
        <f t="shared" si="3865"/>
        <v>43357.499999983906</v>
      </c>
      <c r="B41199" s="7">
        <f t="shared" si="3861"/>
        <v>14</v>
      </c>
      <c r="C41199" s="62">
        <f t="shared" si="3862"/>
        <v>13</v>
      </c>
      <c r="G41199" s="33">
        <f t="shared" si="3866"/>
        <v>43357.499999983906</v>
      </c>
      <c r="H41199" s="7">
        <f t="shared" si="3863"/>
        <v>14</v>
      </c>
      <c r="I41199" s="62">
        <f t="shared" si="3864"/>
        <v>13</v>
      </c>
      <c r="J41199" s="111"/>
    </row>
    <row r="41200" spans="1:10">
      <c r="A41200" s="33">
        <f t="shared" si="3865"/>
        <v>43357.54166665057</v>
      </c>
      <c r="B41200" s="7">
        <f t="shared" si="3861"/>
        <v>14</v>
      </c>
      <c r="C41200" s="62">
        <f t="shared" si="3862"/>
        <v>14</v>
      </c>
      <c r="G41200" s="33">
        <f t="shared" si="3866"/>
        <v>43357.54166665057</v>
      </c>
      <c r="H41200" s="7">
        <f t="shared" si="3863"/>
        <v>14</v>
      </c>
      <c r="I41200" s="62">
        <f t="shared" si="3864"/>
        <v>14</v>
      </c>
      <c r="J41200" s="111"/>
    </row>
    <row r="41201" spans="1:10">
      <c r="A41201" s="33">
        <f t="shared" si="3865"/>
        <v>43357.583333317234</v>
      </c>
      <c r="B41201" s="7">
        <f t="shared" si="3861"/>
        <v>14</v>
      </c>
      <c r="C41201" s="62">
        <f t="shared" si="3862"/>
        <v>15</v>
      </c>
      <c r="G41201" s="33">
        <f t="shared" si="3866"/>
        <v>43357.583333317234</v>
      </c>
      <c r="H41201" s="7">
        <f t="shared" si="3863"/>
        <v>14</v>
      </c>
      <c r="I41201" s="62">
        <f t="shared" si="3864"/>
        <v>15</v>
      </c>
      <c r="J41201" s="111"/>
    </row>
    <row r="41202" spans="1:10">
      <c r="A41202" s="33">
        <f t="shared" si="3865"/>
        <v>43357.624999983898</v>
      </c>
      <c r="B41202" s="7">
        <f t="shared" si="3861"/>
        <v>14</v>
      </c>
      <c r="C41202" s="62">
        <f t="shared" si="3862"/>
        <v>16</v>
      </c>
      <c r="G41202" s="33">
        <f t="shared" si="3866"/>
        <v>43357.624999983898</v>
      </c>
      <c r="H41202" s="7">
        <f t="shared" si="3863"/>
        <v>14</v>
      </c>
      <c r="I41202" s="62">
        <f t="shared" si="3864"/>
        <v>16</v>
      </c>
      <c r="J41202" s="111"/>
    </row>
    <row r="41203" spans="1:10">
      <c r="A41203" s="33">
        <f t="shared" si="3865"/>
        <v>43357.666666650563</v>
      </c>
      <c r="B41203" s="7">
        <f t="shared" si="3861"/>
        <v>14</v>
      </c>
      <c r="C41203" s="62">
        <f t="shared" si="3862"/>
        <v>17</v>
      </c>
      <c r="G41203" s="33">
        <f t="shared" si="3866"/>
        <v>43357.666666650563</v>
      </c>
      <c r="H41203" s="7">
        <f t="shared" si="3863"/>
        <v>14</v>
      </c>
      <c r="I41203" s="62">
        <f t="shared" si="3864"/>
        <v>17</v>
      </c>
      <c r="J41203" s="111"/>
    </row>
    <row r="41204" spans="1:10">
      <c r="A41204" s="33">
        <f t="shared" si="3865"/>
        <v>43357.708333317227</v>
      </c>
      <c r="B41204" s="7">
        <f t="shared" si="3861"/>
        <v>14</v>
      </c>
      <c r="C41204" s="62">
        <f t="shared" si="3862"/>
        <v>18</v>
      </c>
      <c r="G41204" s="33">
        <f t="shared" si="3866"/>
        <v>43357.708333317227</v>
      </c>
      <c r="H41204" s="7">
        <f t="shared" si="3863"/>
        <v>14</v>
      </c>
      <c r="I41204" s="62">
        <f t="shared" si="3864"/>
        <v>18</v>
      </c>
      <c r="J41204" s="111"/>
    </row>
    <row r="41205" spans="1:10">
      <c r="A41205" s="33">
        <f t="shared" si="3865"/>
        <v>43357.749999983891</v>
      </c>
      <c r="B41205" s="7">
        <f t="shared" si="3861"/>
        <v>14</v>
      </c>
      <c r="C41205" s="62">
        <f t="shared" si="3862"/>
        <v>19</v>
      </c>
      <c r="G41205" s="33">
        <f t="shared" si="3866"/>
        <v>43357.749999983891</v>
      </c>
      <c r="H41205" s="7">
        <f t="shared" si="3863"/>
        <v>14</v>
      </c>
      <c r="I41205" s="62">
        <f t="shared" si="3864"/>
        <v>19</v>
      </c>
      <c r="J41205" s="111"/>
    </row>
    <row r="41206" spans="1:10">
      <c r="A41206" s="33">
        <f t="shared" si="3865"/>
        <v>43357.791666650555</v>
      </c>
      <c r="B41206" s="7">
        <f t="shared" si="3861"/>
        <v>14</v>
      </c>
      <c r="C41206" s="62">
        <f t="shared" si="3862"/>
        <v>20</v>
      </c>
      <c r="G41206" s="33">
        <f t="shared" si="3866"/>
        <v>43357.791666650555</v>
      </c>
      <c r="H41206" s="7">
        <f t="shared" si="3863"/>
        <v>14</v>
      </c>
      <c r="I41206" s="62">
        <f t="shared" si="3864"/>
        <v>20</v>
      </c>
      <c r="J41206" s="111"/>
    </row>
    <row r="41207" spans="1:10">
      <c r="A41207" s="33">
        <f t="shared" si="3865"/>
        <v>43357.83333331722</v>
      </c>
      <c r="B41207" s="7">
        <f t="shared" si="3861"/>
        <v>14</v>
      </c>
      <c r="C41207" s="62">
        <f t="shared" si="3862"/>
        <v>21</v>
      </c>
      <c r="G41207" s="33">
        <f t="shared" si="3866"/>
        <v>43357.83333331722</v>
      </c>
      <c r="H41207" s="7">
        <f t="shared" si="3863"/>
        <v>14</v>
      </c>
      <c r="I41207" s="62">
        <f t="shared" si="3864"/>
        <v>21</v>
      </c>
      <c r="J41207" s="111"/>
    </row>
    <row r="41208" spans="1:10">
      <c r="A41208" s="33">
        <f t="shared" si="3865"/>
        <v>43357.874999983884</v>
      </c>
      <c r="B41208" s="7">
        <f t="shared" si="3861"/>
        <v>14</v>
      </c>
      <c r="C41208" s="62">
        <f t="shared" si="3862"/>
        <v>22</v>
      </c>
      <c r="G41208" s="33">
        <f t="shared" si="3866"/>
        <v>43357.874999983884</v>
      </c>
      <c r="H41208" s="7">
        <f t="shared" si="3863"/>
        <v>14</v>
      </c>
      <c r="I41208" s="62">
        <f t="shared" si="3864"/>
        <v>22</v>
      </c>
      <c r="J41208" s="111"/>
    </row>
    <row r="41209" spans="1:10">
      <c r="A41209" s="33">
        <f t="shared" si="3865"/>
        <v>43357.916666650548</v>
      </c>
      <c r="B41209" s="7">
        <f t="shared" si="3861"/>
        <v>14</v>
      </c>
      <c r="C41209" s="62">
        <f t="shared" si="3862"/>
        <v>23</v>
      </c>
      <c r="G41209" s="33">
        <f t="shared" si="3866"/>
        <v>43357.916666650548</v>
      </c>
      <c r="H41209" s="7">
        <f t="shared" si="3863"/>
        <v>14</v>
      </c>
      <c r="I41209" s="62">
        <f t="shared" si="3864"/>
        <v>23</v>
      </c>
      <c r="J41209" s="111"/>
    </row>
    <row r="41210" spans="1:10">
      <c r="A41210" s="33">
        <f t="shared" si="3865"/>
        <v>43357.958333317212</v>
      </c>
      <c r="B41210" s="7">
        <f t="shared" si="3861"/>
        <v>14</v>
      </c>
      <c r="C41210" s="62">
        <f t="shared" si="3862"/>
        <v>24</v>
      </c>
      <c r="G41210" s="33">
        <f t="shared" si="3866"/>
        <v>43357.958333317212</v>
      </c>
      <c r="H41210" s="7">
        <f t="shared" si="3863"/>
        <v>14</v>
      </c>
      <c r="I41210" s="62">
        <f t="shared" si="3864"/>
        <v>24</v>
      </c>
      <c r="J41210" s="111"/>
    </row>
    <row r="41211" spans="1:10">
      <c r="A41211" s="33">
        <f t="shared" si="3865"/>
        <v>43357.999999983876</v>
      </c>
      <c r="B41211" s="7">
        <f t="shared" si="3861"/>
        <v>15</v>
      </c>
      <c r="C41211" s="62">
        <f t="shared" si="3862"/>
        <v>1</v>
      </c>
      <c r="G41211" s="33">
        <f t="shared" si="3866"/>
        <v>43357.999999983876</v>
      </c>
      <c r="H41211" s="7">
        <f t="shared" si="3863"/>
        <v>15</v>
      </c>
      <c r="I41211" s="62">
        <f t="shared" si="3864"/>
        <v>1</v>
      </c>
      <c r="J41211" s="111"/>
    </row>
    <row r="41212" spans="1:10">
      <c r="A41212" s="33">
        <f t="shared" si="3865"/>
        <v>43358.041666650541</v>
      </c>
      <c r="B41212" s="7">
        <f t="shared" si="3861"/>
        <v>15</v>
      </c>
      <c r="C41212" s="62">
        <f t="shared" si="3862"/>
        <v>2</v>
      </c>
      <c r="G41212" s="33">
        <f t="shared" si="3866"/>
        <v>43358.041666650541</v>
      </c>
      <c r="H41212" s="7">
        <f t="shared" si="3863"/>
        <v>15</v>
      </c>
      <c r="I41212" s="62">
        <f t="shared" si="3864"/>
        <v>2</v>
      </c>
      <c r="J41212" s="111"/>
    </row>
    <row r="41213" spans="1:10">
      <c r="A41213" s="33">
        <f t="shared" si="3865"/>
        <v>43358.083333317205</v>
      </c>
      <c r="B41213" s="7">
        <f t="shared" si="3861"/>
        <v>15</v>
      </c>
      <c r="C41213" s="62">
        <f t="shared" si="3862"/>
        <v>3</v>
      </c>
      <c r="G41213" s="33">
        <f t="shared" si="3866"/>
        <v>43358.083333317205</v>
      </c>
      <c r="H41213" s="7">
        <f t="shared" si="3863"/>
        <v>15</v>
      </c>
      <c r="I41213" s="62">
        <f t="shared" si="3864"/>
        <v>3</v>
      </c>
      <c r="J41213" s="111"/>
    </row>
    <row r="41214" spans="1:10">
      <c r="A41214" s="33">
        <f t="shared" si="3865"/>
        <v>43358.124999983869</v>
      </c>
      <c r="B41214" s="7">
        <f t="shared" si="3861"/>
        <v>15</v>
      </c>
      <c r="C41214" s="62">
        <f t="shared" si="3862"/>
        <v>4</v>
      </c>
      <c r="G41214" s="33">
        <f t="shared" si="3866"/>
        <v>43358.124999983869</v>
      </c>
      <c r="H41214" s="7">
        <f t="shared" si="3863"/>
        <v>15</v>
      </c>
      <c r="I41214" s="62">
        <f t="shared" si="3864"/>
        <v>4</v>
      </c>
      <c r="J41214" s="111"/>
    </row>
    <row r="41215" spans="1:10">
      <c r="A41215" s="33">
        <f t="shared" si="3865"/>
        <v>43358.166666650533</v>
      </c>
      <c r="B41215" s="7">
        <f t="shared" si="3861"/>
        <v>15</v>
      </c>
      <c r="C41215" s="62">
        <f t="shared" si="3862"/>
        <v>5</v>
      </c>
      <c r="G41215" s="33">
        <f t="shared" si="3866"/>
        <v>43358.166666650533</v>
      </c>
      <c r="H41215" s="7">
        <f t="shared" si="3863"/>
        <v>15</v>
      </c>
      <c r="I41215" s="62">
        <f t="shared" si="3864"/>
        <v>5</v>
      </c>
      <c r="J41215" s="111"/>
    </row>
    <row r="41216" spans="1:10">
      <c r="A41216" s="33">
        <f t="shared" si="3865"/>
        <v>43358.208333317198</v>
      </c>
      <c r="B41216" s="7">
        <f t="shared" si="3861"/>
        <v>15</v>
      </c>
      <c r="C41216" s="62">
        <f t="shared" si="3862"/>
        <v>6</v>
      </c>
      <c r="G41216" s="33">
        <f t="shared" si="3866"/>
        <v>43358.208333317198</v>
      </c>
      <c r="H41216" s="7">
        <f t="shared" si="3863"/>
        <v>15</v>
      </c>
      <c r="I41216" s="62">
        <f t="shared" si="3864"/>
        <v>6</v>
      </c>
      <c r="J41216" s="111"/>
    </row>
    <row r="41217" spans="1:10">
      <c r="A41217" s="33">
        <f t="shared" si="3865"/>
        <v>43358.249999983862</v>
      </c>
      <c r="B41217" s="7">
        <f t="shared" si="3861"/>
        <v>15</v>
      </c>
      <c r="C41217" s="62">
        <f t="shared" si="3862"/>
        <v>7</v>
      </c>
      <c r="G41217" s="33">
        <f t="shared" si="3866"/>
        <v>43358.249999983862</v>
      </c>
      <c r="H41217" s="7">
        <f t="shared" si="3863"/>
        <v>15</v>
      </c>
      <c r="I41217" s="62">
        <f t="shared" si="3864"/>
        <v>7</v>
      </c>
      <c r="J41217" s="111"/>
    </row>
    <row r="41218" spans="1:10">
      <c r="A41218" s="33">
        <f t="shared" si="3865"/>
        <v>43358.291666650526</v>
      </c>
      <c r="B41218" s="7">
        <f t="shared" si="3861"/>
        <v>15</v>
      </c>
      <c r="C41218" s="62">
        <f t="shared" si="3862"/>
        <v>8</v>
      </c>
      <c r="G41218" s="33">
        <f t="shared" si="3866"/>
        <v>43358.291666650526</v>
      </c>
      <c r="H41218" s="7">
        <f t="shared" si="3863"/>
        <v>15</v>
      </c>
      <c r="I41218" s="62">
        <f t="shared" si="3864"/>
        <v>8</v>
      </c>
      <c r="J41218" s="111"/>
    </row>
    <row r="41219" spans="1:10">
      <c r="A41219" s="33">
        <f t="shared" si="3865"/>
        <v>43358.33333331719</v>
      </c>
      <c r="B41219" s="7">
        <f t="shared" ref="B41219:B41282" si="3867">DAY(A41219)</f>
        <v>15</v>
      </c>
      <c r="C41219" s="62">
        <f t="shared" ref="C41219:C41282" si="3868">HOUR(A41219)+1</f>
        <v>9</v>
      </c>
      <c r="G41219" s="33">
        <f t="shared" si="3866"/>
        <v>43358.33333331719</v>
      </c>
      <c r="H41219" s="7">
        <f t="shared" si="3863"/>
        <v>15</v>
      </c>
      <c r="I41219" s="62">
        <f t="shared" si="3864"/>
        <v>9</v>
      </c>
      <c r="J41219" s="111"/>
    </row>
    <row r="41220" spans="1:10">
      <c r="A41220" s="33">
        <f t="shared" si="3865"/>
        <v>43358.374999983855</v>
      </c>
      <c r="B41220" s="7">
        <f t="shared" si="3867"/>
        <v>15</v>
      </c>
      <c r="C41220" s="62">
        <f t="shared" si="3868"/>
        <v>10</v>
      </c>
      <c r="G41220" s="33">
        <f t="shared" si="3866"/>
        <v>43358.374999983855</v>
      </c>
      <c r="H41220" s="7">
        <f t="shared" si="3863"/>
        <v>15</v>
      </c>
      <c r="I41220" s="62">
        <f t="shared" si="3864"/>
        <v>10</v>
      </c>
      <c r="J41220" s="111"/>
    </row>
    <row r="41221" spans="1:10">
      <c r="A41221" s="33">
        <f t="shared" si="3865"/>
        <v>43358.416666650519</v>
      </c>
      <c r="B41221" s="7">
        <f t="shared" si="3867"/>
        <v>15</v>
      </c>
      <c r="C41221" s="62">
        <f t="shared" si="3868"/>
        <v>11</v>
      </c>
      <c r="G41221" s="33">
        <f t="shared" si="3866"/>
        <v>43358.416666650519</v>
      </c>
      <c r="H41221" s="7">
        <f t="shared" si="3863"/>
        <v>15</v>
      </c>
      <c r="I41221" s="62">
        <f t="shared" si="3864"/>
        <v>11</v>
      </c>
      <c r="J41221" s="111"/>
    </row>
    <row r="41222" spans="1:10">
      <c r="A41222" s="33">
        <f t="shared" si="3865"/>
        <v>43358.458333317183</v>
      </c>
      <c r="B41222" s="7">
        <f t="shared" si="3867"/>
        <v>15</v>
      </c>
      <c r="C41222" s="62">
        <f t="shared" si="3868"/>
        <v>12</v>
      </c>
      <c r="G41222" s="33">
        <f t="shared" si="3866"/>
        <v>43358.458333317183</v>
      </c>
      <c r="H41222" s="7">
        <f t="shared" si="3863"/>
        <v>15</v>
      </c>
      <c r="I41222" s="62">
        <f t="shared" si="3864"/>
        <v>12</v>
      </c>
      <c r="J41222" s="111"/>
    </row>
    <row r="41223" spans="1:10">
      <c r="A41223" s="33">
        <f t="shared" si="3865"/>
        <v>43358.499999983847</v>
      </c>
      <c r="B41223" s="7">
        <f t="shared" si="3867"/>
        <v>15</v>
      </c>
      <c r="C41223" s="62">
        <f t="shared" si="3868"/>
        <v>13</v>
      </c>
      <c r="G41223" s="33">
        <f t="shared" si="3866"/>
        <v>43358.499999983847</v>
      </c>
      <c r="H41223" s="7">
        <f t="shared" si="3863"/>
        <v>15</v>
      </c>
      <c r="I41223" s="62">
        <f t="shared" si="3864"/>
        <v>13</v>
      </c>
      <c r="J41223" s="111"/>
    </row>
    <row r="41224" spans="1:10">
      <c r="A41224" s="33">
        <f t="shared" si="3865"/>
        <v>43358.541666650512</v>
      </c>
      <c r="B41224" s="7">
        <f t="shared" si="3867"/>
        <v>15</v>
      </c>
      <c r="C41224" s="62">
        <f t="shared" si="3868"/>
        <v>14</v>
      </c>
      <c r="G41224" s="33">
        <f t="shared" si="3866"/>
        <v>43358.541666650512</v>
      </c>
      <c r="H41224" s="7">
        <f t="shared" si="3863"/>
        <v>15</v>
      </c>
      <c r="I41224" s="62">
        <f t="shared" si="3864"/>
        <v>14</v>
      </c>
      <c r="J41224" s="111"/>
    </row>
    <row r="41225" spans="1:10">
      <c r="A41225" s="33">
        <f t="shared" si="3865"/>
        <v>43358.583333317176</v>
      </c>
      <c r="B41225" s="7">
        <f t="shared" si="3867"/>
        <v>15</v>
      </c>
      <c r="C41225" s="62">
        <f t="shared" si="3868"/>
        <v>15</v>
      </c>
      <c r="G41225" s="33">
        <f t="shared" si="3866"/>
        <v>43358.583333317176</v>
      </c>
      <c r="H41225" s="7">
        <f t="shared" si="3863"/>
        <v>15</v>
      </c>
      <c r="I41225" s="62">
        <f t="shared" si="3864"/>
        <v>15</v>
      </c>
      <c r="J41225" s="111"/>
    </row>
    <row r="41226" spans="1:10">
      <c r="A41226" s="33">
        <f t="shared" si="3865"/>
        <v>43358.62499998384</v>
      </c>
      <c r="B41226" s="7">
        <f t="shared" si="3867"/>
        <v>15</v>
      </c>
      <c r="C41226" s="62">
        <f t="shared" si="3868"/>
        <v>16</v>
      </c>
      <c r="G41226" s="33">
        <f t="shared" si="3866"/>
        <v>43358.62499998384</v>
      </c>
      <c r="H41226" s="7">
        <f t="shared" si="3863"/>
        <v>15</v>
      </c>
      <c r="I41226" s="62">
        <f t="shared" si="3864"/>
        <v>16</v>
      </c>
      <c r="J41226" s="111"/>
    </row>
    <row r="41227" spans="1:10">
      <c r="A41227" s="33">
        <f t="shared" si="3865"/>
        <v>43358.666666650504</v>
      </c>
      <c r="B41227" s="7">
        <f t="shared" si="3867"/>
        <v>15</v>
      </c>
      <c r="C41227" s="62">
        <f t="shared" si="3868"/>
        <v>17</v>
      </c>
      <c r="G41227" s="33">
        <f t="shared" si="3866"/>
        <v>43358.666666650504</v>
      </c>
      <c r="H41227" s="7">
        <f t="shared" si="3863"/>
        <v>15</v>
      </c>
      <c r="I41227" s="62">
        <f t="shared" si="3864"/>
        <v>17</v>
      </c>
      <c r="J41227" s="111"/>
    </row>
    <row r="41228" spans="1:10">
      <c r="A41228" s="33">
        <f t="shared" si="3865"/>
        <v>43358.708333317169</v>
      </c>
      <c r="B41228" s="7">
        <f t="shared" si="3867"/>
        <v>15</v>
      </c>
      <c r="C41228" s="62">
        <f t="shared" si="3868"/>
        <v>18</v>
      </c>
      <c r="G41228" s="33">
        <f t="shared" si="3866"/>
        <v>43358.708333317169</v>
      </c>
      <c r="H41228" s="7">
        <f t="shared" si="3863"/>
        <v>15</v>
      </c>
      <c r="I41228" s="62">
        <f t="shared" si="3864"/>
        <v>18</v>
      </c>
      <c r="J41228" s="111"/>
    </row>
    <row r="41229" spans="1:10">
      <c r="A41229" s="33">
        <f t="shared" si="3865"/>
        <v>43358.749999983833</v>
      </c>
      <c r="B41229" s="7">
        <f t="shared" si="3867"/>
        <v>15</v>
      </c>
      <c r="C41229" s="62">
        <f t="shared" si="3868"/>
        <v>19</v>
      </c>
      <c r="G41229" s="33">
        <f t="shared" si="3866"/>
        <v>43358.749999983833</v>
      </c>
      <c r="H41229" s="7">
        <f t="shared" si="3863"/>
        <v>15</v>
      </c>
      <c r="I41229" s="62">
        <f t="shared" si="3864"/>
        <v>19</v>
      </c>
      <c r="J41229" s="111"/>
    </row>
    <row r="41230" spans="1:10">
      <c r="A41230" s="33">
        <f t="shared" si="3865"/>
        <v>43358.791666650497</v>
      </c>
      <c r="B41230" s="7">
        <f t="shared" si="3867"/>
        <v>15</v>
      </c>
      <c r="C41230" s="62">
        <f t="shared" si="3868"/>
        <v>20</v>
      </c>
      <c r="G41230" s="33">
        <f t="shared" si="3866"/>
        <v>43358.791666650497</v>
      </c>
      <c r="H41230" s="7">
        <f t="shared" si="3863"/>
        <v>15</v>
      </c>
      <c r="I41230" s="62">
        <f t="shared" si="3864"/>
        <v>20</v>
      </c>
      <c r="J41230" s="111"/>
    </row>
    <row r="41231" spans="1:10">
      <c r="A41231" s="33">
        <f t="shared" si="3865"/>
        <v>43358.833333317161</v>
      </c>
      <c r="B41231" s="7">
        <f t="shared" si="3867"/>
        <v>15</v>
      </c>
      <c r="C41231" s="62">
        <f t="shared" si="3868"/>
        <v>21</v>
      </c>
      <c r="G41231" s="33">
        <f t="shared" si="3866"/>
        <v>43358.833333317161</v>
      </c>
      <c r="H41231" s="7">
        <f t="shared" si="3863"/>
        <v>15</v>
      </c>
      <c r="I41231" s="62">
        <f t="shared" si="3864"/>
        <v>21</v>
      </c>
      <c r="J41231" s="111"/>
    </row>
    <row r="41232" spans="1:10">
      <c r="A41232" s="33">
        <f t="shared" si="3865"/>
        <v>43358.874999983826</v>
      </c>
      <c r="B41232" s="7">
        <f t="shared" si="3867"/>
        <v>15</v>
      </c>
      <c r="C41232" s="62">
        <f t="shared" si="3868"/>
        <v>22</v>
      </c>
      <c r="G41232" s="33">
        <f t="shared" si="3866"/>
        <v>43358.874999983826</v>
      </c>
      <c r="H41232" s="7">
        <f t="shared" si="3863"/>
        <v>15</v>
      </c>
      <c r="I41232" s="62">
        <f t="shared" si="3864"/>
        <v>22</v>
      </c>
      <c r="J41232" s="111"/>
    </row>
    <row r="41233" spans="1:10">
      <c r="A41233" s="33">
        <f t="shared" si="3865"/>
        <v>43358.91666665049</v>
      </c>
      <c r="B41233" s="7">
        <f t="shared" si="3867"/>
        <v>15</v>
      </c>
      <c r="C41233" s="62">
        <f t="shared" si="3868"/>
        <v>23</v>
      </c>
      <c r="G41233" s="33">
        <f t="shared" si="3866"/>
        <v>43358.91666665049</v>
      </c>
      <c r="H41233" s="7">
        <f t="shared" si="3863"/>
        <v>15</v>
      </c>
      <c r="I41233" s="62">
        <f t="shared" si="3864"/>
        <v>23</v>
      </c>
      <c r="J41233" s="111"/>
    </row>
    <row r="41234" spans="1:10">
      <c r="A41234" s="33">
        <f t="shared" si="3865"/>
        <v>43358.958333317154</v>
      </c>
      <c r="B41234" s="7">
        <f t="shared" si="3867"/>
        <v>15</v>
      </c>
      <c r="C41234" s="62">
        <f t="shared" si="3868"/>
        <v>24</v>
      </c>
      <c r="G41234" s="33">
        <f t="shared" si="3866"/>
        <v>43358.958333317154</v>
      </c>
      <c r="H41234" s="7">
        <f t="shared" si="3863"/>
        <v>15</v>
      </c>
      <c r="I41234" s="62">
        <f t="shared" si="3864"/>
        <v>24</v>
      </c>
      <c r="J41234" s="111"/>
    </row>
    <row r="41235" spans="1:10">
      <c r="A41235" s="33">
        <f t="shared" si="3865"/>
        <v>43358.999999983818</v>
      </c>
      <c r="B41235" s="7">
        <f t="shared" si="3867"/>
        <v>16</v>
      </c>
      <c r="C41235" s="62">
        <f t="shared" si="3868"/>
        <v>1</v>
      </c>
      <c r="G41235" s="33">
        <f t="shared" si="3866"/>
        <v>43358.999999983818</v>
      </c>
      <c r="H41235" s="7">
        <f t="shared" si="3863"/>
        <v>16</v>
      </c>
      <c r="I41235" s="62">
        <f t="shared" si="3864"/>
        <v>1</v>
      </c>
      <c r="J41235" s="111"/>
    </row>
    <row r="41236" spans="1:10">
      <c r="A41236" s="33">
        <f t="shared" si="3865"/>
        <v>43359.041666650483</v>
      </c>
      <c r="B41236" s="7">
        <f t="shared" si="3867"/>
        <v>16</v>
      </c>
      <c r="C41236" s="62">
        <f t="shared" si="3868"/>
        <v>2</v>
      </c>
      <c r="G41236" s="33">
        <f t="shared" si="3866"/>
        <v>43359.041666650483</v>
      </c>
      <c r="H41236" s="7">
        <f t="shared" si="3863"/>
        <v>16</v>
      </c>
      <c r="I41236" s="62">
        <f t="shared" si="3864"/>
        <v>2</v>
      </c>
      <c r="J41236" s="111"/>
    </row>
    <row r="41237" spans="1:10">
      <c r="A41237" s="33">
        <f t="shared" si="3865"/>
        <v>43359.083333317147</v>
      </c>
      <c r="B41237" s="7">
        <f t="shared" si="3867"/>
        <v>16</v>
      </c>
      <c r="C41237" s="62">
        <f t="shared" si="3868"/>
        <v>3</v>
      </c>
      <c r="G41237" s="33">
        <f t="shared" si="3866"/>
        <v>43359.083333317147</v>
      </c>
      <c r="H41237" s="7">
        <f t="shared" si="3863"/>
        <v>16</v>
      </c>
      <c r="I41237" s="62">
        <f t="shared" si="3864"/>
        <v>3</v>
      </c>
      <c r="J41237" s="111"/>
    </row>
    <row r="41238" spans="1:10">
      <c r="A41238" s="33">
        <f t="shared" si="3865"/>
        <v>43359.124999983811</v>
      </c>
      <c r="B41238" s="7">
        <f t="shared" si="3867"/>
        <v>16</v>
      </c>
      <c r="C41238" s="62">
        <f t="shared" si="3868"/>
        <v>4</v>
      </c>
      <c r="G41238" s="33">
        <f t="shared" si="3866"/>
        <v>43359.124999983811</v>
      </c>
      <c r="H41238" s="7">
        <f t="shared" si="3863"/>
        <v>16</v>
      </c>
      <c r="I41238" s="62">
        <f t="shared" si="3864"/>
        <v>4</v>
      </c>
      <c r="J41238" s="111"/>
    </row>
    <row r="41239" spans="1:10">
      <c r="A41239" s="33">
        <f t="shared" si="3865"/>
        <v>43359.166666650475</v>
      </c>
      <c r="B41239" s="7">
        <f t="shared" si="3867"/>
        <v>16</v>
      </c>
      <c r="C41239" s="62">
        <f t="shared" si="3868"/>
        <v>5</v>
      </c>
      <c r="G41239" s="33">
        <f t="shared" si="3866"/>
        <v>43359.166666650475</v>
      </c>
      <c r="H41239" s="7">
        <f t="shared" si="3863"/>
        <v>16</v>
      </c>
      <c r="I41239" s="62">
        <f t="shared" si="3864"/>
        <v>5</v>
      </c>
      <c r="J41239" s="111"/>
    </row>
    <row r="41240" spans="1:10">
      <c r="A41240" s="33">
        <f t="shared" si="3865"/>
        <v>43359.208333317139</v>
      </c>
      <c r="B41240" s="7">
        <f t="shared" si="3867"/>
        <v>16</v>
      </c>
      <c r="C41240" s="62">
        <f t="shared" si="3868"/>
        <v>6</v>
      </c>
      <c r="G41240" s="33">
        <f t="shared" si="3866"/>
        <v>43359.208333317139</v>
      </c>
      <c r="H41240" s="7">
        <f t="shared" si="3863"/>
        <v>16</v>
      </c>
      <c r="I41240" s="62">
        <f t="shared" si="3864"/>
        <v>6</v>
      </c>
      <c r="J41240" s="111"/>
    </row>
    <row r="41241" spans="1:10">
      <c r="A41241" s="33">
        <f t="shared" si="3865"/>
        <v>43359.249999983804</v>
      </c>
      <c r="B41241" s="7">
        <f t="shared" si="3867"/>
        <v>16</v>
      </c>
      <c r="C41241" s="62">
        <f t="shared" si="3868"/>
        <v>7</v>
      </c>
      <c r="G41241" s="33">
        <f t="shared" si="3866"/>
        <v>43359.249999983804</v>
      </c>
      <c r="H41241" s="7">
        <f t="shared" si="3863"/>
        <v>16</v>
      </c>
      <c r="I41241" s="62">
        <f t="shared" si="3864"/>
        <v>7</v>
      </c>
      <c r="J41241" s="111"/>
    </row>
    <row r="41242" spans="1:10">
      <c r="A41242" s="33">
        <f t="shared" si="3865"/>
        <v>43359.291666650468</v>
      </c>
      <c r="B41242" s="7">
        <f t="shared" si="3867"/>
        <v>16</v>
      </c>
      <c r="C41242" s="62">
        <f t="shared" si="3868"/>
        <v>8</v>
      </c>
      <c r="G41242" s="33">
        <f t="shared" si="3866"/>
        <v>43359.291666650468</v>
      </c>
      <c r="H41242" s="7">
        <f t="shared" si="3863"/>
        <v>16</v>
      </c>
      <c r="I41242" s="62">
        <f t="shared" si="3864"/>
        <v>8</v>
      </c>
      <c r="J41242" s="111"/>
    </row>
    <row r="41243" spans="1:10">
      <c r="A41243" s="33">
        <f t="shared" si="3865"/>
        <v>43359.333333317132</v>
      </c>
      <c r="B41243" s="7">
        <f t="shared" si="3867"/>
        <v>16</v>
      </c>
      <c r="C41243" s="62">
        <f t="shared" si="3868"/>
        <v>9</v>
      </c>
      <c r="G41243" s="33">
        <f t="shared" si="3866"/>
        <v>43359.333333317132</v>
      </c>
      <c r="H41243" s="7">
        <f t="shared" si="3863"/>
        <v>16</v>
      </c>
      <c r="I41243" s="62">
        <f t="shared" si="3864"/>
        <v>9</v>
      </c>
      <c r="J41243" s="111"/>
    </row>
    <row r="41244" spans="1:10">
      <c r="A41244" s="33">
        <f t="shared" si="3865"/>
        <v>43359.374999983796</v>
      </c>
      <c r="B41244" s="7">
        <f t="shared" si="3867"/>
        <v>16</v>
      </c>
      <c r="C41244" s="62">
        <f t="shared" si="3868"/>
        <v>10</v>
      </c>
      <c r="G41244" s="33">
        <f t="shared" si="3866"/>
        <v>43359.374999983796</v>
      </c>
      <c r="H41244" s="7">
        <f t="shared" si="3863"/>
        <v>16</v>
      </c>
      <c r="I41244" s="62">
        <f t="shared" si="3864"/>
        <v>10</v>
      </c>
      <c r="J41244" s="111"/>
    </row>
    <row r="41245" spans="1:10">
      <c r="A41245" s="33">
        <f t="shared" si="3865"/>
        <v>43359.416666650461</v>
      </c>
      <c r="B41245" s="7">
        <f t="shared" si="3867"/>
        <v>16</v>
      </c>
      <c r="C41245" s="62">
        <f t="shared" si="3868"/>
        <v>11</v>
      </c>
      <c r="G41245" s="33">
        <f t="shared" si="3866"/>
        <v>43359.416666650461</v>
      </c>
      <c r="H41245" s="7">
        <f t="shared" si="3863"/>
        <v>16</v>
      </c>
      <c r="I41245" s="62">
        <f t="shared" si="3864"/>
        <v>11</v>
      </c>
      <c r="J41245" s="111"/>
    </row>
    <row r="41246" spans="1:10">
      <c r="A41246" s="33">
        <f t="shared" si="3865"/>
        <v>43359.458333317125</v>
      </c>
      <c r="B41246" s="7">
        <f t="shared" si="3867"/>
        <v>16</v>
      </c>
      <c r="C41246" s="62">
        <f t="shared" si="3868"/>
        <v>12</v>
      </c>
      <c r="G41246" s="33">
        <f t="shared" si="3866"/>
        <v>43359.458333317125</v>
      </c>
      <c r="H41246" s="7">
        <f t="shared" si="3863"/>
        <v>16</v>
      </c>
      <c r="I41246" s="62">
        <f t="shared" si="3864"/>
        <v>12</v>
      </c>
      <c r="J41246" s="111"/>
    </row>
    <row r="41247" spans="1:10">
      <c r="A41247" s="33">
        <f t="shared" si="3865"/>
        <v>43359.499999983789</v>
      </c>
      <c r="B41247" s="7">
        <f t="shared" si="3867"/>
        <v>16</v>
      </c>
      <c r="C41247" s="62">
        <f t="shared" si="3868"/>
        <v>13</v>
      </c>
      <c r="G41247" s="33">
        <f t="shared" si="3866"/>
        <v>43359.499999983789</v>
      </c>
      <c r="H41247" s="7">
        <f t="shared" si="3863"/>
        <v>16</v>
      </c>
      <c r="I41247" s="62">
        <f t="shared" si="3864"/>
        <v>13</v>
      </c>
      <c r="J41247" s="111"/>
    </row>
    <row r="41248" spans="1:10">
      <c r="A41248" s="33">
        <f t="shared" si="3865"/>
        <v>43359.541666650453</v>
      </c>
      <c r="B41248" s="7">
        <f t="shared" si="3867"/>
        <v>16</v>
      </c>
      <c r="C41248" s="62">
        <f t="shared" si="3868"/>
        <v>14</v>
      </c>
      <c r="G41248" s="33">
        <f t="shared" si="3866"/>
        <v>43359.541666650453</v>
      </c>
      <c r="H41248" s="7">
        <f t="shared" si="3863"/>
        <v>16</v>
      </c>
      <c r="I41248" s="62">
        <f t="shared" si="3864"/>
        <v>14</v>
      </c>
      <c r="J41248" s="111"/>
    </row>
    <row r="41249" spans="1:10">
      <c r="A41249" s="33">
        <f t="shared" si="3865"/>
        <v>43359.583333317118</v>
      </c>
      <c r="B41249" s="7">
        <f t="shared" si="3867"/>
        <v>16</v>
      </c>
      <c r="C41249" s="62">
        <f t="shared" si="3868"/>
        <v>15</v>
      </c>
      <c r="G41249" s="33">
        <f t="shared" si="3866"/>
        <v>43359.583333317118</v>
      </c>
      <c r="H41249" s="7">
        <f t="shared" si="3863"/>
        <v>16</v>
      </c>
      <c r="I41249" s="62">
        <f t="shared" si="3864"/>
        <v>15</v>
      </c>
      <c r="J41249" s="111"/>
    </row>
    <row r="41250" spans="1:10">
      <c r="A41250" s="33">
        <f t="shared" si="3865"/>
        <v>43359.624999983782</v>
      </c>
      <c r="B41250" s="7">
        <f t="shared" si="3867"/>
        <v>16</v>
      </c>
      <c r="C41250" s="62">
        <f t="shared" si="3868"/>
        <v>16</v>
      </c>
      <c r="G41250" s="33">
        <f t="shared" si="3866"/>
        <v>43359.624999983782</v>
      </c>
      <c r="H41250" s="7">
        <f t="shared" si="3863"/>
        <v>16</v>
      </c>
      <c r="I41250" s="62">
        <f t="shared" si="3864"/>
        <v>16</v>
      </c>
      <c r="J41250" s="111"/>
    </row>
    <row r="41251" spans="1:10">
      <c r="A41251" s="33">
        <f t="shared" si="3865"/>
        <v>43359.666666650446</v>
      </c>
      <c r="B41251" s="7">
        <f t="shared" si="3867"/>
        <v>16</v>
      </c>
      <c r="C41251" s="62">
        <f t="shared" si="3868"/>
        <v>17</v>
      </c>
      <c r="G41251" s="33">
        <f t="shared" si="3866"/>
        <v>43359.666666650446</v>
      </c>
      <c r="H41251" s="7">
        <f t="shared" ref="H41251:H41314" si="3869">DAY(G41251)</f>
        <v>16</v>
      </c>
      <c r="I41251" s="62">
        <f t="shared" ref="I41251:I41314" si="3870">HOUR(G41251)+1</f>
        <v>17</v>
      </c>
      <c r="J41251" s="111"/>
    </row>
    <row r="41252" spans="1:10">
      <c r="A41252" s="33">
        <f t="shared" ref="A41252:A41315" si="3871">A41251+1/24</f>
        <v>43359.70833331711</v>
      </c>
      <c r="B41252" s="7">
        <f t="shared" si="3867"/>
        <v>16</v>
      </c>
      <c r="C41252" s="62">
        <f t="shared" si="3868"/>
        <v>18</v>
      </c>
      <c r="G41252" s="33">
        <f t="shared" ref="G41252:G41315" si="3872">G41251+1/24</f>
        <v>43359.70833331711</v>
      </c>
      <c r="H41252" s="7">
        <f t="shared" si="3869"/>
        <v>16</v>
      </c>
      <c r="I41252" s="62">
        <f t="shared" si="3870"/>
        <v>18</v>
      </c>
      <c r="J41252" s="111"/>
    </row>
    <row r="41253" spans="1:10">
      <c r="A41253" s="33">
        <f t="shared" si="3871"/>
        <v>43359.749999983775</v>
      </c>
      <c r="B41253" s="7">
        <f t="shared" si="3867"/>
        <v>16</v>
      </c>
      <c r="C41253" s="62">
        <f t="shared" si="3868"/>
        <v>19</v>
      </c>
      <c r="G41253" s="33">
        <f t="shared" si="3872"/>
        <v>43359.749999983775</v>
      </c>
      <c r="H41253" s="7">
        <f t="shared" si="3869"/>
        <v>16</v>
      </c>
      <c r="I41253" s="62">
        <f t="shared" si="3870"/>
        <v>19</v>
      </c>
      <c r="J41253" s="111"/>
    </row>
    <row r="41254" spans="1:10">
      <c r="A41254" s="33">
        <f t="shared" si="3871"/>
        <v>43359.791666650439</v>
      </c>
      <c r="B41254" s="7">
        <f t="shared" si="3867"/>
        <v>16</v>
      </c>
      <c r="C41254" s="62">
        <f t="shared" si="3868"/>
        <v>20</v>
      </c>
      <c r="G41254" s="33">
        <f t="shared" si="3872"/>
        <v>43359.791666650439</v>
      </c>
      <c r="H41254" s="7">
        <f t="shared" si="3869"/>
        <v>16</v>
      </c>
      <c r="I41254" s="62">
        <f t="shared" si="3870"/>
        <v>20</v>
      </c>
      <c r="J41254" s="111"/>
    </row>
    <row r="41255" spans="1:10">
      <c r="A41255" s="33">
        <f t="shared" si="3871"/>
        <v>43359.833333317103</v>
      </c>
      <c r="B41255" s="7">
        <f t="shared" si="3867"/>
        <v>16</v>
      </c>
      <c r="C41255" s="62">
        <f t="shared" si="3868"/>
        <v>21</v>
      </c>
      <c r="G41255" s="33">
        <f t="shared" si="3872"/>
        <v>43359.833333317103</v>
      </c>
      <c r="H41255" s="7">
        <f t="shared" si="3869"/>
        <v>16</v>
      </c>
      <c r="I41255" s="62">
        <f t="shared" si="3870"/>
        <v>21</v>
      </c>
      <c r="J41255" s="111"/>
    </row>
    <row r="41256" spans="1:10">
      <c r="A41256" s="33">
        <f t="shared" si="3871"/>
        <v>43359.874999983767</v>
      </c>
      <c r="B41256" s="7">
        <f t="shared" si="3867"/>
        <v>16</v>
      </c>
      <c r="C41256" s="62">
        <f t="shared" si="3868"/>
        <v>22</v>
      </c>
      <c r="G41256" s="33">
        <f t="shared" si="3872"/>
        <v>43359.874999983767</v>
      </c>
      <c r="H41256" s="7">
        <f t="shared" si="3869"/>
        <v>16</v>
      </c>
      <c r="I41256" s="62">
        <f t="shared" si="3870"/>
        <v>22</v>
      </c>
      <c r="J41256" s="111"/>
    </row>
    <row r="41257" spans="1:10">
      <c r="A41257" s="33">
        <f t="shared" si="3871"/>
        <v>43359.916666650432</v>
      </c>
      <c r="B41257" s="7">
        <f t="shared" si="3867"/>
        <v>16</v>
      </c>
      <c r="C41257" s="62">
        <f t="shared" si="3868"/>
        <v>23</v>
      </c>
      <c r="G41257" s="33">
        <f t="shared" si="3872"/>
        <v>43359.916666650432</v>
      </c>
      <c r="H41257" s="7">
        <f t="shared" si="3869"/>
        <v>16</v>
      </c>
      <c r="I41257" s="62">
        <f t="shared" si="3870"/>
        <v>23</v>
      </c>
      <c r="J41257" s="111"/>
    </row>
    <row r="41258" spans="1:10">
      <c r="A41258" s="33">
        <f t="shared" si="3871"/>
        <v>43359.958333317096</v>
      </c>
      <c r="B41258" s="7">
        <f t="shared" si="3867"/>
        <v>16</v>
      </c>
      <c r="C41258" s="62">
        <f t="shared" si="3868"/>
        <v>24</v>
      </c>
      <c r="G41258" s="33">
        <f t="shared" si="3872"/>
        <v>43359.958333317096</v>
      </c>
      <c r="H41258" s="7">
        <f t="shared" si="3869"/>
        <v>16</v>
      </c>
      <c r="I41258" s="62">
        <f t="shared" si="3870"/>
        <v>24</v>
      </c>
      <c r="J41258" s="111"/>
    </row>
    <row r="41259" spans="1:10">
      <c r="A41259" s="33">
        <f t="shared" si="3871"/>
        <v>43359.99999998376</v>
      </c>
      <c r="B41259" s="7">
        <f t="shared" si="3867"/>
        <v>17</v>
      </c>
      <c r="C41259" s="62">
        <f t="shared" si="3868"/>
        <v>1</v>
      </c>
      <c r="G41259" s="33">
        <f t="shared" si="3872"/>
        <v>43359.99999998376</v>
      </c>
      <c r="H41259" s="7">
        <f t="shared" si="3869"/>
        <v>17</v>
      </c>
      <c r="I41259" s="62">
        <f t="shared" si="3870"/>
        <v>1</v>
      </c>
      <c r="J41259" s="111"/>
    </row>
    <row r="41260" spans="1:10">
      <c r="A41260" s="33">
        <f t="shared" si="3871"/>
        <v>43360.041666650424</v>
      </c>
      <c r="B41260" s="7">
        <f t="shared" si="3867"/>
        <v>17</v>
      </c>
      <c r="C41260" s="62">
        <f t="shared" si="3868"/>
        <v>2</v>
      </c>
      <c r="G41260" s="33">
        <f t="shared" si="3872"/>
        <v>43360.041666650424</v>
      </c>
      <c r="H41260" s="7">
        <f t="shared" si="3869"/>
        <v>17</v>
      </c>
      <c r="I41260" s="62">
        <f t="shared" si="3870"/>
        <v>2</v>
      </c>
      <c r="J41260" s="111"/>
    </row>
    <row r="41261" spans="1:10">
      <c r="A41261" s="33">
        <f t="shared" si="3871"/>
        <v>43360.083333317089</v>
      </c>
      <c r="B41261" s="7">
        <f t="shared" si="3867"/>
        <v>17</v>
      </c>
      <c r="C41261" s="62">
        <f t="shared" si="3868"/>
        <v>3</v>
      </c>
      <c r="G41261" s="33">
        <f t="shared" si="3872"/>
        <v>43360.083333317089</v>
      </c>
      <c r="H41261" s="7">
        <f t="shared" si="3869"/>
        <v>17</v>
      </c>
      <c r="I41261" s="62">
        <f t="shared" si="3870"/>
        <v>3</v>
      </c>
      <c r="J41261" s="111"/>
    </row>
    <row r="41262" spans="1:10">
      <c r="A41262" s="33">
        <f t="shared" si="3871"/>
        <v>43360.124999983753</v>
      </c>
      <c r="B41262" s="7">
        <f t="shared" si="3867"/>
        <v>17</v>
      </c>
      <c r="C41262" s="62">
        <f t="shared" si="3868"/>
        <v>4</v>
      </c>
      <c r="G41262" s="33">
        <f t="shared" si="3872"/>
        <v>43360.124999983753</v>
      </c>
      <c r="H41262" s="7">
        <f t="shared" si="3869"/>
        <v>17</v>
      </c>
      <c r="I41262" s="62">
        <f t="shared" si="3870"/>
        <v>4</v>
      </c>
      <c r="J41262" s="111"/>
    </row>
    <row r="41263" spans="1:10">
      <c r="A41263" s="33">
        <f t="shared" si="3871"/>
        <v>43360.166666650417</v>
      </c>
      <c r="B41263" s="7">
        <f t="shared" si="3867"/>
        <v>17</v>
      </c>
      <c r="C41263" s="62">
        <f t="shared" si="3868"/>
        <v>5</v>
      </c>
      <c r="G41263" s="33">
        <f t="shared" si="3872"/>
        <v>43360.166666650417</v>
      </c>
      <c r="H41263" s="7">
        <f t="shared" si="3869"/>
        <v>17</v>
      </c>
      <c r="I41263" s="62">
        <f t="shared" si="3870"/>
        <v>5</v>
      </c>
      <c r="J41263" s="111"/>
    </row>
    <row r="41264" spans="1:10">
      <c r="A41264" s="33">
        <f t="shared" si="3871"/>
        <v>43360.208333317081</v>
      </c>
      <c r="B41264" s="7">
        <f t="shared" si="3867"/>
        <v>17</v>
      </c>
      <c r="C41264" s="62">
        <f t="shared" si="3868"/>
        <v>6</v>
      </c>
      <c r="G41264" s="33">
        <f t="shared" si="3872"/>
        <v>43360.208333317081</v>
      </c>
      <c r="H41264" s="7">
        <f t="shared" si="3869"/>
        <v>17</v>
      </c>
      <c r="I41264" s="62">
        <f t="shared" si="3870"/>
        <v>6</v>
      </c>
      <c r="J41264" s="111"/>
    </row>
    <row r="41265" spans="1:10">
      <c r="A41265" s="33">
        <f t="shared" si="3871"/>
        <v>43360.249999983746</v>
      </c>
      <c r="B41265" s="7">
        <f t="shared" si="3867"/>
        <v>17</v>
      </c>
      <c r="C41265" s="62">
        <f t="shared" si="3868"/>
        <v>7</v>
      </c>
      <c r="G41265" s="33">
        <f t="shared" si="3872"/>
        <v>43360.249999983746</v>
      </c>
      <c r="H41265" s="7">
        <f t="shared" si="3869"/>
        <v>17</v>
      </c>
      <c r="I41265" s="62">
        <f t="shared" si="3870"/>
        <v>7</v>
      </c>
      <c r="J41265" s="111"/>
    </row>
    <row r="41266" spans="1:10">
      <c r="A41266" s="33">
        <f t="shared" si="3871"/>
        <v>43360.29166665041</v>
      </c>
      <c r="B41266" s="7">
        <f t="shared" si="3867"/>
        <v>17</v>
      </c>
      <c r="C41266" s="62">
        <f t="shared" si="3868"/>
        <v>8</v>
      </c>
      <c r="G41266" s="33">
        <f t="shared" si="3872"/>
        <v>43360.29166665041</v>
      </c>
      <c r="H41266" s="7">
        <f t="shared" si="3869"/>
        <v>17</v>
      </c>
      <c r="I41266" s="62">
        <f t="shared" si="3870"/>
        <v>8</v>
      </c>
      <c r="J41266" s="111"/>
    </row>
    <row r="41267" spans="1:10">
      <c r="A41267" s="33">
        <f t="shared" si="3871"/>
        <v>43360.333333317074</v>
      </c>
      <c r="B41267" s="7">
        <f t="shared" si="3867"/>
        <v>17</v>
      </c>
      <c r="C41267" s="62">
        <f t="shared" si="3868"/>
        <v>9</v>
      </c>
      <c r="G41267" s="33">
        <f t="shared" si="3872"/>
        <v>43360.333333317074</v>
      </c>
      <c r="H41267" s="7">
        <f t="shared" si="3869"/>
        <v>17</v>
      </c>
      <c r="I41267" s="62">
        <f t="shared" si="3870"/>
        <v>9</v>
      </c>
      <c r="J41267" s="111"/>
    </row>
    <row r="41268" spans="1:10">
      <c r="A41268" s="33">
        <f t="shared" si="3871"/>
        <v>43360.374999983738</v>
      </c>
      <c r="B41268" s="7">
        <f t="shared" si="3867"/>
        <v>17</v>
      </c>
      <c r="C41268" s="62">
        <f t="shared" si="3868"/>
        <v>10</v>
      </c>
      <c r="G41268" s="33">
        <f t="shared" si="3872"/>
        <v>43360.374999983738</v>
      </c>
      <c r="H41268" s="7">
        <f t="shared" si="3869"/>
        <v>17</v>
      </c>
      <c r="I41268" s="62">
        <f t="shared" si="3870"/>
        <v>10</v>
      </c>
      <c r="J41268" s="111"/>
    </row>
    <row r="41269" spans="1:10">
      <c r="A41269" s="33">
        <f t="shared" si="3871"/>
        <v>43360.416666650402</v>
      </c>
      <c r="B41269" s="7">
        <f t="shared" si="3867"/>
        <v>17</v>
      </c>
      <c r="C41269" s="62">
        <f t="shared" si="3868"/>
        <v>11</v>
      </c>
      <c r="G41269" s="33">
        <f t="shared" si="3872"/>
        <v>43360.416666650402</v>
      </c>
      <c r="H41269" s="7">
        <f t="shared" si="3869"/>
        <v>17</v>
      </c>
      <c r="I41269" s="62">
        <f t="shared" si="3870"/>
        <v>11</v>
      </c>
      <c r="J41269" s="111"/>
    </row>
    <row r="41270" spans="1:10">
      <c r="A41270" s="33">
        <f t="shared" si="3871"/>
        <v>43360.458333317067</v>
      </c>
      <c r="B41270" s="7">
        <f t="shared" si="3867"/>
        <v>17</v>
      </c>
      <c r="C41270" s="62">
        <f t="shared" si="3868"/>
        <v>12</v>
      </c>
      <c r="G41270" s="33">
        <f t="shared" si="3872"/>
        <v>43360.458333317067</v>
      </c>
      <c r="H41270" s="7">
        <f t="shared" si="3869"/>
        <v>17</v>
      </c>
      <c r="I41270" s="62">
        <f t="shared" si="3870"/>
        <v>12</v>
      </c>
      <c r="J41270" s="111"/>
    </row>
    <row r="41271" spans="1:10">
      <c r="A41271" s="33">
        <f t="shared" si="3871"/>
        <v>43360.499999983731</v>
      </c>
      <c r="B41271" s="7">
        <f t="shared" si="3867"/>
        <v>17</v>
      </c>
      <c r="C41271" s="62">
        <f t="shared" si="3868"/>
        <v>13</v>
      </c>
      <c r="G41271" s="33">
        <f t="shared" si="3872"/>
        <v>43360.499999983731</v>
      </c>
      <c r="H41271" s="7">
        <f t="shared" si="3869"/>
        <v>17</v>
      </c>
      <c r="I41271" s="62">
        <f t="shared" si="3870"/>
        <v>13</v>
      </c>
      <c r="J41271" s="111"/>
    </row>
    <row r="41272" spans="1:10">
      <c r="A41272" s="33">
        <f t="shared" si="3871"/>
        <v>43360.541666650395</v>
      </c>
      <c r="B41272" s="7">
        <f t="shared" si="3867"/>
        <v>17</v>
      </c>
      <c r="C41272" s="62">
        <f t="shared" si="3868"/>
        <v>14</v>
      </c>
      <c r="G41272" s="33">
        <f t="shared" si="3872"/>
        <v>43360.541666650395</v>
      </c>
      <c r="H41272" s="7">
        <f t="shared" si="3869"/>
        <v>17</v>
      </c>
      <c r="I41272" s="62">
        <f t="shared" si="3870"/>
        <v>14</v>
      </c>
      <c r="J41272" s="111"/>
    </row>
    <row r="41273" spans="1:10">
      <c r="A41273" s="33">
        <f t="shared" si="3871"/>
        <v>43360.583333317059</v>
      </c>
      <c r="B41273" s="7">
        <f t="shared" si="3867"/>
        <v>17</v>
      </c>
      <c r="C41273" s="62">
        <f t="shared" si="3868"/>
        <v>15</v>
      </c>
      <c r="G41273" s="33">
        <f t="shared" si="3872"/>
        <v>43360.583333317059</v>
      </c>
      <c r="H41273" s="7">
        <f t="shared" si="3869"/>
        <v>17</v>
      </c>
      <c r="I41273" s="62">
        <f t="shared" si="3870"/>
        <v>15</v>
      </c>
      <c r="J41273" s="111"/>
    </row>
    <row r="41274" spans="1:10">
      <c r="A41274" s="33">
        <f t="shared" si="3871"/>
        <v>43360.624999983724</v>
      </c>
      <c r="B41274" s="7">
        <f t="shared" si="3867"/>
        <v>17</v>
      </c>
      <c r="C41274" s="62">
        <f t="shared" si="3868"/>
        <v>16</v>
      </c>
      <c r="G41274" s="33">
        <f t="shared" si="3872"/>
        <v>43360.624999983724</v>
      </c>
      <c r="H41274" s="7">
        <f t="shared" si="3869"/>
        <v>17</v>
      </c>
      <c r="I41274" s="62">
        <f t="shared" si="3870"/>
        <v>16</v>
      </c>
      <c r="J41274" s="111"/>
    </row>
    <row r="41275" spans="1:10">
      <c r="A41275" s="33">
        <f t="shared" si="3871"/>
        <v>43360.666666650388</v>
      </c>
      <c r="B41275" s="7">
        <f t="shared" si="3867"/>
        <v>17</v>
      </c>
      <c r="C41275" s="62">
        <f t="shared" si="3868"/>
        <v>17</v>
      </c>
      <c r="G41275" s="33">
        <f t="shared" si="3872"/>
        <v>43360.666666650388</v>
      </c>
      <c r="H41275" s="7">
        <f t="shared" si="3869"/>
        <v>17</v>
      </c>
      <c r="I41275" s="62">
        <f t="shared" si="3870"/>
        <v>17</v>
      </c>
      <c r="J41275" s="111"/>
    </row>
    <row r="41276" spans="1:10">
      <c r="A41276" s="33">
        <f t="shared" si="3871"/>
        <v>43360.708333317052</v>
      </c>
      <c r="B41276" s="7">
        <f t="shared" si="3867"/>
        <v>17</v>
      </c>
      <c r="C41276" s="62">
        <f t="shared" si="3868"/>
        <v>18</v>
      </c>
      <c r="G41276" s="33">
        <f t="shared" si="3872"/>
        <v>43360.708333317052</v>
      </c>
      <c r="H41276" s="7">
        <f t="shared" si="3869"/>
        <v>17</v>
      </c>
      <c r="I41276" s="62">
        <f t="shared" si="3870"/>
        <v>18</v>
      </c>
      <c r="J41276" s="111"/>
    </row>
    <row r="41277" spans="1:10">
      <c r="A41277" s="33">
        <f t="shared" si="3871"/>
        <v>43360.749999983716</v>
      </c>
      <c r="B41277" s="7">
        <f t="shared" si="3867"/>
        <v>17</v>
      </c>
      <c r="C41277" s="62">
        <f t="shared" si="3868"/>
        <v>19</v>
      </c>
      <c r="G41277" s="33">
        <f t="shared" si="3872"/>
        <v>43360.749999983716</v>
      </c>
      <c r="H41277" s="7">
        <f t="shared" si="3869"/>
        <v>17</v>
      </c>
      <c r="I41277" s="62">
        <f t="shared" si="3870"/>
        <v>19</v>
      </c>
      <c r="J41277" s="111"/>
    </row>
    <row r="41278" spans="1:10">
      <c r="A41278" s="33">
        <f t="shared" si="3871"/>
        <v>43360.791666650381</v>
      </c>
      <c r="B41278" s="7">
        <f t="shared" si="3867"/>
        <v>17</v>
      </c>
      <c r="C41278" s="62">
        <f t="shared" si="3868"/>
        <v>20</v>
      </c>
      <c r="G41278" s="33">
        <f t="shared" si="3872"/>
        <v>43360.791666650381</v>
      </c>
      <c r="H41278" s="7">
        <f t="shared" si="3869"/>
        <v>17</v>
      </c>
      <c r="I41278" s="62">
        <f t="shared" si="3870"/>
        <v>20</v>
      </c>
      <c r="J41278" s="111"/>
    </row>
    <row r="41279" spans="1:10">
      <c r="A41279" s="33">
        <f t="shared" si="3871"/>
        <v>43360.833333317045</v>
      </c>
      <c r="B41279" s="7">
        <f t="shared" si="3867"/>
        <v>17</v>
      </c>
      <c r="C41279" s="62">
        <f t="shared" si="3868"/>
        <v>21</v>
      </c>
      <c r="G41279" s="33">
        <f t="shared" si="3872"/>
        <v>43360.833333317045</v>
      </c>
      <c r="H41279" s="7">
        <f t="shared" si="3869"/>
        <v>17</v>
      </c>
      <c r="I41279" s="62">
        <f t="shared" si="3870"/>
        <v>21</v>
      </c>
      <c r="J41279" s="111"/>
    </row>
    <row r="41280" spans="1:10">
      <c r="A41280" s="33">
        <f t="shared" si="3871"/>
        <v>43360.874999983709</v>
      </c>
      <c r="B41280" s="7">
        <f t="shared" si="3867"/>
        <v>17</v>
      </c>
      <c r="C41280" s="62">
        <f t="shared" si="3868"/>
        <v>22</v>
      </c>
      <c r="G41280" s="33">
        <f t="shared" si="3872"/>
        <v>43360.874999983709</v>
      </c>
      <c r="H41280" s="7">
        <f t="shared" si="3869"/>
        <v>17</v>
      </c>
      <c r="I41280" s="62">
        <f t="shared" si="3870"/>
        <v>22</v>
      </c>
      <c r="J41280" s="111"/>
    </row>
    <row r="41281" spans="1:10">
      <c r="A41281" s="33">
        <f t="shared" si="3871"/>
        <v>43360.916666650373</v>
      </c>
      <c r="B41281" s="7">
        <f t="shared" si="3867"/>
        <v>17</v>
      </c>
      <c r="C41281" s="62">
        <f t="shared" si="3868"/>
        <v>23</v>
      </c>
      <c r="G41281" s="33">
        <f t="shared" si="3872"/>
        <v>43360.916666650373</v>
      </c>
      <c r="H41281" s="7">
        <f t="shared" si="3869"/>
        <v>17</v>
      </c>
      <c r="I41281" s="62">
        <f t="shared" si="3870"/>
        <v>23</v>
      </c>
      <c r="J41281" s="111"/>
    </row>
    <row r="41282" spans="1:10">
      <c r="A41282" s="33">
        <f t="shared" si="3871"/>
        <v>43360.958333317038</v>
      </c>
      <c r="B41282" s="7">
        <f t="shared" si="3867"/>
        <v>17</v>
      </c>
      <c r="C41282" s="62">
        <f t="shared" si="3868"/>
        <v>24</v>
      </c>
      <c r="G41282" s="33">
        <f t="shared" si="3872"/>
        <v>43360.958333317038</v>
      </c>
      <c r="H41282" s="7">
        <f t="shared" si="3869"/>
        <v>17</v>
      </c>
      <c r="I41282" s="62">
        <f t="shared" si="3870"/>
        <v>24</v>
      </c>
      <c r="J41282" s="111"/>
    </row>
    <row r="41283" spans="1:10">
      <c r="A41283" s="33">
        <f t="shared" si="3871"/>
        <v>43360.999999983702</v>
      </c>
      <c r="B41283" s="7">
        <f t="shared" ref="B41283:B41346" si="3873">DAY(A41283)</f>
        <v>18</v>
      </c>
      <c r="C41283" s="62">
        <f t="shared" ref="C41283:C41346" si="3874">HOUR(A41283)+1</f>
        <v>1</v>
      </c>
      <c r="G41283" s="33">
        <f t="shared" si="3872"/>
        <v>43360.999999983702</v>
      </c>
      <c r="H41283" s="7">
        <f t="shared" si="3869"/>
        <v>18</v>
      </c>
      <c r="I41283" s="62">
        <f t="shared" si="3870"/>
        <v>1</v>
      </c>
      <c r="J41283" s="111"/>
    </row>
    <row r="41284" spans="1:10">
      <c r="A41284" s="33">
        <f t="shared" si="3871"/>
        <v>43361.041666650366</v>
      </c>
      <c r="B41284" s="7">
        <f t="shared" si="3873"/>
        <v>18</v>
      </c>
      <c r="C41284" s="62">
        <f t="shared" si="3874"/>
        <v>2</v>
      </c>
      <c r="G41284" s="33">
        <f t="shared" si="3872"/>
        <v>43361.041666650366</v>
      </c>
      <c r="H41284" s="7">
        <f t="shared" si="3869"/>
        <v>18</v>
      </c>
      <c r="I41284" s="62">
        <f t="shared" si="3870"/>
        <v>2</v>
      </c>
      <c r="J41284" s="111"/>
    </row>
    <row r="41285" spans="1:10">
      <c r="A41285" s="33">
        <f t="shared" si="3871"/>
        <v>43361.08333331703</v>
      </c>
      <c r="B41285" s="7">
        <f t="shared" si="3873"/>
        <v>18</v>
      </c>
      <c r="C41285" s="62">
        <f t="shared" si="3874"/>
        <v>3</v>
      </c>
      <c r="G41285" s="33">
        <f t="shared" si="3872"/>
        <v>43361.08333331703</v>
      </c>
      <c r="H41285" s="7">
        <f t="shared" si="3869"/>
        <v>18</v>
      </c>
      <c r="I41285" s="62">
        <f t="shared" si="3870"/>
        <v>3</v>
      </c>
      <c r="J41285" s="111"/>
    </row>
    <row r="41286" spans="1:10">
      <c r="A41286" s="33">
        <f t="shared" si="3871"/>
        <v>43361.124999983695</v>
      </c>
      <c r="B41286" s="7">
        <f t="shared" si="3873"/>
        <v>18</v>
      </c>
      <c r="C41286" s="62">
        <f t="shared" si="3874"/>
        <v>4</v>
      </c>
      <c r="G41286" s="33">
        <f t="shared" si="3872"/>
        <v>43361.124999983695</v>
      </c>
      <c r="H41286" s="7">
        <f t="shared" si="3869"/>
        <v>18</v>
      </c>
      <c r="I41286" s="62">
        <f t="shared" si="3870"/>
        <v>4</v>
      </c>
      <c r="J41286" s="111"/>
    </row>
    <row r="41287" spans="1:10">
      <c r="A41287" s="33">
        <f t="shared" si="3871"/>
        <v>43361.166666650359</v>
      </c>
      <c r="B41287" s="7">
        <f t="shared" si="3873"/>
        <v>18</v>
      </c>
      <c r="C41287" s="62">
        <f t="shared" si="3874"/>
        <v>5</v>
      </c>
      <c r="G41287" s="33">
        <f t="shared" si="3872"/>
        <v>43361.166666650359</v>
      </c>
      <c r="H41287" s="7">
        <f t="shared" si="3869"/>
        <v>18</v>
      </c>
      <c r="I41287" s="62">
        <f t="shared" si="3870"/>
        <v>5</v>
      </c>
      <c r="J41287" s="111"/>
    </row>
    <row r="41288" spans="1:10">
      <c r="A41288" s="33">
        <f t="shared" si="3871"/>
        <v>43361.208333317023</v>
      </c>
      <c r="B41288" s="7">
        <f t="shared" si="3873"/>
        <v>18</v>
      </c>
      <c r="C41288" s="62">
        <f t="shared" si="3874"/>
        <v>6</v>
      </c>
      <c r="G41288" s="33">
        <f t="shared" si="3872"/>
        <v>43361.208333317023</v>
      </c>
      <c r="H41288" s="7">
        <f t="shared" si="3869"/>
        <v>18</v>
      </c>
      <c r="I41288" s="62">
        <f t="shared" si="3870"/>
        <v>6</v>
      </c>
      <c r="J41288" s="111"/>
    </row>
    <row r="41289" spans="1:10">
      <c r="A41289" s="33">
        <f t="shared" si="3871"/>
        <v>43361.249999983687</v>
      </c>
      <c r="B41289" s="7">
        <f t="shared" si="3873"/>
        <v>18</v>
      </c>
      <c r="C41289" s="62">
        <f t="shared" si="3874"/>
        <v>7</v>
      </c>
      <c r="G41289" s="33">
        <f t="shared" si="3872"/>
        <v>43361.249999983687</v>
      </c>
      <c r="H41289" s="7">
        <f t="shared" si="3869"/>
        <v>18</v>
      </c>
      <c r="I41289" s="62">
        <f t="shared" si="3870"/>
        <v>7</v>
      </c>
      <c r="J41289" s="111"/>
    </row>
    <row r="41290" spans="1:10">
      <c r="A41290" s="33">
        <f t="shared" si="3871"/>
        <v>43361.291666650352</v>
      </c>
      <c r="B41290" s="7">
        <f t="shared" si="3873"/>
        <v>18</v>
      </c>
      <c r="C41290" s="62">
        <f t="shared" si="3874"/>
        <v>8</v>
      </c>
      <c r="G41290" s="33">
        <f t="shared" si="3872"/>
        <v>43361.291666650352</v>
      </c>
      <c r="H41290" s="7">
        <f t="shared" si="3869"/>
        <v>18</v>
      </c>
      <c r="I41290" s="62">
        <f t="shared" si="3870"/>
        <v>8</v>
      </c>
      <c r="J41290" s="111"/>
    </row>
    <row r="41291" spans="1:10">
      <c r="A41291" s="33">
        <f t="shared" si="3871"/>
        <v>43361.333333317016</v>
      </c>
      <c r="B41291" s="7">
        <f t="shared" si="3873"/>
        <v>18</v>
      </c>
      <c r="C41291" s="62">
        <f t="shared" si="3874"/>
        <v>9</v>
      </c>
      <c r="G41291" s="33">
        <f t="shared" si="3872"/>
        <v>43361.333333317016</v>
      </c>
      <c r="H41291" s="7">
        <f t="shared" si="3869"/>
        <v>18</v>
      </c>
      <c r="I41291" s="62">
        <f t="shared" si="3870"/>
        <v>9</v>
      </c>
      <c r="J41291" s="111"/>
    </row>
    <row r="41292" spans="1:10">
      <c r="A41292" s="33">
        <f t="shared" si="3871"/>
        <v>43361.37499998368</v>
      </c>
      <c r="B41292" s="7">
        <f t="shared" si="3873"/>
        <v>18</v>
      </c>
      <c r="C41292" s="62">
        <f t="shared" si="3874"/>
        <v>10</v>
      </c>
      <c r="G41292" s="33">
        <f t="shared" si="3872"/>
        <v>43361.37499998368</v>
      </c>
      <c r="H41292" s="7">
        <f t="shared" si="3869"/>
        <v>18</v>
      </c>
      <c r="I41292" s="62">
        <f t="shared" si="3870"/>
        <v>10</v>
      </c>
      <c r="J41292" s="111"/>
    </row>
    <row r="41293" spans="1:10">
      <c r="A41293" s="33">
        <f t="shared" si="3871"/>
        <v>43361.416666650344</v>
      </c>
      <c r="B41293" s="7">
        <f t="shared" si="3873"/>
        <v>18</v>
      </c>
      <c r="C41293" s="62">
        <f t="shared" si="3874"/>
        <v>11</v>
      </c>
      <c r="G41293" s="33">
        <f t="shared" si="3872"/>
        <v>43361.416666650344</v>
      </c>
      <c r="H41293" s="7">
        <f t="shared" si="3869"/>
        <v>18</v>
      </c>
      <c r="I41293" s="62">
        <f t="shared" si="3870"/>
        <v>11</v>
      </c>
      <c r="J41293" s="111"/>
    </row>
    <row r="41294" spans="1:10">
      <c r="A41294" s="33">
        <f t="shared" si="3871"/>
        <v>43361.458333317009</v>
      </c>
      <c r="B41294" s="7">
        <f t="shared" si="3873"/>
        <v>18</v>
      </c>
      <c r="C41294" s="62">
        <f t="shared" si="3874"/>
        <v>12</v>
      </c>
      <c r="G41294" s="33">
        <f t="shared" si="3872"/>
        <v>43361.458333317009</v>
      </c>
      <c r="H41294" s="7">
        <f t="shared" si="3869"/>
        <v>18</v>
      </c>
      <c r="I41294" s="62">
        <f t="shared" si="3870"/>
        <v>12</v>
      </c>
      <c r="J41294" s="111"/>
    </row>
    <row r="41295" spans="1:10">
      <c r="A41295" s="33">
        <f t="shared" si="3871"/>
        <v>43361.499999983673</v>
      </c>
      <c r="B41295" s="7">
        <f t="shared" si="3873"/>
        <v>18</v>
      </c>
      <c r="C41295" s="62">
        <f t="shared" si="3874"/>
        <v>13</v>
      </c>
      <c r="G41295" s="33">
        <f t="shared" si="3872"/>
        <v>43361.499999983673</v>
      </c>
      <c r="H41295" s="7">
        <f t="shared" si="3869"/>
        <v>18</v>
      </c>
      <c r="I41295" s="62">
        <f t="shared" si="3870"/>
        <v>13</v>
      </c>
      <c r="J41295" s="111"/>
    </row>
    <row r="41296" spans="1:10">
      <c r="A41296" s="33">
        <f t="shared" si="3871"/>
        <v>43361.541666650337</v>
      </c>
      <c r="B41296" s="7">
        <f t="shared" si="3873"/>
        <v>18</v>
      </c>
      <c r="C41296" s="62">
        <f t="shared" si="3874"/>
        <v>14</v>
      </c>
      <c r="G41296" s="33">
        <f t="shared" si="3872"/>
        <v>43361.541666650337</v>
      </c>
      <c r="H41296" s="7">
        <f t="shared" si="3869"/>
        <v>18</v>
      </c>
      <c r="I41296" s="62">
        <f t="shared" si="3870"/>
        <v>14</v>
      </c>
      <c r="J41296" s="111"/>
    </row>
    <row r="41297" spans="1:10">
      <c r="A41297" s="33">
        <f t="shared" si="3871"/>
        <v>43361.583333317001</v>
      </c>
      <c r="B41297" s="7">
        <f t="shared" si="3873"/>
        <v>18</v>
      </c>
      <c r="C41297" s="62">
        <f t="shared" si="3874"/>
        <v>15</v>
      </c>
      <c r="G41297" s="33">
        <f t="shared" si="3872"/>
        <v>43361.583333317001</v>
      </c>
      <c r="H41297" s="7">
        <f t="shared" si="3869"/>
        <v>18</v>
      </c>
      <c r="I41297" s="62">
        <f t="shared" si="3870"/>
        <v>15</v>
      </c>
      <c r="J41297" s="111"/>
    </row>
    <row r="41298" spans="1:10">
      <c r="A41298" s="33">
        <f t="shared" si="3871"/>
        <v>43361.624999983665</v>
      </c>
      <c r="B41298" s="7">
        <f t="shared" si="3873"/>
        <v>18</v>
      </c>
      <c r="C41298" s="62">
        <f t="shared" si="3874"/>
        <v>16</v>
      </c>
      <c r="G41298" s="33">
        <f t="shared" si="3872"/>
        <v>43361.624999983665</v>
      </c>
      <c r="H41298" s="7">
        <f t="shared" si="3869"/>
        <v>18</v>
      </c>
      <c r="I41298" s="62">
        <f t="shared" si="3870"/>
        <v>16</v>
      </c>
      <c r="J41298" s="111"/>
    </row>
    <row r="41299" spans="1:10">
      <c r="A41299" s="33">
        <f t="shared" si="3871"/>
        <v>43361.66666665033</v>
      </c>
      <c r="B41299" s="7">
        <f t="shared" si="3873"/>
        <v>18</v>
      </c>
      <c r="C41299" s="62">
        <f t="shared" si="3874"/>
        <v>17</v>
      </c>
      <c r="G41299" s="33">
        <f t="shared" si="3872"/>
        <v>43361.66666665033</v>
      </c>
      <c r="H41299" s="7">
        <f t="shared" si="3869"/>
        <v>18</v>
      </c>
      <c r="I41299" s="62">
        <f t="shared" si="3870"/>
        <v>17</v>
      </c>
      <c r="J41299" s="111"/>
    </row>
    <row r="41300" spans="1:10">
      <c r="A41300" s="33">
        <f t="shared" si="3871"/>
        <v>43361.708333316994</v>
      </c>
      <c r="B41300" s="7">
        <f t="shared" si="3873"/>
        <v>18</v>
      </c>
      <c r="C41300" s="62">
        <f t="shared" si="3874"/>
        <v>18</v>
      </c>
      <c r="G41300" s="33">
        <f t="shared" si="3872"/>
        <v>43361.708333316994</v>
      </c>
      <c r="H41300" s="7">
        <f t="shared" si="3869"/>
        <v>18</v>
      </c>
      <c r="I41300" s="62">
        <f t="shared" si="3870"/>
        <v>18</v>
      </c>
      <c r="J41300" s="111"/>
    </row>
    <row r="41301" spans="1:10">
      <c r="A41301" s="33">
        <f t="shared" si="3871"/>
        <v>43361.749999983658</v>
      </c>
      <c r="B41301" s="7">
        <f t="shared" si="3873"/>
        <v>18</v>
      </c>
      <c r="C41301" s="62">
        <f t="shared" si="3874"/>
        <v>19</v>
      </c>
      <c r="G41301" s="33">
        <f t="shared" si="3872"/>
        <v>43361.749999983658</v>
      </c>
      <c r="H41301" s="7">
        <f t="shared" si="3869"/>
        <v>18</v>
      </c>
      <c r="I41301" s="62">
        <f t="shared" si="3870"/>
        <v>19</v>
      </c>
      <c r="J41301" s="111"/>
    </row>
    <row r="41302" spans="1:10">
      <c r="A41302" s="33">
        <f t="shared" si="3871"/>
        <v>43361.791666650322</v>
      </c>
      <c r="B41302" s="7">
        <f t="shared" si="3873"/>
        <v>18</v>
      </c>
      <c r="C41302" s="62">
        <f t="shared" si="3874"/>
        <v>20</v>
      </c>
      <c r="G41302" s="33">
        <f t="shared" si="3872"/>
        <v>43361.791666650322</v>
      </c>
      <c r="H41302" s="7">
        <f t="shared" si="3869"/>
        <v>18</v>
      </c>
      <c r="I41302" s="62">
        <f t="shared" si="3870"/>
        <v>20</v>
      </c>
      <c r="J41302" s="111"/>
    </row>
    <row r="41303" spans="1:10">
      <c r="A41303" s="33">
        <f t="shared" si="3871"/>
        <v>43361.833333316987</v>
      </c>
      <c r="B41303" s="7">
        <f t="shared" si="3873"/>
        <v>18</v>
      </c>
      <c r="C41303" s="62">
        <f t="shared" si="3874"/>
        <v>21</v>
      </c>
      <c r="G41303" s="33">
        <f t="shared" si="3872"/>
        <v>43361.833333316987</v>
      </c>
      <c r="H41303" s="7">
        <f t="shared" si="3869"/>
        <v>18</v>
      </c>
      <c r="I41303" s="62">
        <f t="shared" si="3870"/>
        <v>21</v>
      </c>
      <c r="J41303" s="111"/>
    </row>
    <row r="41304" spans="1:10">
      <c r="A41304" s="33">
        <f t="shared" si="3871"/>
        <v>43361.874999983651</v>
      </c>
      <c r="B41304" s="7">
        <f t="shared" si="3873"/>
        <v>18</v>
      </c>
      <c r="C41304" s="62">
        <f t="shared" si="3874"/>
        <v>22</v>
      </c>
      <c r="G41304" s="33">
        <f t="shared" si="3872"/>
        <v>43361.874999983651</v>
      </c>
      <c r="H41304" s="7">
        <f t="shared" si="3869"/>
        <v>18</v>
      </c>
      <c r="I41304" s="62">
        <f t="shared" si="3870"/>
        <v>22</v>
      </c>
      <c r="J41304" s="111"/>
    </row>
    <row r="41305" spans="1:10">
      <c r="A41305" s="33">
        <f t="shared" si="3871"/>
        <v>43361.916666650315</v>
      </c>
      <c r="B41305" s="7">
        <f t="shared" si="3873"/>
        <v>18</v>
      </c>
      <c r="C41305" s="62">
        <f t="shared" si="3874"/>
        <v>23</v>
      </c>
      <c r="G41305" s="33">
        <f t="shared" si="3872"/>
        <v>43361.916666650315</v>
      </c>
      <c r="H41305" s="7">
        <f t="shared" si="3869"/>
        <v>18</v>
      </c>
      <c r="I41305" s="62">
        <f t="shared" si="3870"/>
        <v>23</v>
      </c>
      <c r="J41305" s="111"/>
    </row>
    <row r="41306" spans="1:10">
      <c r="A41306" s="33">
        <f t="shared" si="3871"/>
        <v>43361.958333316979</v>
      </c>
      <c r="B41306" s="7">
        <f t="shared" si="3873"/>
        <v>18</v>
      </c>
      <c r="C41306" s="62">
        <f t="shared" si="3874"/>
        <v>24</v>
      </c>
      <c r="G41306" s="33">
        <f t="shared" si="3872"/>
        <v>43361.958333316979</v>
      </c>
      <c r="H41306" s="7">
        <f t="shared" si="3869"/>
        <v>18</v>
      </c>
      <c r="I41306" s="62">
        <f t="shared" si="3870"/>
        <v>24</v>
      </c>
      <c r="J41306" s="111"/>
    </row>
    <row r="41307" spans="1:10">
      <c r="A41307" s="33">
        <f t="shared" si="3871"/>
        <v>43361.999999983644</v>
      </c>
      <c r="B41307" s="7">
        <f t="shared" si="3873"/>
        <v>19</v>
      </c>
      <c r="C41307" s="62">
        <f t="shared" si="3874"/>
        <v>1</v>
      </c>
      <c r="G41307" s="33">
        <f t="shared" si="3872"/>
        <v>43361.999999983644</v>
      </c>
      <c r="H41307" s="7">
        <f t="shared" si="3869"/>
        <v>19</v>
      </c>
      <c r="I41307" s="62">
        <f t="shared" si="3870"/>
        <v>1</v>
      </c>
      <c r="J41307" s="111"/>
    </row>
    <row r="41308" spans="1:10">
      <c r="A41308" s="33">
        <f t="shared" si="3871"/>
        <v>43362.041666650308</v>
      </c>
      <c r="B41308" s="7">
        <f t="shared" si="3873"/>
        <v>19</v>
      </c>
      <c r="C41308" s="62">
        <f t="shared" si="3874"/>
        <v>2</v>
      </c>
      <c r="G41308" s="33">
        <f t="shared" si="3872"/>
        <v>43362.041666650308</v>
      </c>
      <c r="H41308" s="7">
        <f t="shared" si="3869"/>
        <v>19</v>
      </c>
      <c r="I41308" s="62">
        <f t="shared" si="3870"/>
        <v>2</v>
      </c>
      <c r="J41308" s="111"/>
    </row>
    <row r="41309" spans="1:10">
      <c r="A41309" s="33">
        <f t="shared" si="3871"/>
        <v>43362.083333316972</v>
      </c>
      <c r="B41309" s="7">
        <f t="shared" si="3873"/>
        <v>19</v>
      </c>
      <c r="C41309" s="62">
        <f t="shared" si="3874"/>
        <v>3</v>
      </c>
      <c r="G41309" s="33">
        <f t="shared" si="3872"/>
        <v>43362.083333316972</v>
      </c>
      <c r="H41309" s="7">
        <f t="shared" si="3869"/>
        <v>19</v>
      </c>
      <c r="I41309" s="62">
        <f t="shared" si="3870"/>
        <v>3</v>
      </c>
      <c r="J41309" s="111"/>
    </row>
    <row r="41310" spans="1:10">
      <c r="A41310" s="33">
        <f t="shared" si="3871"/>
        <v>43362.124999983636</v>
      </c>
      <c r="B41310" s="7">
        <f t="shared" si="3873"/>
        <v>19</v>
      </c>
      <c r="C41310" s="62">
        <f t="shared" si="3874"/>
        <v>4</v>
      </c>
      <c r="G41310" s="33">
        <f t="shared" si="3872"/>
        <v>43362.124999983636</v>
      </c>
      <c r="H41310" s="7">
        <f t="shared" si="3869"/>
        <v>19</v>
      </c>
      <c r="I41310" s="62">
        <f t="shared" si="3870"/>
        <v>4</v>
      </c>
      <c r="J41310" s="111"/>
    </row>
    <row r="41311" spans="1:10">
      <c r="A41311" s="33">
        <f t="shared" si="3871"/>
        <v>43362.166666650301</v>
      </c>
      <c r="B41311" s="7">
        <f t="shared" si="3873"/>
        <v>19</v>
      </c>
      <c r="C41311" s="62">
        <f t="shared" si="3874"/>
        <v>5</v>
      </c>
      <c r="G41311" s="33">
        <f t="shared" si="3872"/>
        <v>43362.166666650301</v>
      </c>
      <c r="H41311" s="7">
        <f t="shared" si="3869"/>
        <v>19</v>
      </c>
      <c r="I41311" s="62">
        <f t="shared" si="3870"/>
        <v>5</v>
      </c>
      <c r="J41311" s="111"/>
    </row>
    <row r="41312" spans="1:10">
      <c r="A41312" s="33">
        <f t="shared" si="3871"/>
        <v>43362.208333316965</v>
      </c>
      <c r="B41312" s="7">
        <f t="shared" si="3873"/>
        <v>19</v>
      </c>
      <c r="C41312" s="62">
        <f t="shared" si="3874"/>
        <v>6</v>
      </c>
      <c r="G41312" s="33">
        <f t="shared" si="3872"/>
        <v>43362.208333316965</v>
      </c>
      <c r="H41312" s="7">
        <f t="shared" si="3869"/>
        <v>19</v>
      </c>
      <c r="I41312" s="62">
        <f t="shared" si="3870"/>
        <v>6</v>
      </c>
      <c r="J41312" s="111"/>
    </row>
    <row r="41313" spans="1:10">
      <c r="A41313" s="33">
        <f t="shared" si="3871"/>
        <v>43362.249999983629</v>
      </c>
      <c r="B41313" s="7">
        <f t="shared" si="3873"/>
        <v>19</v>
      </c>
      <c r="C41313" s="62">
        <f t="shared" si="3874"/>
        <v>7</v>
      </c>
      <c r="G41313" s="33">
        <f t="shared" si="3872"/>
        <v>43362.249999983629</v>
      </c>
      <c r="H41313" s="7">
        <f t="shared" si="3869"/>
        <v>19</v>
      </c>
      <c r="I41313" s="62">
        <f t="shared" si="3870"/>
        <v>7</v>
      </c>
      <c r="J41313" s="111"/>
    </row>
    <row r="41314" spans="1:10">
      <c r="A41314" s="33">
        <f t="shared" si="3871"/>
        <v>43362.291666650293</v>
      </c>
      <c r="B41314" s="7">
        <f t="shared" si="3873"/>
        <v>19</v>
      </c>
      <c r="C41314" s="62">
        <f t="shared" si="3874"/>
        <v>8</v>
      </c>
      <c r="G41314" s="33">
        <f t="shared" si="3872"/>
        <v>43362.291666650293</v>
      </c>
      <c r="H41314" s="7">
        <f t="shared" si="3869"/>
        <v>19</v>
      </c>
      <c r="I41314" s="62">
        <f t="shared" si="3870"/>
        <v>8</v>
      </c>
      <c r="J41314" s="111"/>
    </row>
    <row r="41315" spans="1:10">
      <c r="A41315" s="33">
        <f t="shared" si="3871"/>
        <v>43362.333333316958</v>
      </c>
      <c r="B41315" s="7">
        <f t="shared" si="3873"/>
        <v>19</v>
      </c>
      <c r="C41315" s="62">
        <f t="shared" si="3874"/>
        <v>9</v>
      </c>
      <c r="G41315" s="33">
        <f t="shared" si="3872"/>
        <v>43362.333333316958</v>
      </c>
      <c r="H41315" s="7">
        <f t="shared" ref="H41315:H41378" si="3875">DAY(G41315)</f>
        <v>19</v>
      </c>
      <c r="I41315" s="62">
        <f t="shared" ref="I41315:I41378" si="3876">HOUR(G41315)+1</f>
        <v>9</v>
      </c>
      <c r="J41315" s="111"/>
    </row>
    <row r="41316" spans="1:10">
      <c r="A41316" s="33">
        <f t="shared" ref="A41316:A41379" si="3877">A41315+1/24</f>
        <v>43362.374999983622</v>
      </c>
      <c r="B41316" s="7">
        <f t="shared" si="3873"/>
        <v>19</v>
      </c>
      <c r="C41316" s="62">
        <f t="shared" si="3874"/>
        <v>10</v>
      </c>
      <c r="G41316" s="33">
        <f t="shared" ref="G41316:G41379" si="3878">G41315+1/24</f>
        <v>43362.374999983622</v>
      </c>
      <c r="H41316" s="7">
        <f t="shared" si="3875"/>
        <v>19</v>
      </c>
      <c r="I41316" s="62">
        <f t="shared" si="3876"/>
        <v>10</v>
      </c>
      <c r="J41316" s="111"/>
    </row>
    <row r="41317" spans="1:10">
      <c r="A41317" s="33">
        <f t="shared" si="3877"/>
        <v>43362.416666650286</v>
      </c>
      <c r="B41317" s="7">
        <f t="shared" si="3873"/>
        <v>19</v>
      </c>
      <c r="C41317" s="62">
        <f t="shared" si="3874"/>
        <v>11</v>
      </c>
      <c r="G41317" s="33">
        <f t="shared" si="3878"/>
        <v>43362.416666650286</v>
      </c>
      <c r="H41317" s="7">
        <f t="shared" si="3875"/>
        <v>19</v>
      </c>
      <c r="I41317" s="62">
        <f t="shared" si="3876"/>
        <v>11</v>
      </c>
      <c r="J41317" s="111"/>
    </row>
    <row r="41318" spans="1:10">
      <c r="A41318" s="33">
        <f t="shared" si="3877"/>
        <v>43362.45833331695</v>
      </c>
      <c r="B41318" s="7">
        <f t="shared" si="3873"/>
        <v>19</v>
      </c>
      <c r="C41318" s="62">
        <f t="shared" si="3874"/>
        <v>12</v>
      </c>
      <c r="G41318" s="33">
        <f t="shared" si="3878"/>
        <v>43362.45833331695</v>
      </c>
      <c r="H41318" s="7">
        <f t="shared" si="3875"/>
        <v>19</v>
      </c>
      <c r="I41318" s="62">
        <f t="shared" si="3876"/>
        <v>12</v>
      </c>
      <c r="J41318" s="111"/>
    </row>
    <row r="41319" spans="1:10">
      <c r="A41319" s="33">
        <f t="shared" si="3877"/>
        <v>43362.499999983615</v>
      </c>
      <c r="B41319" s="7">
        <f t="shared" si="3873"/>
        <v>19</v>
      </c>
      <c r="C41319" s="62">
        <f t="shared" si="3874"/>
        <v>13</v>
      </c>
      <c r="G41319" s="33">
        <f t="shared" si="3878"/>
        <v>43362.499999983615</v>
      </c>
      <c r="H41319" s="7">
        <f t="shared" si="3875"/>
        <v>19</v>
      </c>
      <c r="I41319" s="62">
        <f t="shared" si="3876"/>
        <v>13</v>
      </c>
      <c r="J41319" s="111"/>
    </row>
    <row r="41320" spans="1:10">
      <c r="A41320" s="33">
        <f t="shared" si="3877"/>
        <v>43362.541666650279</v>
      </c>
      <c r="B41320" s="7">
        <f t="shared" si="3873"/>
        <v>19</v>
      </c>
      <c r="C41320" s="62">
        <f t="shared" si="3874"/>
        <v>14</v>
      </c>
      <c r="G41320" s="33">
        <f t="shared" si="3878"/>
        <v>43362.541666650279</v>
      </c>
      <c r="H41320" s="7">
        <f t="shared" si="3875"/>
        <v>19</v>
      </c>
      <c r="I41320" s="62">
        <f t="shared" si="3876"/>
        <v>14</v>
      </c>
      <c r="J41320" s="111"/>
    </row>
    <row r="41321" spans="1:10">
      <c r="A41321" s="33">
        <f t="shared" si="3877"/>
        <v>43362.583333316943</v>
      </c>
      <c r="B41321" s="7">
        <f t="shared" si="3873"/>
        <v>19</v>
      </c>
      <c r="C41321" s="62">
        <f t="shared" si="3874"/>
        <v>15</v>
      </c>
      <c r="G41321" s="33">
        <f t="shared" si="3878"/>
        <v>43362.583333316943</v>
      </c>
      <c r="H41321" s="7">
        <f t="shared" si="3875"/>
        <v>19</v>
      </c>
      <c r="I41321" s="62">
        <f t="shared" si="3876"/>
        <v>15</v>
      </c>
      <c r="J41321" s="111"/>
    </row>
    <row r="41322" spans="1:10">
      <c r="A41322" s="33">
        <f t="shared" si="3877"/>
        <v>43362.624999983607</v>
      </c>
      <c r="B41322" s="7">
        <f t="shared" si="3873"/>
        <v>19</v>
      </c>
      <c r="C41322" s="62">
        <f t="shared" si="3874"/>
        <v>16</v>
      </c>
      <c r="G41322" s="33">
        <f t="shared" si="3878"/>
        <v>43362.624999983607</v>
      </c>
      <c r="H41322" s="7">
        <f t="shared" si="3875"/>
        <v>19</v>
      </c>
      <c r="I41322" s="62">
        <f t="shared" si="3876"/>
        <v>16</v>
      </c>
      <c r="J41322" s="111"/>
    </row>
    <row r="41323" spans="1:10">
      <c r="A41323" s="33">
        <f t="shared" si="3877"/>
        <v>43362.666666650272</v>
      </c>
      <c r="B41323" s="7">
        <f t="shared" si="3873"/>
        <v>19</v>
      </c>
      <c r="C41323" s="62">
        <f t="shared" si="3874"/>
        <v>17</v>
      </c>
      <c r="G41323" s="33">
        <f t="shared" si="3878"/>
        <v>43362.666666650272</v>
      </c>
      <c r="H41323" s="7">
        <f t="shared" si="3875"/>
        <v>19</v>
      </c>
      <c r="I41323" s="62">
        <f t="shared" si="3876"/>
        <v>17</v>
      </c>
      <c r="J41323" s="111"/>
    </row>
    <row r="41324" spans="1:10">
      <c r="A41324" s="33">
        <f t="shared" si="3877"/>
        <v>43362.708333316936</v>
      </c>
      <c r="B41324" s="7">
        <f t="shared" si="3873"/>
        <v>19</v>
      </c>
      <c r="C41324" s="62">
        <f t="shared" si="3874"/>
        <v>18</v>
      </c>
      <c r="G41324" s="33">
        <f t="shared" si="3878"/>
        <v>43362.708333316936</v>
      </c>
      <c r="H41324" s="7">
        <f t="shared" si="3875"/>
        <v>19</v>
      </c>
      <c r="I41324" s="62">
        <f t="shared" si="3876"/>
        <v>18</v>
      </c>
      <c r="J41324" s="111"/>
    </row>
    <row r="41325" spans="1:10">
      <c r="A41325" s="33">
        <f t="shared" si="3877"/>
        <v>43362.7499999836</v>
      </c>
      <c r="B41325" s="7">
        <f t="shared" si="3873"/>
        <v>19</v>
      </c>
      <c r="C41325" s="62">
        <f t="shared" si="3874"/>
        <v>19</v>
      </c>
      <c r="G41325" s="33">
        <f t="shared" si="3878"/>
        <v>43362.7499999836</v>
      </c>
      <c r="H41325" s="7">
        <f t="shared" si="3875"/>
        <v>19</v>
      </c>
      <c r="I41325" s="62">
        <f t="shared" si="3876"/>
        <v>19</v>
      </c>
      <c r="J41325" s="111"/>
    </row>
    <row r="41326" spans="1:10">
      <c r="A41326" s="33">
        <f t="shared" si="3877"/>
        <v>43362.791666650264</v>
      </c>
      <c r="B41326" s="7">
        <f t="shared" si="3873"/>
        <v>19</v>
      </c>
      <c r="C41326" s="62">
        <f t="shared" si="3874"/>
        <v>20</v>
      </c>
      <c r="G41326" s="33">
        <f t="shared" si="3878"/>
        <v>43362.791666650264</v>
      </c>
      <c r="H41326" s="7">
        <f t="shared" si="3875"/>
        <v>19</v>
      </c>
      <c r="I41326" s="62">
        <f t="shared" si="3876"/>
        <v>20</v>
      </c>
      <c r="J41326" s="111"/>
    </row>
    <row r="41327" spans="1:10">
      <c r="A41327" s="33">
        <f t="shared" si="3877"/>
        <v>43362.833333316928</v>
      </c>
      <c r="B41327" s="7">
        <f t="shared" si="3873"/>
        <v>19</v>
      </c>
      <c r="C41327" s="62">
        <f t="shared" si="3874"/>
        <v>21</v>
      </c>
      <c r="G41327" s="33">
        <f t="shared" si="3878"/>
        <v>43362.833333316928</v>
      </c>
      <c r="H41327" s="7">
        <f t="shared" si="3875"/>
        <v>19</v>
      </c>
      <c r="I41327" s="62">
        <f t="shared" si="3876"/>
        <v>21</v>
      </c>
      <c r="J41327" s="111"/>
    </row>
    <row r="41328" spans="1:10">
      <c r="A41328" s="33">
        <f t="shared" si="3877"/>
        <v>43362.874999983593</v>
      </c>
      <c r="B41328" s="7">
        <f t="shared" si="3873"/>
        <v>19</v>
      </c>
      <c r="C41328" s="62">
        <f t="shared" si="3874"/>
        <v>22</v>
      </c>
      <c r="G41328" s="33">
        <f t="shared" si="3878"/>
        <v>43362.874999983593</v>
      </c>
      <c r="H41328" s="7">
        <f t="shared" si="3875"/>
        <v>19</v>
      </c>
      <c r="I41328" s="62">
        <f t="shared" si="3876"/>
        <v>22</v>
      </c>
      <c r="J41328" s="111"/>
    </row>
    <row r="41329" spans="1:10">
      <c r="A41329" s="33">
        <f t="shared" si="3877"/>
        <v>43362.916666650257</v>
      </c>
      <c r="B41329" s="7">
        <f t="shared" si="3873"/>
        <v>19</v>
      </c>
      <c r="C41329" s="62">
        <f t="shared" si="3874"/>
        <v>23</v>
      </c>
      <c r="G41329" s="33">
        <f t="shared" si="3878"/>
        <v>43362.916666650257</v>
      </c>
      <c r="H41329" s="7">
        <f t="shared" si="3875"/>
        <v>19</v>
      </c>
      <c r="I41329" s="62">
        <f t="shared" si="3876"/>
        <v>23</v>
      </c>
      <c r="J41329" s="111"/>
    </row>
    <row r="41330" spans="1:10">
      <c r="A41330" s="33">
        <f t="shared" si="3877"/>
        <v>43362.958333316921</v>
      </c>
      <c r="B41330" s="7">
        <f t="shared" si="3873"/>
        <v>19</v>
      </c>
      <c r="C41330" s="62">
        <f t="shared" si="3874"/>
        <v>24</v>
      </c>
      <c r="G41330" s="33">
        <f t="shared" si="3878"/>
        <v>43362.958333316921</v>
      </c>
      <c r="H41330" s="7">
        <f t="shared" si="3875"/>
        <v>19</v>
      </c>
      <c r="I41330" s="62">
        <f t="shared" si="3876"/>
        <v>24</v>
      </c>
      <c r="J41330" s="111"/>
    </row>
    <row r="41331" spans="1:10">
      <c r="A41331" s="33">
        <f t="shared" si="3877"/>
        <v>43362.999999983585</v>
      </c>
      <c r="B41331" s="7">
        <f t="shared" si="3873"/>
        <v>20</v>
      </c>
      <c r="C41331" s="62">
        <f t="shared" si="3874"/>
        <v>1</v>
      </c>
      <c r="G41331" s="33">
        <f t="shared" si="3878"/>
        <v>43362.999999983585</v>
      </c>
      <c r="H41331" s="7">
        <f t="shared" si="3875"/>
        <v>20</v>
      </c>
      <c r="I41331" s="62">
        <f t="shared" si="3876"/>
        <v>1</v>
      </c>
      <c r="J41331" s="111"/>
    </row>
    <row r="41332" spans="1:10">
      <c r="A41332" s="33">
        <f t="shared" si="3877"/>
        <v>43363.04166665025</v>
      </c>
      <c r="B41332" s="7">
        <f t="shared" si="3873"/>
        <v>20</v>
      </c>
      <c r="C41332" s="62">
        <f t="shared" si="3874"/>
        <v>2</v>
      </c>
      <c r="G41332" s="33">
        <f t="shared" si="3878"/>
        <v>43363.04166665025</v>
      </c>
      <c r="H41332" s="7">
        <f t="shared" si="3875"/>
        <v>20</v>
      </c>
      <c r="I41332" s="62">
        <f t="shared" si="3876"/>
        <v>2</v>
      </c>
      <c r="J41332" s="111"/>
    </row>
    <row r="41333" spans="1:10">
      <c r="A41333" s="33">
        <f t="shared" si="3877"/>
        <v>43363.083333316914</v>
      </c>
      <c r="B41333" s="7">
        <f t="shared" si="3873"/>
        <v>20</v>
      </c>
      <c r="C41333" s="62">
        <f t="shared" si="3874"/>
        <v>3</v>
      </c>
      <c r="G41333" s="33">
        <f t="shared" si="3878"/>
        <v>43363.083333316914</v>
      </c>
      <c r="H41333" s="7">
        <f t="shared" si="3875"/>
        <v>20</v>
      </c>
      <c r="I41333" s="62">
        <f t="shared" si="3876"/>
        <v>3</v>
      </c>
      <c r="J41333" s="111"/>
    </row>
    <row r="41334" spans="1:10">
      <c r="A41334" s="33">
        <f t="shared" si="3877"/>
        <v>43363.124999983578</v>
      </c>
      <c r="B41334" s="7">
        <f t="shared" si="3873"/>
        <v>20</v>
      </c>
      <c r="C41334" s="62">
        <f t="shared" si="3874"/>
        <v>4</v>
      </c>
      <c r="G41334" s="33">
        <f t="shared" si="3878"/>
        <v>43363.124999983578</v>
      </c>
      <c r="H41334" s="7">
        <f t="shared" si="3875"/>
        <v>20</v>
      </c>
      <c r="I41334" s="62">
        <f t="shared" si="3876"/>
        <v>4</v>
      </c>
      <c r="J41334" s="111"/>
    </row>
    <row r="41335" spans="1:10">
      <c r="A41335" s="33">
        <f t="shared" si="3877"/>
        <v>43363.166666650242</v>
      </c>
      <c r="B41335" s="7">
        <f t="shared" si="3873"/>
        <v>20</v>
      </c>
      <c r="C41335" s="62">
        <f t="shared" si="3874"/>
        <v>5</v>
      </c>
      <c r="G41335" s="33">
        <f t="shared" si="3878"/>
        <v>43363.166666650242</v>
      </c>
      <c r="H41335" s="7">
        <f t="shared" si="3875"/>
        <v>20</v>
      </c>
      <c r="I41335" s="62">
        <f t="shared" si="3876"/>
        <v>5</v>
      </c>
      <c r="J41335" s="111"/>
    </row>
    <row r="41336" spans="1:10">
      <c r="A41336" s="33">
        <f t="shared" si="3877"/>
        <v>43363.208333316907</v>
      </c>
      <c r="B41336" s="7">
        <f t="shared" si="3873"/>
        <v>20</v>
      </c>
      <c r="C41336" s="62">
        <f t="shared" si="3874"/>
        <v>6</v>
      </c>
      <c r="G41336" s="33">
        <f t="shared" si="3878"/>
        <v>43363.208333316907</v>
      </c>
      <c r="H41336" s="7">
        <f t="shared" si="3875"/>
        <v>20</v>
      </c>
      <c r="I41336" s="62">
        <f t="shared" si="3876"/>
        <v>6</v>
      </c>
      <c r="J41336" s="111"/>
    </row>
    <row r="41337" spans="1:10">
      <c r="A41337" s="33">
        <f t="shared" si="3877"/>
        <v>43363.249999983571</v>
      </c>
      <c r="B41337" s="7">
        <f t="shared" si="3873"/>
        <v>20</v>
      </c>
      <c r="C41337" s="62">
        <f t="shared" si="3874"/>
        <v>7</v>
      </c>
      <c r="G41337" s="33">
        <f t="shared" si="3878"/>
        <v>43363.249999983571</v>
      </c>
      <c r="H41337" s="7">
        <f t="shared" si="3875"/>
        <v>20</v>
      </c>
      <c r="I41337" s="62">
        <f t="shared" si="3876"/>
        <v>7</v>
      </c>
      <c r="J41337" s="111"/>
    </row>
    <row r="41338" spans="1:10">
      <c r="A41338" s="33">
        <f t="shared" si="3877"/>
        <v>43363.291666650235</v>
      </c>
      <c r="B41338" s="7">
        <f t="shared" si="3873"/>
        <v>20</v>
      </c>
      <c r="C41338" s="62">
        <f t="shared" si="3874"/>
        <v>8</v>
      </c>
      <c r="G41338" s="33">
        <f t="shared" si="3878"/>
        <v>43363.291666650235</v>
      </c>
      <c r="H41338" s="7">
        <f t="shared" si="3875"/>
        <v>20</v>
      </c>
      <c r="I41338" s="62">
        <f t="shared" si="3876"/>
        <v>8</v>
      </c>
      <c r="J41338" s="111"/>
    </row>
    <row r="41339" spans="1:10">
      <c r="A41339" s="33">
        <f t="shared" si="3877"/>
        <v>43363.333333316899</v>
      </c>
      <c r="B41339" s="7">
        <f t="shared" si="3873"/>
        <v>20</v>
      </c>
      <c r="C41339" s="62">
        <f t="shared" si="3874"/>
        <v>9</v>
      </c>
      <c r="G41339" s="33">
        <f t="shared" si="3878"/>
        <v>43363.333333316899</v>
      </c>
      <c r="H41339" s="7">
        <f t="shared" si="3875"/>
        <v>20</v>
      </c>
      <c r="I41339" s="62">
        <f t="shared" si="3876"/>
        <v>9</v>
      </c>
      <c r="J41339" s="111"/>
    </row>
    <row r="41340" spans="1:10">
      <c r="A41340" s="33">
        <f t="shared" si="3877"/>
        <v>43363.374999983564</v>
      </c>
      <c r="B41340" s="7">
        <f t="shared" si="3873"/>
        <v>20</v>
      </c>
      <c r="C41340" s="62">
        <f t="shared" si="3874"/>
        <v>10</v>
      </c>
      <c r="G41340" s="33">
        <f t="shared" si="3878"/>
        <v>43363.374999983564</v>
      </c>
      <c r="H41340" s="7">
        <f t="shared" si="3875"/>
        <v>20</v>
      </c>
      <c r="I41340" s="62">
        <f t="shared" si="3876"/>
        <v>10</v>
      </c>
      <c r="J41340" s="111"/>
    </row>
    <row r="41341" spans="1:10">
      <c r="A41341" s="33">
        <f t="shared" si="3877"/>
        <v>43363.416666650228</v>
      </c>
      <c r="B41341" s="7">
        <f t="shared" si="3873"/>
        <v>20</v>
      </c>
      <c r="C41341" s="62">
        <f t="shared" si="3874"/>
        <v>11</v>
      </c>
      <c r="G41341" s="33">
        <f t="shared" si="3878"/>
        <v>43363.416666650228</v>
      </c>
      <c r="H41341" s="7">
        <f t="shared" si="3875"/>
        <v>20</v>
      </c>
      <c r="I41341" s="62">
        <f t="shared" si="3876"/>
        <v>11</v>
      </c>
      <c r="J41341" s="111"/>
    </row>
    <row r="41342" spans="1:10">
      <c r="A41342" s="33">
        <f t="shared" si="3877"/>
        <v>43363.458333316892</v>
      </c>
      <c r="B41342" s="7">
        <f t="shared" si="3873"/>
        <v>20</v>
      </c>
      <c r="C41342" s="62">
        <f t="shared" si="3874"/>
        <v>12</v>
      </c>
      <c r="G41342" s="33">
        <f t="shared" si="3878"/>
        <v>43363.458333316892</v>
      </c>
      <c r="H41342" s="7">
        <f t="shared" si="3875"/>
        <v>20</v>
      </c>
      <c r="I41342" s="62">
        <f t="shared" si="3876"/>
        <v>12</v>
      </c>
      <c r="J41342" s="111"/>
    </row>
    <row r="41343" spans="1:10">
      <c r="A41343" s="33">
        <f t="shared" si="3877"/>
        <v>43363.499999983556</v>
      </c>
      <c r="B41343" s="7">
        <f t="shared" si="3873"/>
        <v>20</v>
      </c>
      <c r="C41343" s="62">
        <f t="shared" si="3874"/>
        <v>13</v>
      </c>
      <c r="G41343" s="33">
        <f t="shared" si="3878"/>
        <v>43363.499999983556</v>
      </c>
      <c r="H41343" s="7">
        <f t="shared" si="3875"/>
        <v>20</v>
      </c>
      <c r="I41343" s="62">
        <f t="shared" si="3876"/>
        <v>13</v>
      </c>
      <c r="J41343" s="111"/>
    </row>
    <row r="41344" spans="1:10">
      <c r="A41344" s="33">
        <f t="shared" si="3877"/>
        <v>43363.541666650221</v>
      </c>
      <c r="B41344" s="7">
        <f t="shared" si="3873"/>
        <v>20</v>
      </c>
      <c r="C41344" s="62">
        <f t="shared" si="3874"/>
        <v>14</v>
      </c>
      <c r="G41344" s="33">
        <f t="shared" si="3878"/>
        <v>43363.541666650221</v>
      </c>
      <c r="H41344" s="7">
        <f t="shared" si="3875"/>
        <v>20</v>
      </c>
      <c r="I41344" s="62">
        <f t="shared" si="3876"/>
        <v>14</v>
      </c>
      <c r="J41344" s="111"/>
    </row>
    <row r="41345" spans="1:10">
      <c r="A41345" s="33">
        <f t="shared" si="3877"/>
        <v>43363.583333316885</v>
      </c>
      <c r="B41345" s="7">
        <f t="shared" si="3873"/>
        <v>20</v>
      </c>
      <c r="C41345" s="62">
        <f t="shared" si="3874"/>
        <v>15</v>
      </c>
      <c r="G41345" s="33">
        <f t="shared" si="3878"/>
        <v>43363.583333316885</v>
      </c>
      <c r="H41345" s="7">
        <f t="shared" si="3875"/>
        <v>20</v>
      </c>
      <c r="I41345" s="62">
        <f t="shared" si="3876"/>
        <v>15</v>
      </c>
      <c r="J41345" s="111"/>
    </row>
    <row r="41346" spans="1:10">
      <c r="A41346" s="33">
        <f t="shared" si="3877"/>
        <v>43363.624999983549</v>
      </c>
      <c r="B41346" s="7">
        <f t="shared" si="3873"/>
        <v>20</v>
      </c>
      <c r="C41346" s="62">
        <f t="shared" si="3874"/>
        <v>16</v>
      </c>
      <c r="G41346" s="33">
        <f t="shared" si="3878"/>
        <v>43363.624999983549</v>
      </c>
      <c r="H41346" s="7">
        <f t="shared" si="3875"/>
        <v>20</v>
      </c>
      <c r="I41346" s="62">
        <f t="shared" si="3876"/>
        <v>16</v>
      </c>
      <c r="J41346" s="111"/>
    </row>
    <row r="41347" spans="1:10">
      <c r="A41347" s="33">
        <f t="shared" si="3877"/>
        <v>43363.666666650213</v>
      </c>
      <c r="B41347" s="7">
        <f t="shared" ref="B41347:B41410" si="3879">DAY(A41347)</f>
        <v>20</v>
      </c>
      <c r="C41347" s="62">
        <f t="shared" ref="C41347:C41410" si="3880">HOUR(A41347)+1</f>
        <v>17</v>
      </c>
      <c r="G41347" s="33">
        <f t="shared" si="3878"/>
        <v>43363.666666650213</v>
      </c>
      <c r="H41347" s="7">
        <f t="shared" si="3875"/>
        <v>20</v>
      </c>
      <c r="I41347" s="62">
        <f t="shared" si="3876"/>
        <v>17</v>
      </c>
      <c r="J41347" s="111"/>
    </row>
    <row r="41348" spans="1:10">
      <c r="A41348" s="33">
        <f t="shared" si="3877"/>
        <v>43363.708333316878</v>
      </c>
      <c r="B41348" s="7">
        <f t="shared" si="3879"/>
        <v>20</v>
      </c>
      <c r="C41348" s="62">
        <f t="shared" si="3880"/>
        <v>18</v>
      </c>
      <c r="G41348" s="33">
        <f t="shared" si="3878"/>
        <v>43363.708333316878</v>
      </c>
      <c r="H41348" s="7">
        <f t="shared" si="3875"/>
        <v>20</v>
      </c>
      <c r="I41348" s="62">
        <f t="shared" si="3876"/>
        <v>18</v>
      </c>
      <c r="J41348" s="111"/>
    </row>
    <row r="41349" spans="1:10">
      <c r="A41349" s="33">
        <f t="shared" si="3877"/>
        <v>43363.749999983542</v>
      </c>
      <c r="B41349" s="7">
        <f t="shared" si="3879"/>
        <v>20</v>
      </c>
      <c r="C41349" s="62">
        <f t="shared" si="3880"/>
        <v>19</v>
      </c>
      <c r="G41349" s="33">
        <f t="shared" si="3878"/>
        <v>43363.749999983542</v>
      </c>
      <c r="H41349" s="7">
        <f t="shared" si="3875"/>
        <v>20</v>
      </c>
      <c r="I41349" s="62">
        <f t="shared" si="3876"/>
        <v>19</v>
      </c>
      <c r="J41349" s="111"/>
    </row>
    <row r="41350" spans="1:10">
      <c r="A41350" s="33">
        <f t="shared" si="3877"/>
        <v>43363.791666650206</v>
      </c>
      <c r="B41350" s="7">
        <f t="shared" si="3879"/>
        <v>20</v>
      </c>
      <c r="C41350" s="62">
        <f t="shared" si="3880"/>
        <v>20</v>
      </c>
      <c r="G41350" s="33">
        <f t="shared" si="3878"/>
        <v>43363.791666650206</v>
      </c>
      <c r="H41350" s="7">
        <f t="shared" si="3875"/>
        <v>20</v>
      </c>
      <c r="I41350" s="62">
        <f t="shared" si="3876"/>
        <v>20</v>
      </c>
      <c r="J41350" s="111"/>
    </row>
    <row r="41351" spans="1:10">
      <c r="A41351" s="33">
        <f t="shared" si="3877"/>
        <v>43363.83333331687</v>
      </c>
      <c r="B41351" s="7">
        <f t="shared" si="3879"/>
        <v>20</v>
      </c>
      <c r="C41351" s="62">
        <f t="shared" si="3880"/>
        <v>21</v>
      </c>
      <c r="G41351" s="33">
        <f t="shared" si="3878"/>
        <v>43363.83333331687</v>
      </c>
      <c r="H41351" s="7">
        <f t="shared" si="3875"/>
        <v>20</v>
      </c>
      <c r="I41351" s="62">
        <f t="shared" si="3876"/>
        <v>21</v>
      </c>
      <c r="J41351" s="111"/>
    </row>
    <row r="41352" spans="1:10">
      <c r="A41352" s="33">
        <f t="shared" si="3877"/>
        <v>43363.874999983535</v>
      </c>
      <c r="B41352" s="7">
        <f t="shared" si="3879"/>
        <v>20</v>
      </c>
      <c r="C41352" s="62">
        <f t="shared" si="3880"/>
        <v>22</v>
      </c>
      <c r="G41352" s="33">
        <f t="shared" si="3878"/>
        <v>43363.874999983535</v>
      </c>
      <c r="H41352" s="7">
        <f t="shared" si="3875"/>
        <v>20</v>
      </c>
      <c r="I41352" s="62">
        <f t="shared" si="3876"/>
        <v>22</v>
      </c>
      <c r="J41352" s="111"/>
    </row>
    <row r="41353" spans="1:10">
      <c r="A41353" s="33">
        <f t="shared" si="3877"/>
        <v>43363.916666650199</v>
      </c>
      <c r="B41353" s="7">
        <f t="shared" si="3879"/>
        <v>20</v>
      </c>
      <c r="C41353" s="62">
        <f t="shared" si="3880"/>
        <v>23</v>
      </c>
      <c r="G41353" s="33">
        <f t="shared" si="3878"/>
        <v>43363.916666650199</v>
      </c>
      <c r="H41353" s="7">
        <f t="shared" si="3875"/>
        <v>20</v>
      </c>
      <c r="I41353" s="62">
        <f t="shared" si="3876"/>
        <v>23</v>
      </c>
      <c r="J41353" s="111"/>
    </row>
    <row r="41354" spans="1:10">
      <c r="A41354" s="33">
        <f t="shared" si="3877"/>
        <v>43363.958333316863</v>
      </c>
      <c r="B41354" s="7">
        <f t="shared" si="3879"/>
        <v>20</v>
      </c>
      <c r="C41354" s="62">
        <f t="shared" si="3880"/>
        <v>24</v>
      </c>
      <c r="G41354" s="33">
        <f t="shared" si="3878"/>
        <v>43363.958333316863</v>
      </c>
      <c r="H41354" s="7">
        <f t="shared" si="3875"/>
        <v>20</v>
      </c>
      <c r="I41354" s="62">
        <f t="shared" si="3876"/>
        <v>24</v>
      </c>
      <c r="J41354" s="111"/>
    </row>
    <row r="41355" spans="1:10">
      <c r="A41355" s="33">
        <f t="shared" si="3877"/>
        <v>43363.999999983527</v>
      </c>
      <c r="B41355" s="7">
        <f t="shared" si="3879"/>
        <v>21</v>
      </c>
      <c r="C41355" s="62">
        <f t="shared" si="3880"/>
        <v>1</v>
      </c>
      <c r="G41355" s="33">
        <f t="shared" si="3878"/>
        <v>43363.999999983527</v>
      </c>
      <c r="H41355" s="7">
        <f t="shared" si="3875"/>
        <v>21</v>
      </c>
      <c r="I41355" s="62">
        <f t="shared" si="3876"/>
        <v>1</v>
      </c>
      <c r="J41355" s="111"/>
    </row>
    <row r="41356" spans="1:10">
      <c r="A41356" s="33">
        <f t="shared" si="3877"/>
        <v>43364.041666650191</v>
      </c>
      <c r="B41356" s="7">
        <f t="shared" si="3879"/>
        <v>21</v>
      </c>
      <c r="C41356" s="62">
        <f t="shared" si="3880"/>
        <v>2</v>
      </c>
      <c r="G41356" s="33">
        <f t="shared" si="3878"/>
        <v>43364.041666650191</v>
      </c>
      <c r="H41356" s="7">
        <f t="shared" si="3875"/>
        <v>21</v>
      </c>
      <c r="I41356" s="62">
        <f t="shared" si="3876"/>
        <v>2</v>
      </c>
      <c r="J41356" s="111"/>
    </row>
    <row r="41357" spans="1:10">
      <c r="A41357" s="33">
        <f t="shared" si="3877"/>
        <v>43364.083333316856</v>
      </c>
      <c r="B41357" s="7">
        <f t="shared" si="3879"/>
        <v>21</v>
      </c>
      <c r="C41357" s="62">
        <f t="shared" si="3880"/>
        <v>3</v>
      </c>
      <c r="G41357" s="33">
        <f t="shared" si="3878"/>
        <v>43364.083333316856</v>
      </c>
      <c r="H41357" s="7">
        <f t="shared" si="3875"/>
        <v>21</v>
      </c>
      <c r="I41357" s="62">
        <f t="shared" si="3876"/>
        <v>3</v>
      </c>
      <c r="J41357" s="111"/>
    </row>
    <row r="41358" spans="1:10">
      <c r="A41358" s="33">
        <f t="shared" si="3877"/>
        <v>43364.12499998352</v>
      </c>
      <c r="B41358" s="7">
        <f t="shared" si="3879"/>
        <v>21</v>
      </c>
      <c r="C41358" s="62">
        <f t="shared" si="3880"/>
        <v>4</v>
      </c>
      <c r="G41358" s="33">
        <f t="shared" si="3878"/>
        <v>43364.12499998352</v>
      </c>
      <c r="H41358" s="7">
        <f t="shared" si="3875"/>
        <v>21</v>
      </c>
      <c r="I41358" s="62">
        <f t="shared" si="3876"/>
        <v>4</v>
      </c>
      <c r="J41358" s="111"/>
    </row>
    <row r="41359" spans="1:10">
      <c r="A41359" s="33">
        <f t="shared" si="3877"/>
        <v>43364.166666650184</v>
      </c>
      <c r="B41359" s="7">
        <f t="shared" si="3879"/>
        <v>21</v>
      </c>
      <c r="C41359" s="62">
        <f t="shared" si="3880"/>
        <v>5</v>
      </c>
      <c r="G41359" s="33">
        <f t="shared" si="3878"/>
        <v>43364.166666650184</v>
      </c>
      <c r="H41359" s="7">
        <f t="shared" si="3875"/>
        <v>21</v>
      </c>
      <c r="I41359" s="62">
        <f t="shared" si="3876"/>
        <v>5</v>
      </c>
      <c r="J41359" s="111"/>
    </row>
    <row r="41360" spans="1:10">
      <c r="A41360" s="33">
        <f t="shared" si="3877"/>
        <v>43364.208333316848</v>
      </c>
      <c r="B41360" s="7">
        <f t="shared" si="3879"/>
        <v>21</v>
      </c>
      <c r="C41360" s="62">
        <f t="shared" si="3880"/>
        <v>6</v>
      </c>
      <c r="G41360" s="33">
        <f t="shared" si="3878"/>
        <v>43364.208333316848</v>
      </c>
      <c r="H41360" s="7">
        <f t="shared" si="3875"/>
        <v>21</v>
      </c>
      <c r="I41360" s="62">
        <f t="shared" si="3876"/>
        <v>6</v>
      </c>
      <c r="J41360" s="111"/>
    </row>
    <row r="41361" spans="1:10">
      <c r="A41361" s="33">
        <f t="shared" si="3877"/>
        <v>43364.249999983513</v>
      </c>
      <c r="B41361" s="7">
        <f t="shared" si="3879"/>
        <v>21</v>
      </c>
      <c r="C41361" s="62">
        <f t="shared" si="3880"/>
        <v>7</v>
      </c>
      <c r="G41361" s="33">
        <f t="shared" si="3878"/>
        <v>43364.249999983513</v>
      </c>
      <c r="H41361" s="7">
        <f t="shared" si="3875"/>
        <v>21</v>
      </c>
      <c r="I41361" s="62">
        <f t="shared" si="3876"/>
        <v>7</v>
      </c>
      <c r="J41361" s="111"/>
    </row>
    <row r="41362" spans="1:10">
      <c r="A41362" s="33">
        <f t="shared" si="3877"/>
        <v>43364.291666650177</v>
      </c>
      <c r="B41362" s="7">
        <f t="shared" si="3879"/>
        <v>21</v>
      </c>
      <c r="C41362" s="62">
        <f t="shared" si="3880"/>
        <v>8</v>
      </c>
      <c r="G41362" s="33">
        <f t="shared" si="3878"/>
        <v>43364.291666650177</v>
      </c>
      <c r="H41362" s="7">
        <f t="shared" si="3875"/>
        <v>21</v>
      </c>
      <c r="I41362" s="62">
        <f t="shared" si="3876"/>
        <v>8</v>
      </c>
      <c r="J41362" s="111"/>
    </row>
    <row r="41363" spans="1:10">
      <c r="A41363" s="33">
        <f t="shared" si="3877"/>
        <v>43364.333333316841</v>
      </c>
      <c r="B41363" s="7">
        <f t="shared" si="3879"/>
        <v>21</v>
      </c>
      <c r="C41363" s="62">
        <f t="shared" si="3880"/>
        <v>9</v>
      </c>
      <c r="G41363" s="33">
        <f t="shared" si="3878"/>
        <v>43364.333333316841</v>
      </c>
      <c r="H41363" s="7">
        <f t="shared" si="3875"/>
        <v>21</v>
      </c>
      <c r="I41363" s="62">
        <f t="shared" si="3876"/>
        <v>9</v>
      </c>
      <c r="J41363" s="111"/>
    </row>
    <row r="41364" spans="1:10">
      <c r="A41364" s="33">
        <f t="shared" si="3877"/>
        <v>43364.374999983505</v>
      </c>
      <c r="B41364" s="7">
        <f t="shared" si="3879"/>
        <v>21</v>
      </c>
      <c r="C41364" s="62">
        <f t="shared" si="3880"/>
        <v>10</v>
      </c>
      <c r="G41364" s="33">
        <f t="shared" si="3878"/>
        <v>43364.374999983505</v>
      </c>
      <c r="H41364" s="7">
        <f t="shared" si="3875"/>
        <v>21</v>
      </c>
      <c r="I41364" s="62">
        <f t="shared" si="3876"/>
        <v>10</v>
      </c>
      <c r="J41364" s="111"/>
    </row>
    <row r="41365" spans="1:10">
      <c r="A41365" s="33">
        <f t="shared" si="3877"/>
        <v>43364.41666665017</v>
      </c>
      <c r="B41365" s="7">
        <f t="shared" si="3879"/>
        <v>21</v>
      </c>
      <c r="C41365" s="62">
        <f t="shared" si="3880"/>
        <v>11</v>
      </c>
      <c r="G41365" s="33">
        <f t="shared" si="3878"/>
        <v>43364.41666665017</v>
      </c>
      <c r="H41365" s="7">
        <f t="shared" si="3875"/>
        <v>21</v>
      </c>
      <c r="I41365" s="62">
        <f t="shared" si="3876"/>
        <v>11</v>
      </c>
      <c r="J41365" s="111"/>
    </row>
    <row r="41366" spans="1:10">
      <c r="A41366" s="33">
        <f t="shared" si="3877"/>
        <v>43364.458333316834</v>
      </c>
      <c r="B41366" s="7">
        <f t="shared" si="3879"/>
        <v>21</v>
      </c>
      <c r="C41366" s="62">
        <f t="shared" si="3880"/>
        <v>12</v>
      </c>
      <c r="G41366" s="33">
        <f t="shared" si="3878"/>
        <v>43364.458333316834</v>
      </c>
      <c r="H41366" s="7">
        <f t="shared" si="3875"/>
        <v>21</v>
      </c>
      <c r="I41366" s="62">
        <f t="shared" si="3876"/>
        <v>12</v>
      </c>
      <c r="J41366" s="111"/>
    </row>
    <row r="41367" spans="1:10">
      <c r="A41367" s="33">
        <f t="shared" si="3877"/>
        <v>43364.499999983498</v>
      </c>
      <c r="B41367" s="7">
        <f t="shared" si="3879"/>
        <v>21</v>
      </c>
      <c r="C41367" s="62">
        <f t="shared" si="3880"/>
        <v>13</v>
      </c>
      <c r="G41367" s="33">
        <f t="shared" si="3878"/>
        <v>43364.499999983498</v>
      </c>
      <c r="H41367" s="7">
        <f t="shared" si="3875"/>
        <v>21</v>
      </c>
      <c r="I41367" s="62">
        <f t="shared" si="3876"/>
        <v>13</v>
      </c>
      <c r="J41367" s="111"/>
    </row>
    <row r="41368" spans="1:10">
      <c r="A41368" s="33">
        <f t="shared" si="3877"/>
        <v>43364.541666650162</v>
      </c>
      <c r="B41368" s="7">
        <f t="shared" si="3879"/>
        <v>21</v>
      </c>
      <c r="C41368" s="62">
        <f t="shared" si="3880"/>
        <v>14</v>
      </c>
      <c r="G41368" s="33">
        <f t="shared" si="3878"/>
        <v>43364.541666650162</v>
      </c>
      <c r="H41368" s="7">
        <f t="shared" si="3875"/>
        <v>21</v>
      </c>
      <c r="I41368" s="62">
        <f t="shared" si="3876"/>
        <v>14</v>
      </c>
      <c r="J41368" s="111"/>
    </row>
    <row r="41369" spans="1:10">
      <c r="A41369" s="33">
        <f t="shared" si="3877"/>
        <v>43364.583333316827</v>
      </c>
      <c r="B41369" s="7">
        <f t="shared" si="3879"/>
        <v>21</v>
      </c>
      <c r="C41369" s="62">
        <f t="shared" si="3880"/>
        <v>15</v>
      </c>
      <c r="G41369" s="33">
        <f t="shared" si="3878"/>
        <v>43364.583333316827</v>
      </c>
      <c r="H41369" s="7">
        <f t="shared" si="3875"/>
        <v>21</v>
      </c>
      <c r="I41369" s="62">
        <f t="shared" si="3876"/>
        <v>15</v>
      </c>
      <c r="J41369" s="111"/>
    </row>
    <row r="41370" spans="1:10">
      <c r="A41370" s="33">
        <f t="shared" si="3877"/>
        <v>43364.624999983491</v>
      </c>
      <c r="B41370" s="7">
        <f t="shared" si="3879"/>
        <v>21</v>
      </c>
      <c r="C41370" s="62">
        <f t="shared" si="3880"/>
        <v>16</v>
      </c>
      <c r="G41370" s="33">
        <f t="shared" si="3878"/>
        <v>43364.624999983491</v>
      </c>
      <c r="H41370" s="7">
        <f t="shared" si="3875"/>
        <v>21</v>
      </c>
      <c r="I41370" s="62">
        <f t="shared" si="3876"/>
        <v>16</v>
      </c>
      <c r="J41370" s="111"/>
    </row>
    <row r="41371" spans="1:10">
      <c r="A41371" s="33">
        <f t="shared" si="3877"/>
        <v>43364.666666650155</v>
      </c>
      <c r="B41371" s="7">
        <f t="shared" si="3879"/>
        <v>21</v>
      </c>
      <c r="C41371" s="62">
        <f t="shared" si="3880"/>
        <v>17</v>
      </c>
      <c r="G41371" s="33">
        <f t="shared" si="3878"/>
        <v>43364.666666650155</v>
      </c>
      <c r="H41371" s="7">
        <f t="shared" si="3875"/>
        <v>21</v>
      </c>
      <c r="I41371" s="62">
        <f t="shared" si="3876"/>
        <v>17</v>
      </c>
      <c r="J41371" s="111"/>
    </row>
    <row r="41372" spans="1:10">
      <c r="A41372" s="33">
        <f t="shared" si="3877"/>
        <v>43364.708333316819</v>
      </c>
      <c r="B41372" s="7">
        <f t="shared" si="3879"/>
        <v>21</v>
      </c>
      <c r="C41372" s="62">
        <f t="shared" si="3880"/>
        <v>18</v>
      </c>
      <c r="G41372" s="33">
        <f t="shared" si="3878"/>
        <v>43364.708333316819</v>
      </c>
      <c r="H41372" s="7">
        <f t="shared" si="3875"/>
        <v>21</v>
      </c>
      <c r="I41372" s="62">
        <f t="shared" si="3876"/>
        <v>18</v>
      </c>
      <c r="J41372" s="111"/>
    </row>
    <row r="41373" spans="1:10">
      <c r="A41373" s="33">
        <f t="shared" si="3877"/>
        <v>43364.749999983484</v>
      </c>
      <c r="B41373" s="7">
        <f t="shared" si="3879"/>
        <v>21</v>
      </c>
      <c r="C41373" s="62">
        <f t="shared" si="3880"/>
        <v>19</v>
      </c>
      <c r="G41373" s="33">
        <f t="shared" si="3878"/>
        <v>43364.749999983484</v>
      </c>
      <c r="H41373" s="7">
        <f t="shared" si="3875"/>
        <v>21</v>
      </c>
      <c r="I41373" s="62">
        <f t="shared" si="3876"/>
        <v>19</v>
      </c>
      <c r="J41373" s="111"/>
    </row>
    <row r="41374" spans="1:10">
      <c r="A41374" s="33">
        <f t="shared" si="3877"/>
        <v>43364.791666650148</v>
      </c>
      <c r="B41374" s="7">
        <f t="shared" si="3879"/>
        <v>21</v>
      </c>
      <c r="C41374" s="62">
        <f t="shared" si="3880"/>
        <v>20</v>
      </c>
      <c r="G41374" s="33">
        <f t="shared" si="3878"/>
        <v>43364.791666650148</v>
      </c>
      <c r="H41374" s="7">
        <f t="shared" si="3875"/>
        <v>21</v>
      </c>
      <c r="I41374" s="62">
        <f t="shared" si="3876"/>
        <v>20</v>
      </c>
      <c r="J41374" s="111"/>
    </row>
    <row r="41375" spans="1:10">
      <c r="A41375" s="33">
        <f t="shared" si="3877"/>
        <v>43364.833333316812</v>
      </c>
      <c r="B41375" s="7">
        <f t="shared" si="3879"/>
        <v>21</v>
      </c>
      <c r="C41375" s="62">
        <f t="shared" si="3880"/>
        <v>21</v>
      </c>
      <c r="G41375" s="33">
        <f t="shared" si="3878"/>
        <v>43364.833333316812</v>
      </c>
      <c r="H41375" s="7">
        <f t="shared" si="3875"/>
        <v>21</v>
      </c>
      <c r="I41375" s="62">
        <f t="shared" si="3876"/>
        <v>21</v>
      </c>
      <c r="J41375" s="111"/>
    </row>
    <row r="41376" spans="1:10">
      <c r="A41376" s="33">
        <f t="shared" si="3877"/>
        <v>43364.874999983476</v>
      </c>
      <c r="B41376" s="7">
        <f t="shared" si="3879"/>
        <v>21</v>
      </c>
      <c r="C41376" s="62">
        <f t="shared" si="3880"/>
        <v>22</v>
      </c>
      <c r="G41376" s="33">
        <f t="shared" si="3878"/>
        <v>43364.874999983476</v>
      </c>
      <c r="H41376" s="7">
        <f t="shared" si="3875"/>
        <v>21</v>
      </c>
      <c r="I41376" s="62">
        <f t="shared" si="3876"/>
        <v>22</v>
      </c>
      <c r="J41376" s="111"/>
    </row>
    <row r="41377" spans="1:10">
      <c r="A41377" s="33">
        <f t="shared" si="3877"/>
        <v>43364.916666650141</v>
      </c>
      <c r="B41377" s="7">
        <f t="shared" si="3879"/>
        <v>21</v>
      </c>
      <c r="C41377" s="62">
        <f t="shared" si="3880"/>
        <v>23</v>
      </c>
      <c r="G41377" s="33">
        <f t="shared" si="3878"/>
        <v>43364.916666650141</v>
      </c>
      <c r="H41377" s="7">
        <f t="shared" si="3875"/>
        <v>21</v>
      </c>
      <c r="I41377" s="62">
        <f t="shared" si="3876"/>
        <v>23</v>
      </c>
      <c r="J41377" s="111"/>
    </row>
    <row r="41378" spans="1:10">
      <c r="A41378" s="33">
        <f t="shared" si="3877"/>
        <v>43364.958333316805</v>
      </c>
      <c r="B41378" s="7">
        <f t="shared" si="3879"/>
        <v>21</v>
      </c>
      <c r="C41378" s="62">
        <f t="shared" si="3880"/>
        <v>24</v>
      </c>
      <c r="G41378" s="33">
        <f t="shared" si="3878"/>
        <v>43364.958333316805</v>
      </c>
      <c r="H41378" s="7">
        <f t="shared" si="3875"/>
        <v>21</v>
      </c>
      <c r="I41378" s="62">
        <f t="shared" si="3876"/>
        <v>24</v>
      </c>
      <c r="J41378" s="111"/>
    </row>
    <row r="41379" spans="1:10">
      <c r="A41379" s="33">
        <f t="shared" si="3877"/>
        <v>43364.999999983469</v>
      </c>
      <c r="B41379" s="7">
        <f t="shared" si="3879"/>
        <v>22</v>
      </c>
      <c r="C41379" s="62">
        <f t="shared" si="3880"/>
        <v>1</v>
      </c>
      <c r="G41379" s="33">
        <f t="shared" si="3878"/>
        <v>43364.999999983469</v>
      </c>
      <c r="H41379" s="7">
        <f t="shared" ref="H41379:H41442" si="3881">DAY(G41379)</f>
        <v>22</v>
      </c>
      <c r="I41379" s="62">
        <f t="shared" ref="I41379:I41442" si="3882">HOUR(G41379)+1</f>
        <v>1</v>
      </c>
      <c r="J41379" s="111"/>
    </row>
    <row r="41380" spans="1:10">
      <c r="A41380" s="33">
        <f t="shared" ref="A41380:A41443" si="3883">A41379+1/24</f>
        <v>43365.041666650133</v>
      </c>
      <c r="B41380" s="7">
        <f t="shared" si="3879"/>
        <v>22</v>
      </c>
      <c r="C41380" s="62">
        <f t="shared" si="3880"/>
        <v>2</v>
      </c>
      <c r="G41380" s="33">
        <f t="shared" ref="G41380:G41443" si="3884">G41379+1/24</f>
        <v>43365.041666650133</v>
      </c>
      <c r="H41380" s="7">
        <f t="shared" si="3881"/>
        <v>22</v>
      </c>
      <c r="I41380" s="62">
        <f t="shared" si="3882"/>
        <v>2</v>
      </c>
      <c r="J41380" s="111"/>
    </row>
    <row r="41381" spans="1:10">
      <c r="A41381" s="33">
        <f t="shared" si="3883"/>
        <v>43365.083333316798</v>
      </c>
      <c r="B41381" s="7">
        <f t="shared" si="3879"/>
        <v>22</v>
      </c>
      <c r="C41381" s="62">
        <f t="shared" si="3880"/>
        <v>3</v>
      </c>
      <c r="G41381" s="33">
        <f t="shared" si="3884"/>
        <v>43365.083333316798</v>
      </c>
      <c r="H41381" s="7">
        <f t="shared" si="3881"/>
        <v>22</v>
      </c>
      <c r="I41381" s="62">
        <f t="shared" si="3882"/>
        <v>3</v>
      </c>
      <c r="J41381" s="111"/>
    </row>
    <row r="41382" spans="1:10">
      <c r="A41382" s="33">
        <f t="shared" si="3883"/>
        <v>43365.124999983462</v>
      </c>
      <c r="B41382" s="7">
        <f t="shared" si="3879"/>
        <v>22</v>
      </c>
      <c r="C41382" s="62">
        <f t="shared" si="3880"/>
        <v>4</v>
      </c>
      <c r="G41382" s="33">
        <f t="shared" si="3884"/>
        <v>43365.124999983462</v>
      </c>
      <c r="H41382" s="7">
        <f t="shared" si="3881"/>
        <v>22</v>
      </c>
      <c r="I41382" s="62">
        <f t="shared" si="3882"/>
        <v>4</v>
      </c>
      <c r="J41382" s="111"/>
    </row>
    <row r="41383" spans="1:10">
      <c r="A41383" s="33">
        <f t="shared" si="3883"/>
        <v>43365.166666650126</v>
      </c>
      <c r="B41383" s="7">
        <f t="shared" si="3879"/>
        <v>22</v>
      </c>
      <c r="C41383" s="62">
        <f t="shared" si="3880"/>
        <v>5</v>
      </c>
      <c r="G41383" s="33">
        <f t="shared" si="3884"/>
        <v>43365.166666650126</v>
      </c>
      <c r="H41383" s="7">
        <f t="shared" si="3881"/>
        <v>22</v>
      </c>
      <c r="I41383" s="62">
        <f t="shared" si="3882"/>
        <v>5</v>
      </c>
      <c r="J41383" s="111"/>
    </row>
    <row r="41384" spans="1:10">
      <c r="A41384" s="33">
        <f t="shared" si="3883"/>
        <v>43365.20833331679</v>
      </c>
      <c r="B41384" s="7">
        <f t="shared" si="3879"/>
        <v>22</v>
      </c>
      <c r="C41384" s="62">
        <f t="shared" si="3880"/>
        <v>6</v>
      </c>
      <c r="G41384" s="33">
        <f t="shared" si="3884"/>
        <v>43365.20833331679</v>
      </c>
      <c r="H41384" s="7">
        <f t="shared" si="3881"/>
        <v>22</v>
      </c>
      <c r="I41384" s="62">
        <f t="shared" si="3882"/>
        <v>6</v>
      </c>
      <c r="J41384" s="111"/>
    </row>
    <row r="41385" spans="1:10">
      <c r="A41385" s="33">
        <f t="shared" si="3883"/>
        <v>43365.249999983454</v>
      </c>
      <c r="B41385" s="7">
        <f t="shared" si="3879"/>
        <v>22</v>
      </c>
      <c r="C41385" s="62">
        <f t="shared" si="3880"/>
        <v>7</v>
      </c>
      <c r="G41385" s="33">
        <f t="shared" si="3884"/>
        <v>43365.249999983454</v>
      </c>
      <c r="H41385" s="7">
        <f t="shared" si="3881"/>
        <v>22</v>
      </c>
      <c r="I41385" s="62">
        <f t="shared" si="3882"/>
        <v>7</v>
      </c>
      <c r="J41385" s="111"/>
    </row>
    <row r="41386" spans="1:10">
      <c r="A41386" s="33">
        <f t="shared" si="3883"/>
        <v>43365.291666650119</v>
      </c>
      <c r="B41386" s="7">
        <f t="shared" si="3879"/>
        <v>22</v>
      </c>
      <c r="C41386" s="62">
        <f t="shared" si="3880"/>
        <v>8</v>
      </c>
      <c r="G41386" s="33">
        <f t="shared" si="3884"/>
        <v>43365.291666650119</v>
      </c>
      <c r="H41386" s="7">
        <f t="shared" si="3881"/>
        <v>22</v>
      </c>
      <c r="I41386" s="62">
        <f t="shared" si="3882"/>
        <v>8</v>
      </c>
      <c r="J41386" s="111"/>
    </row>
    <row r="41387" spans="1:10">
      <c r="A41387" s="33">
        <f t="shared" si="3883"/>
        <v>43365.333333316783</v>
      </c>
      <c r="B41387" s="7">
        <f t="shared" si="3879"/>
        <v>22</v>
      </c>
      <c r="C41387" s="62">
        <f t="shared" si="3880"/>
        <v>9</v>
      </c>
      <c r="G41387" s="33">
        <f t="shared" si="3884"/>
        <v>43365.333333316783</v>
      </c>
      <c r="H41387" s="7">
        <f t="shared" si="3881"/>
        <v>22</v>
      </c>
      <c r="I41387" s="62">
        <f t="shared" si="3882"/>
        <v>9</v>
      </c>
      <c r="J41387" s="111"/>
    </row>
    <row r="41388" spans="1:10">
      <c r="A41388" s="33">
        <f t="shared" si="3883"/>
        <v>43365.374999983447</v>
      </c>
      <c r="B41388" s="7">
        <f t="shared" si="3879"/>
        <v>22</v>
      </c>
      <c r="C41388" s="62">
        <f t="shared" si="3880"/>
        <v>10</v>
      </c>
      <c r="G41388" s="33">
        <f t="shared" si="3884"/>
        <v>43365.374999983447</v>
      </c>
      <c r="H41388" s="7">
        <f t="shared" si="3881"/>
        <v>22</v>
      </c>
      <c r="I41388" s="62">
        <f t="shared" si="3882"/>
        <v>10</v>
      </c>
      <c r="J41388" s="111"/>
    </row>
    <row r="41389" spans="1:10">
      <c r="A41389" s="33">
        <f t="shared" si="3883"/>
        <v>43365.416666650111</v>
      </c>
      <c r="B41389" s="7">
        <f t="shared" si="3879"/>
        <v>22</v>
      </c>
      <c r="C41389" s="62">
        <f t="shared" si="3880"/>
        <v>11</v>
      </c>
      <c r="G41389" s="33">
        <f t="shared" si="3884"/>
        <v>43365.416666650111</v>
      </c>
      <c r="H41389" s="7">
        <f t="shared" si="3881"/>
        <v>22</v>
      </c>
      <c r="I41389" s="62">
        <f t="shared" si="3882"/>
        <v>11</v>
      </c>
      <c r="J41389" s="111"/>
    </row>
    <row r="41390" spans="1:10">
      <c r="A41390" s="33">
        <f t="shared" si="3883"/>
        <v>43365.458333316776</v>
      </c>
      <c r="B41390" s="7">
        <f t="shared" si="3879"/>
        <v>22</v>
      </c>
      <c r="C41390" s="62">
        <f t="shared" si="3880"/>
        <v>12</v>
      </c>
      <c r="G41390" s="33">
        <f t="shared" si="3884"/>
        <v>43365.458333316776</v>
      </c>
      <c r="H41390" s="7">
        <f t="shared" si="3881"/>
        <v>22</v>
      </c>
      <c r="I41390" s="62">
        <f t="shared" si="3882"/>
        <v>12</v>
      </c>
      <c r="J41390" s="111"/>
    </row>
    <row r="41391" spans="1:10">
      <c r="A41391" s="33">
        <f t="shared" si="3883"/>
        <v>43365.49999998344</v>
      </c>
      <c r="B41391" s="7">
        <f t="shared" si="3879"/>
        <v>22</v>
      </c>
      <c r="C41391" s="62">
        <f t="shared" si="3880"/>
        <v>13</v>
      </c>
      <c r="G41391" s="33">
        <f t="shared" si="3884"/>
        <v>43365.49999998344</v>
      </c>
      <c r="H41391" s="7">
        <f t="shared" si="3881"/>
        <v>22</v>
      </c>
      <c r="I41391" s="62">
        <f t="shared" si="3882"/>
        <v>13</v>
      </c>
      <c r="J41391" s="111"/>
    </row>
    <row r="41392" spans="1:10">
      <c r="A41392" s="33">
        <f t="shared" si="3883"/>
        <v>43365.541666650104</v>
      </c>
      <c r="B41392" s="7">
        <f t="shared" si="3879"/>
        <v>22</v>
      </c>
      <c r="C41392" s="62">
        <f t="shared" si="3880"/>
        <v>14</v>
      </c>
      <c r="G41392" s="33">
        <f t="shared" si="3884"/>
        <v>43365.541666650104</v>
      </c>
      <c r="H41392" s="7">
        <f t="shared" si="3881"/>
        <v>22</v>
      </c>
      <c r="I41392" s="62">
        <f t="shared" si="3882"/>
        <v>14</v>
      </c>
      <c r="J41392" s="111"/>
    </row>
    <row r="41393" spans="1:10">
      <c r="A41393" s="33">
        <f t="shared" si="3883"/>
        <v>43365.583333316768</v>
      </c>
      <c r="B41393" s="7">
        <f t="shared" si="3879"/>
        <v>22</v>
      </c>
      <c r="C41393" s="62">
        <f t="shared" si="3880"/>
        <v>15</v>
      </c>
      <c r="G41393" s="33">
        <f t="shared" si="3884"/>
        <v>43365.583333316768</v>
      </c>
      <c r="H41393" s="7">
        <f t="shared" si="3881"/>
        <v>22</v>
      </c>
      <c r="I41393" s="62">
        <f t="shared" si="3882"/>
        <v>15</v>
      </c>
      <c r="J41393" s="111"/>
    </row>
    <row r="41394" spans="1:10">
      <c r="A41394" s="33">
        <f t="shared" si="3883"/>
        <v>43365.624999983433</v>
      </c>
      <c r="B41394" s="7">
        <f t="shared" si="3879"/>
        <v>22</v>
      </c>
      <c r="C41394" s="62">
        <f t="shared" si="3880"/>
        <v>16</v>
      </c>
      <c r="G41394" s="33">
        <f t="shared" si="3884"/>
        <v>43365.624999983433</v>
      </c>
      <c r="H41394" s="7">
        <f t="shared" si="3881"/>
        <v>22</v>
      </c>
      <c r="I41394" s="62">
        <f t="shared" si="3882"/>
        <v>16</v>
      </c>
      <c r="J41394" s="111"/>
    </row>
    <row r="41395" spans="1:10">
      <c r="A41395" s="33">
        <f t="shared" si="3883"/>
        <v>43365.666666650097</v>
      </c>
      <c r="B41395" s="7">
        <f t="shared" si="3879"/>
        <v>22</v>
      </c>
      <c r="C41395" s="62">
        <f t="shared" si="3880"/>
        <v>17</v>
      </c>
      <c r="G41395" s="33">
        <f t="shared" si="3884"/>
        <v>43365.666666650097</v>
      </c>
      <c r="H41395" s="7">
        <f t="shared" si="3881"/>
        <v>22</v>
      </c>
      <c r="I41395" s="62">
        <f t="shared" si="3882"/>
        <v>17</v>
      </c>
      <c r="J41395" s="111"/>
    </row>
    <row r="41396" spans="1:10">
      <c r="A41396" s="33">
        <f t="shared" si="3883"/>
        <v>43365.708333316761</v>
      </c>
      <c r="B41396" s="7">
        <f t="shared" si="3879"/>
        <v>22</v>
      </c>
      <c r="C41396" s="62">
        <f t="shared" si="3880"/>
        <v>18</v>
      </c>
      <c r="G41396" s="33">
        <f t="shared" si="3884"/>
        <v>43365.708333316761</v>
      </c>
      <c r="H41396" s="7">
        <f t="shared" si="3881"/>
        <v>22</v>
      </c>
      <c r="I41396" s="62">
        <f t="shared" si="3882"/>
        <v>18</v>
      </c>
      <c r="J41396" s="111"/>
    </row>
    <row r="41397" spans="1:10">
      <c r="A41397" s="33">
        <f t="shared" si="3883"/>
        <v>43365.749999983425</v>
      </c>
      <c r="B41397" s="7">
        <f t="shared" si="3879"/>
        <v>22</v>
      </c>
      <c r="C41397" s="62">
        <f t="shared" si="3880"/>
        <v>19</v>
      </c>
      <c r="G41397" s="33">
        <f t="shared" si="3884"/>
        <v>43365.749999983425</v>
      </c>
      <c r="H41397" s="7">
        <f t="shared" si="3881"/>
        <v>22</v>
      </c>
      <c r="I41397" s="62">
        <f t="shared" si="3882"/>
        <v>19</v>
      </c>
      <c r="J41397" s="111"/>
    </row>
    <row r="41398" spans="1:10">
      <c r="A41398" s="33">
        <f t="shared" si="3883"/>
        <v>43365.79166665009</v>
      </c>
      <c r="B41398" s="7">
        <f t="shared" si="3879"/>
        <v>22</v>
      </c>
      <c r="C41398" s="62">
        <f t="shared" si="3880"/>
        <v>20</v>
      </c>
      <c r="G41398" s="33">
        <f t="shared" si="3884"/>
        <v>43365.79166665009</v>
      </c>
      <c r="H41398" s="7">
        <f t="shared" si="3881"/>
        <v>22</v>
      </c>
      <c r="I41398" s="62">
        <f t="shared" si="3882"/>
        <v>20</v>
      </c>
      <c r="J41398" s="111"/>
    </row>
    <row r="41399" spans="1:10">
      <c r="A41399" s="33">
        <f t="shared" si="3883"/>
        <v>43365.833333316754</v>
      </c>
      <c r="B41399" s="7">
        <f t="shared" si="3879"/>
        <v>22</v>
      </c>
      <c r="C41399" s="62">
        <f t="shared" si="3880"/>
        <v>21</v>
      </c>
      <c r="G41399" s="33">
        <f t="shared" si="3884"/>
        <v>43365.833333316754</v>
      </c>
      <c r="H41399" s="7">
        <f t="shared" si="3881"/>
        <v>22</v>
      </c>
      <c r="I41399" s="62">
        <f t="shared" si="3882"/>
        <v>21</v>
      </c>
      <c r="J41399" s="111"/>
    </row>
    <row r="41400" spans="1:10">
      <c r="A41400" s="33">
        <f t="shared" si="3883"/>
        <v>43365.874999983418</v>
      </c>
      <c r="B41400" s="7">
        <f t="shared" si="3879"/>
        <v>22</v>
      </c>
      <c r="C41400" s="62">
        <f t="shared" si="3880"/>
        <v>22</v>
      </c>
      <c r="G41400" s="33">
        <f t="shared" si="3884"/>
        <v>43365.874999983418</v>
      </c>
      <c r="H41400" s="7">
        <f t="shared" si="3881"/>
        <v>22</v>
      </c>
      <c r="I41400" s="62">
        <f t="shared" si="3882"/>
        <v>22</v>
      </c>
      <c r="J41400" s="111"/>
    </row>
    <row r="41401" spans="1:10">
      <c r="A41401" s="33">
        <f t="shared" si="3883"/>
        <v>43365.916666650082</v>
      </c>
      <c r="B41401" s="7">
        <f t="shared" si="3879"/>
        <v>22</v>
      </c>
      <c r="C41401" s="62">
        <f t="shared" si="3880"/>
        <v>23</v>
      </c>
      <c r="G41401" s="33">
        <f t="shared" si="3884"/>
        <v>43365.916666650082</v>
      </c>
      <c r="H41401" s="7">
        <f t="shared" si="3881"/>
        <v>22</v>
      </c>
      <c r="I41401" s="62">
        <f t="shared" si="3882"/>
        <v>23</v>
      </c>
      <c r="J41401" s="111"/>
    </row>
    <row r="41402" spans="1:10">
      <c r="A41402" s="33">
        <f t="shared" si="3883"/>
        <v>43365.958333316747</v>
      </c>
      <c r="B41402" s="7">
        <f t="shared" si="3879"/>
        <v>22</v>
      </c>
      <c r="C41402" s="62">
        <f t="shared" si="3880"/>
        <v>24</v>
      </c>
      <c r="G41402" s="33">
        <f t="shared" si="3884"/>
        <v>43365.958333316747</v>
      </c>
      <c r="H41402" s="7">
        <f t="shared" si="3881"/>
        <v>22</v>
      </c>
      <c r="I41402" s="62">
        <f t="shared" si="3882"/>
        <v>24</v>
      </c>
      <c r="J41402" s="111"/>
    </row>
    <row r="41403" spans="1:10">
      <c r="A41403" s="33">
        <f t="shared" si="3883"/>
        <v>43365.999999983411</v>
      </c>
      <c r="B41403" s="7">
        <f t="shared" si="3879"/>
        <v>23</v>
      </c>
      <c r="C41403" s="62">
        <f t="shared" si="3880"/>
        <v>1</v>
      </c>
      <c r="G41403" s="33">
        <f t="shared" si="3884"/>
        <v>43365.999999983411</v>
      </c>
      <c r="H41403" s="7">
        <f t="shared" si="3881"/>
        <v>23</v>
      </c>
      <c r="I41403" s="62">
        <f t="shared" si="3882"/>
        <v>1</v>
      </c>
      <c r="J41403" s="111"/>
    </row>
    <row r="41404" spans="1:10">
      <c r="A41404" s="33">
        <f t="shared" si="3883"/>
        <v>43366.041666650075</v>
      </c>
      <c r="B41404" s="7">
        <f t="shared" si="3879"/>
        <v>23</v>
      </c>
      <c r="C41404" s="62">
        <f t="shared" si="3880"/>
        <v>2</v>
      </c>
      <c r="G41404" s="33">
        <f t="shared" si="3884"/>
        <v>43366.041666650075</v>
      </c>
      <c r="H41404" s="7">
        <f t="shared" si="3881"/>
        <v>23</v>
      </c>
      <c r="I41404" s="62">
        <f t="shared" si="3882"/>
        <v>2</v>
      </c>
      <c r="J41404" s="111"/>
    </row>
    <row r="41405" spans="1:10">
      <c r="A41405" s="33">
        <f t="shared" si="3883"/>
        <v>43366.083333316739</v>
      </c>
      <c r="B41405" s="7">
        <f t="shared" si="3879"/>
        <v>23</v>
      </c>
      <c r="C41405" s="62">
        <f t="shared" si="3880"/>
        <v>3</v>
      </c>
      <c r="G41405" s="33">
        <f t="shared" si="3884"/>
        <v>43366.083333316739</v>
      </c>
      <c r="H41405" s="7">
        <f t="shared" si="3881"/>
        <v>23</v>
      </c>
      <c r="I41405" s="62">
        <f t="shared" si="3882"/>
        <v>3</v>
      </c>
      <c r="J41405" s="111"/>
    </row>
    <row r="41406" spans="1:10">
      <c r="A41406" s="33">
        <f t="shared" si="3883"/>
        <v>43366.124999983404</v>
      </c>
      <c r="B41406" s="7">
        <f t="shared" si="3879"/>
        <v>23</v>
      </c>
      <c r="C41406" s="62">
        <f t="shared" si="3880"/>
        <v>4</v>
      </c>
      <c r="G41406" s="33">
        <f t="shared" si="3884"/>
        <v>43366.124999983404</v>
      </c>
      <c r="H41406" s="7">
        <f t="shared" si="3881"/>
        <v>23</v>
      </c>
      <c r="I41406" s="62">
        <f t="shared" si="3882"/>
        <v>4</v>
      </c>
      <c r="J41406" s="111"/>
    </row>
    <row r="41407" spans="1:10">
      <c r="A41407" s="33">
        <f t="shared" si="3883"/>
        <v>43366.166666650068</v>
      </c>
      <c r="B41407" s="7">
        <f t="shared" si="3879"/>
        <v>23</v>
      </c>
      <c r="C41407" s="62">
        <f t="shared" si="3880"/>
        <v>5</v>
      </c>
      <c r="G41407" s="33">
        <f t="shared" si="3884"/>
        <v>43366.166666650068</v>
      </c>
      <c r="H41407" s="7">
        <f t="shared" si="3881"/>
        <v>23</v>
      </c>
      <c r="I41407" s="62">
        <f t="shared" si="3882"/>
        <v>5</v>
      </c>
      <c r="J41407" s="111"/>
    </row>
    <row r="41408" spans="1:10">
      <c r="A41408" s="33">
        <f t="shared" si="3883"/>
        <v>43366.208333316732</v>
      </c>
      <c r="B41408" s="7">
        <f t="shared" si="3879"/>
        <v>23</v>
      </c>
      <c r="C41408" s="62">
        <f t="shared" si="3880"/>
        <v>6</v>
      </c>
      <c r="G41408" s="33">
        <f t="shared" si="3884"/>
        <v>43366.208333316732</v>
      </c>
      <c r="H41408" s="7">
        <f t="shared" si="3881"/>
        <v>23</v>
      </c>
      <c r="I41408" s="62">
        <f t="shared" si="3882"/>
        <v>6</v>
      </c>
      <c r="J41408" s="111"/>
    </row>
    <row r="41409" spans="1:10">
      <c r="A41409" s="33">
        <f t="shared" si="3883"/>
        <v>43366.249999983396</v>
      </c>
      <c r="B41409" s="7">
        <f t="shared" si="3879"/>
        <v>23</v>
      </c>
      <c r="C41409" s="62">
        <f t="shared" si="3880"/>
        <v>7</v>
      </c>
      <c r="G41409" s="33">
        <f t="shared" si="3884"/>
        <v>43366.249999983396</v>
      </c>
      <c r="H41409" s="7">
        <f t="shared" si="3881"/>
        <v>23</v>
      </c>
      <c r="I41409" s="62">
        <f t="shared" si="3882"/>
        <v>7</v>
      </c>
      <c r="J41409" s="111"/>
    </row>
    <row r="41410" spans="1:10">
      <c r="A41410" s="33">
        <f t="shared" si="3883"/>
        <v>43366.291666650061</v>
      </c>
      <c r="B41410" s="7">
        <f t="shared" si="3879"/>
        <v>23</v>
      </c>
      <c r="C41410" s="62">
        <f t="shared" si="3880"/>
        <v>8</v>
      </c>
      <c r="G41410" s="33">
        <f t="shared" si="3884"/>
        <v>43366.291666650061</v>
      </c>
      <c r="H41410" s="7">
        <f t="shared" si="3881"/>
        <v>23</v>
      </c>
      <c r="I41410" s="62">
        <f t="shared" si="3882"/>
        <v>8</v>
      </c>
      <c r="J41410" s="111"/>
    </row>
    <row r="41411" spans="1:10">
      <c r="A41411" s="33">
        <f t="shared" si="3883"/>
        <v>43366.333333316725</v>
      </c>
      <c r="B41411" s="7">
        <f t="shared" ref="B41411:B41474" si="3885">DAY(A41411)</f>
        <v>23</v>
      </c>
      <c r="C41411" s="62">
        <f t="shared" ref="C41411:C41474" si="3886">HOUR(A41411)+1</f>
        <v>9</v>
      </c>
      <c r="G41411" s="33">
        <f t="shared" si="3884"/>
        <v>43366.333333316725</v>
      </c>
      <c r="H41411" s="7">
        <f t="shared" si="3881"/>
        <v>23</v>
      </c>
      <c r="I41411" s="62">
        <f t="shared" si="3882"/>
        <v>9</v>
      </c>
      <c r="J41411" s="111"/>
    </row>
    <row r="41412" spans="1:10">
      <c r="A41412" s="33">
        <f t="shared" si="3883"/>
        <v>43366.374999983389</v>
      </c>
      <c r="B41412" s="7">
        <f t="shared" si="3885"/>
        <v>23</v>
      </c>
      <c r="C41412" s="62">
        <f t="shared" si="3886"/>
        <v>10</v>
      </c>
      <c r="G41412" s="33">
        <f t="shared" si="3884"/>
        <v>43366.374999983389</v>
      </c>
      <c r="H41412" s="7">
        <f t="shared" si="3881"/>
        <v>23</v>
      </c>
      <c r="I41412" s="62">
        <f t="shared" si="3882"/>
        <v>10</v>
      </c>
      <c r="J41412" s="111"/>
    </row>
    <row r="41413" spans="1:10">
      <c r="A41413" s="33">
        <f t="shared" si="3883"/>
        <v>43366.416666650053</v>
      </c>
      <c r="B41413" s="7">
        <f t="shared" si="3885"/>
        <v>23</v>
      </c>
      <c r="C41413" s="62">
        <f t="shared" si="3886"/>
        <v>11</v>
      </c>
      <c r="G41413" s="33">
        <f t="shared" si="3884"/>
        <v>43366.416666650053</v>
      </c>
      <c r="H41413" s="7">
        <f t="shared" si="3881"/>
        <v>23</v>
      </c>
      <c r="I41413" s="62">
        <f t="shared" si="3882"/>
        <v>11</v>
      </c>
      <c r="J41413" s="111"/>
    </row>
    <row r="41414" spans="1:10">
      <c r="A41414" s="33">
        <f t="shared" si="3883"/>
        <v>43366.458333316717</v>
      </c>
      <c r="B41414" s="7">
        <f t="shared" si="3885"/>
        <v>23</v>
      </c>
      <c r="C41414" s="62">
        <f t="shared" si="3886"/>
        <v>12</v>
      </c>
      <c r="G41414" s="33">
        <f t="shared" si="3884"/>
        <v>43366.458333316717</v>
      </c>
      <c r="H41414" s="7">
        <f t="shared" si="3881"/>
        <v>23</v>
      </c>
      <c r="I41414" s="62">
        <f t="shared" si="3882"/>
        <v>12</v>
      </c>
      <c r="J41414" s="111"/>
    </row>
    <row r="41415" spans="1:10">
      <c r="A41415" s="33">
        <f t="shared" si="3883"/>
        <v>43366.499999983382</v>
      </c>
      <c r="B41415" s="7">
        <f t="shared" si="3885"/>
        <v>23</v>
      </c>
      <c r="C41415" s="62">
        <f t="shared" si="3886"/>
        <v>13</v>
      </c>
      <c r="G41415" s="33">
        <f t="shared" si="3884"/>
        <v>43366.499999983382</v>
      </c>
      <c r="H41415" s="7">
        <f t="shared" si="3881"/>
        <v>23</v>
      </c>
      <c r="I41415" s="62">
        <f t="shared" si="3882"/>
        <v>13</v>
      </c>
      <c r="J41415" s="111"/>
    </row>
    <row r="41416" spans="1:10">
      <c r="A41416" s="33">
        <f t="shared" si="3883"/>
        <v>43366.541666650046</v>
      </c>
      <c r="B41416" s="7">
        <f t="shared" si="3885"/>
        <v>23</v>
      </c>
      <c r="C41416" s="62">
        <f t="shared" si="3886"/>
        <v>14</v>
      </c>
      <c r="G41416" s="33">
        <f t="shared" si="3884"/>
        <v>43366.541666650046</v>
      </c>
      <c r="H41416" s="7">
        <f t="shared" si="3881"/>
        <v>23</v>
      </c>
      <c r="I41416" s="62">
        <f t="shared" si="3882"/>
        <v>14</v>
      </c>
      <c r="J41416" s="111"/>
    </row>
    <row r="41417" spans="1:10">
      <c r="A41417" s="33">
        <f t="shared" si="3883"/>
        <v>43366.58333331671</v>
      </c>
      <c r="B41417" s="7">
        <f t="shared" si="3885"/>
        <v>23</v>
      </c>
      <c r="C41417" s="62">
        <f t="shared" si="3886"/>
        <v>15</v>
      </c>
      <c r="G41417" s="33">
        <f t="shared" si="3884"/>
        <v>43366.58333331671</v>
      </c>
      <c r="H41417" s="7">
        <f t="shared" si="3881"/>
        <v>23</v>
      </c>
      <c r="I41417" s="62">
        <f t="shared" si="3882"/>
        <v>15</v>
      </c>
      <c r="J41417" s="111"/>
    </row>
    <row r="41418" spans="1:10">
      <c r="A41418" s="33">
        <f t="shared" si="3883"/>
        <v>43366.624999983374</v>
      </c>
      <c r="B41418" s="7">
        <f t="shared" si="3885"/>
        <v>23</v>
      </c>
      <c r="C41418" s="62">
        <f t="shared" si="3886"/>
        <v>16</v>
      </c>
      <c r="G41418" s="33">
        <f t="shared" si="3884"/>
        <v>43366.624999983374</v>
      </c>
      <c r="H41418" s="7">
        <f t="shared" si="3881"/>
        <v>23</v>
      </c>
      <c r="I41418" s="62">
        <f t="shared" si="3882"/>
        <v>16</v>
      </c>
      <c r="J41418" s="111"/>
    </row>
    <row r="41419" spans="1:10">
      <c r="A41419" s="33">
        <f t="shared" si="3883"/>
        <v>43366.666666650039</v>
      </c>
      <c r="B41419" s="7">
        <f t="shared" si="3885"/>
        <v>23</v>
      </c>
      <c r="C41419" s="62">
        <f t="shared" si="3886"/>
        <v>17</v>
      </c>
      <c r="G41419" s="33">
        <f t="shared" si="3884"/>
        <v>43366.666666650039</v>
      </c>
      <c r="H41419" s="7">
        <f t="shared" si="3881"/>
        <v>23</v>
      </c>
      <c r="I41419" s="62">
        <f t="shared" si="3882"/>
        <v>17</v>
      </c>
      <c r="J41419" s="111"/>
    </row>
    <row r="41420" spans="1:10">
      <c r="A41420" s="33">
        <f t="shared" si="3883"/>
        <v>43366.708333316703</v>
      </c>
      <c r="B41420" s="7">
        <f t="shared" si="3885"/>
        <v>23</v>
      </c>
      <c r="C41420" s="62">
        <f t="shared" si="3886"/>
        <v>18</v>
      </c>
      <c r="G41420" s="33">
        <f t="shared" si="3884"/>
        <v>43366.708333316703</v>
      </c>
      <c r="H41420" s="7">
        <f t="shared" si="3881"/>
        <v>23</v>
      </c>
      <c r="I41420" s="62">
        <f t="shared" si="3882"/>
        <v>18</v>
      </c>
      <c r="J41420" s="111"/>
    </row>
    <row r="41421" spans="1:10">
      <c r="A41421" s="33">
        <f t="shared" si="3883"/>
        <v>43366.749999983367</v>
      </c>
      <c r="B41421" s="7">
        <f t="shared" si="3885"/>
        <v>23</v>
      </c>
      <c r="C41421" s="62">
        <f t="shared" si="3886"/>
        <v>19</v>
      </c>
      <c r="G41421" s="33">
        <f t="shared" si="3884"/>
        <v>43366.749999983367</v>
      </c>
      <c r="H41421" s="7">
        <f t="shared" si="3881"/>
        <v>23</v>
      </c>
      <c r="I41421" s="62">
        <f t="shared" si="3882"/>
        <v>19</v>
      </c>
      <c r="J41421" s="111"/>
    </row>
    <row r="41422" spans="1:10">
      <c r="A41422" s="33">
        <f t="shared" si="3883"/>
        <v>43366.791666650031</v>
      </c>
      <c r="B41422" s="7">
        <f t="shared" si="3885"/>
        <v>23</v>
      </c>
      <c r="C41422" s="62">
        <f t="shared" si="3886"/>
        <v>20</v>
      </c>
      <c r="G41422" s="33">
        <f t="shared" si="3884"/>
        <v>43366.791666650031</v>
      </c>
      <c r="H41422" s="7">
        <f t="shared" si="3881"/>
        <v>23</v>
      </c>
      <c r="I41422" s="62">
        <f t="shared" si="3882"/>
        <v>20</v>
      </c>
      <c r="J41422" s="111"/>
    </row>
    <row r="41423" spans="1:10">
      <c r="A41423" s="33">
        <f t="shared" si="3883"/>
        <v>43366.833333316696</v>
      </c>
      <c r="B41423" s="7">
        <f t="shared" si="3885"/>
        <v>23</v>
      </c>
      <c r="C41423" s="62">
        <f t="shared" si="3886"/>
        <v>21</v>
      </c>
      <c r="G41423" s="33">
        <f t="shared" si="3884"/>
        <v>43366.833333316696</v>
      </c>
      <c r="H41423" s="7">
        <f t="shared" si="3881"/>
        <v>23</v>
      </c>
      <c r="I41423" s="62">
        <f t="shared" si="3882"/>
        <v>21</v>
      </c>
      <c r="J41423" s="111"/>
    </row>
    <row r="41424" spans="1:10">
      <c r="A41424" s="33">
        <f t="shared" si="3883"/>
        <v>43366.87499998336</v>
      </c>
      <c r="B41424" s="7">
        <f t="shared" si="3885"/>
        <v>23</v>
      </c>
      <c r="C41424" s="62">
        <f t="shared" si="3886"/>
        <v>22</v>
      </c>
      <c r="G41424" s="33">
        <f t="shared" si="3884"/>
        <v>43366.87499998336</v>
      </c>
      <c r="H41424" s="7">
        <f t="shared" si="3881"/>
        <v>23</v>
      </c>
      <c r="I41424" s="62">
        <f t="shared" si="3882"/>
        <v>22</v>
      </c>
      <c r="J41424" s="111"/>
    </row>
    <row r="41425" spans="1:10">
      <c r="A41425" s="33">
        <f t="shared" si="3883"/>
        <v>43366.916666650024</v>
      </c>
      <c r="B41425" s="7">
        <f t="shared" si="3885"/>
        <v>23</v>
      </c>
      <c r="C41425" s="62">
        <f t="shared" si="3886"/>
        <v>23</v>
      </c>
      <c r="G41425" s="33">
        <f t="shared" si="3884"/>
        <v>43366.916666650024</v>
      </c>
      <c r="H41425" s="7">
        <f t="shared" si="3881"/>
        <v>23</v>
      </c>
      <c r="I41425" s="62">
        <f t="shared" si="3882"/>
        <v>23</v>
      </c>
      <c r="J41425" s="111"/>
    </row>
    <row r="41426" spans="1:10">
      <c r="A41426" s="33">
        <f t="shared" si="3883"/>
        <v>43366.958333316688</v>
      </c>
      <c r="B41426" s="7">
        <f t="shared" si="3885"/>
        <v>23</v>
      </c>
      <c r="C41426" s="62">
        <f t="shared" si="3886"/>
        <v>24</v>
      </c>
      <c r="G41426" s="33">
        <f t="shared" si="3884"/>
        <v>43366.958333316688</v>
      </c>
      <c r="H41426" s="7">
        <f t="shared" si="3881"/>
        <v>23</v>
      </c>
      <c r="I41426" s="62">
        <f t="shared" si="3882"/>
        <v>24</v>
      </c>
      <c r="J41426" s="111"/>
    </row>
    <row r="41427" spans="1:10">
      <c r="A41427" s="33">
        <f t="shared" si="3883"/>
        <v>43366.999999983353</v>
      </c>
      <c r="B41427" s="7">
        <f t="shared" si="3885"/>
        <v>24</v>
      </c>
      <c r="C41427" s="62">
        <f t="shared" si="3886"/>
        <v>1</v>
      </c>
      <c r="G41427" s="33">
        <f t="shared" si="3884"/>
        <v>43366.999999983353</v>
      </c>
      <c r="H41427" s="7">
        <f t="shared" si="3881"/>
        <v>24</v>
      </c>
      <c r="I41427" s="62">
        <f t="shared" si="3882"/>
        <v>1</v>
      </c>
      <c r="J41427" s="111"/>
    </row>
    <row r="41428" spans="1:10">
      <c r="A41428" s="33">
        <f t="shared" si="3883"/>
        <v>43367.041666650017</v>
      </c>
      <c r="B41428" s="7">
        <f t="shared" si="3885"/>
        <v>24</v>
      </c>
      <c r="C41428" s="62">
        <f t="shared" si="3886"/>
        <v>2</v>
      </c>
      <c r="G41428" s="33">
        <f t="shared" si="3884"/>
        <v>43367.041666650017</v>
      </c>
      <c r="H41428" s="7">
        <f t="shared" si="3881"/>
        <v>24</v>
      </c>
      <c r="I41428" s="62">
        <f t="shared" si="3882"/>
        <v>2</v>
      </c>
      <c r="J41428" s="111"/>
    </row>
    <row r="41429" spans="1:10">
      <c r="A41429" s="33">
        <f t="shared" si="3883"/>
        <v>43367.083333316681</v>
      </c>
      <c r="B41429" s="7">
        <f t="shared" si="3885"/>
        <v>24</v>
      </c>
      <c r="C41429" s="62">
        <f t="shared" si="3886"/>
        <v>3</v>
      </c>
      <c r="G41429" s="33">
        <f t="shared" si="3884"/>
        <v>43367.083333316681</v>
      </c>
      <c r="H41429" s="7">
        <f t="shared" si="3881"/>
        <v>24</v>
      </c>
      <c r="I41429" s="62">
        <f t="shared" si="3882"/>
        <v>3</v>
      </c>
      <c r="J41429" s="111"/>
    </row>
    <row r="41430" spans="1:10">
      <c r="A41430" s="33">
        <f t="shared" si="3883"/>
        <v>43367.124999983345</v>
      </c>
      <c r="B41430" s="7">
        <f t="shared" si="3885"/>
        <v>24</v>
      </c>
      <c r="C41430" s="62">
        <f t="shared" si="3886"/>
        <v>4</v>
      </c>
      <c r="G41430" s="33">
        <f t="shared" si="3884"/>
        <v>43367.124999983345</v>
      </c>
      <c r="H41430" s="7">
        <f t="shared" si="3881"/>
        <v>24</v>
      </c>
      <c r="I41430" s="62">
        <f t="shared" si="3882"/>
        <v>4</v>
      </c>
      <c r="J41430" s="111"/>
    </row>
    <row r="41431" spans="1:10">
      <c r="A41431" s="33">
        <f t="shared" si="3883"/>
        <v>43367.16666665001</v>
      </c>
      <c r="B41431" s="7">
        <f t="shared" si="3885"/>
        <v>24</v>
      </c>
      <c r="C41431" s="62">
        <f t="shared" si="3886"/>
        <v>5</v>
      </c>
      <c r="G41431" s="33">
        <f t="shared" si="3884"/>
        <v>43367.16666665001</v>
      </c>
      <c r="H41431" s="7">
        <f t="shared" si="3881"/>
        <v>24</v>
      </c>
      <c r="I41431" s="62">
        <f t="shared" si="3882"/>
        <v>5</v>
      </c>
      <c r="J41431" s="111"/>
    </row>
    <row r="41432" spans="1:10">
      <c r="A41432" s="33">
        <f t="shared" si="3883"/>
        <v>43367.208333316674</v>
      </c>
      <c r="B41432" s="7">
        <f t="shared" si="3885"/>
        <v>24</v>
      </c>
      <c r="C41432" s="62">
        <f t="shared" si="3886"/>
        <v>6</v>
      </c>
      <c r="G41432" s="33">
        <f t="shared" si="3884"/>
        <v>43367.208333316674</v>
      </c>
      <c r="H41432" s="7">
        <f t="shared" si="3881"/>
        <v>24</v>
      </c>
      <c r="I41432" s="62">
        <f t="shared" si="3882"/>
        <v>6</v>
      </c>
      <c r="J41432" s="111"/>
    </row>
    <row r="41433" spans="1:10">
      <c r="A41433" s="33">
        <f t="shared" si="3883"/>
        <v>43367.249999983338</v>
      </c>
      <c r="B41433" s="7">
        <f t="shared" si="3885"/>
        <v>24</v>
      </c>
      <c r="C41433" s="62">
        <f t="shared" si="3886"/>
        <v>7</v>
      </c>
      <c r="G41433" s="33">
        <f t="shared" si="3884"/>
        <v>43367.249999983338</v>
      </c>
      <c r="H41433" s="7">
        <f t="shared" si="3881"/>
        <v>24</v>
      </c>
      <c r="I41433" s="62">
        <f t="shared" si="3882"/>
        <v>7</v>
      </c>
      <c r="J41433" s="111"/>
    </row>
    <row r="41434" spans="1:10">
      <c r="A41434" s="33">
        <f t="shared" si="3883"/>
        <v>43367.291666650002</v>
      </c>
      <c r="B41434" s="7">
        <f t="shared" si="3885"/>
        <v>24</v>
      </c>
      <c r="C41434" s="62">
        <f t="shared" si="3886"/>
        <v>8</v>
      </c>
      <c r="G41434" s="33">
        <f t="shared" si="3884"/>
        <v>43367.291666650002</v>
      </c>
      <c r="H41434" s="7">
        <f t="shared" si="3881"/>
        <v>24</v>
      </c>
      <c r="I41434" s="62">
        <f t="shared" si="3882"/>
        <v>8</v>
      </c>
      <c r="J41434" s="111"/>
    </row>
    <row r="41435" spans="1:10">
      <c r="A41435" s="33">
        <f t="shared" si="3883"/>
        <v>43367.333333316667</v>
      </c>
      <c r="B41435" s="7">
        <f t="shared" si="3885"/>
        <v>24</v>
      </c>
      <c r="C41435" s="62">
        <f t="shared" si="3886"/>
        <v>9</v>
      </c>
      <c r="G41435" s="33">
        <f t="shared" si="3884"/>
        <v>43367.333333316667</v>
      </c>
      <c r="H41435" s="7">
        <f t="shared" si="3881"/>
        <v>24</v>
      </c>
      <c r="I41435" s="62">
        <f t="shared" si="3882"/>
        <v>9</v>
      </c>
      <c r="J41435" s="111"/>
    </row>
    <row r="41436" spans="1:10">
      <c r="A41436" s="33">
        <f t="shared" si="3883"/>
        <v>43367.374999983331</v>
      </c>
      <c r="B41436" s="7">
        <f t="shared" si="3885"/>
        <v>24</v>
      </c>
      <c r="C41436" s="62">
        <f t="shared" si="3886"/>
        <v>10</v>
      </c>
      <c r="G41436" s="33">
        <f t="shared" si="3884"/>
        <v>43367.374999983331</v>
      </c>
      <c r="H41436" s="7">
        <f t="shared" si="3881"/>
        <v>24</v>
      </c>
      <c r="I41436" s="62">
        <f t="shared" si="3882"/>
        <v>10</v>
      </c>
      <c r="J41436" s="111"/>
    </row>
    <row r="41437" spans="1:10">
      <c r="A41437" s="33">
        <f t="shared" si="3883"/>
        <v>43367.416666649995</v>
      </c>
      <c r="B41437" s="7">
        <f t="shared" si="3885"/>
        <v>24</v>
      </c>
      <c r="C41437" s="62">
        <f t="shared" si="3886"/>
        <v>11</v>
      </c>
      <c r="G41437" s="33">
        <f t="shared" si="3884"/>
        <v>43367.416666649995</v>
      </c>
      <c r="H41437" s="7">
        <f t="shared" si="3881"/>
        <v>24</v>
      </c>
      <c r="I41437" s="62">
        <f t="shared" si="3882"/>
        <v>11</v>
      </c>
      <c r="J41437" s="111"/>
    </row>
    <row r="41438" spans="1:10">
      <c r="A41438" s="33">
        <f t="shared" si="3883"/>
        <v>43367.458333316659</v>
      </c>
      <c r="B41438" s="7">
        <f t="shared" si="3885"/>
        <v>24</v>
      </c>
      <c r="C41438" s="62">
        <f t="shared" si="3886"/>
        <v>12</v>
      </c>
      <c r="G41438" s="33">
        <f t="shared" si="3884"/>
        <v>43367.458333316659</v>
      </c>
      <c r="H41438" s="7">
        <f t="shared" si="3881"/>
        <v>24</v>
      </c>
      <c r="I41438" s="62">
        <f t="shared" si="3882"/>
        <v>12</v>
      </c>
      <c r="J41438" s="111"/>
    </row>
    <row r="41439" spans="1:10">
      <c r="A41439" s="33">
        <f t="shared" si="3883"/>
        <v>43367.499999983324</v>
      </c>
      <c r="B41439" s="7">
        <f t="shared" si="3885"/>
        <v>24</v>
      </c>
      <c r="C41439" s="62">
        <f t="shared" si="3886"/>
        <v>13</v>
      </c>
      <c r="G41439" s="33">
        <f t="shared" si="3884"/>
        <v>43367.499999983324</v>
      </c>
      <c r="H41439" s="7">
        <f t="shared" si="3881"/>
        <v>24</v>
      </c>
      <c r="I41439" s="62">
        <f t="shared" si="3882"/>
        <v>13</v>
      </c>
      <c r="J41439" s="111"/>
    </row>
    <row r="41440" spans="1:10">
      <c r="A41440" s="33">
        <f t="shared" si="3883"/>
        <v>43367.541666649988</v>
      </c>
      <c r="B41440" s="7">
        <f t="shared" si="3885"/>
        <v>24</v>
      </c>
      <c r="C41440" s="62">
        <f t="shared" si="3886"/>
        <v>14</v>
      </c>
      <c r="G41440" s="33">
        <f t="shared" si="3884"/>
        <v>43367.541666649988</v>
      </c>
      <c r="H41440" s="7">
        <f t="shared" si="3881"/>
        <v>24</v>
      </c>
      <c r="I41440" s="62">
        <f t="shared" si="3882"/>
        <v>14</v>
      </c>
      <c r="J41440" s="111"/>
    </row>
    <row r="41441" spans="1:10">
      <c r="A41441" s="33">
        <f t="shared" si="3883"/>
        <v>43367.583333316652</v>
      </c>
      <c r="B41441" s="7">
        <f t="shared" si="3885"/>
        <v>24</v>
      </c>
      <c r="C41441" s="62">
        <f t="shared" si="3886"/>
        <v>15</v>
      </c>
      <c r="G41441" s="33">
        <f t="shared" si="3884"/>
        <v>43367.583333316652</v>
      </c>
      <c r="H41441" s="7">
        <f t="shared" si="3881"/>
        <v>24</v>
      </c>
      <c r="I41441" s="62">
        <f t="shared" si="3882"/>
        <v>15</v>
      </c>
      <c r="J41441" s="111"/>
    </row>
    <row r="41442" spans="1:10">
      <c r="A41442" s="33">
        <f t="shared" si="3883"/>
        <v>43367.624999983316</v>
      </c>
      <c r="B41442" s="7">
        <f t="shared" si="3885"/>
        <v>24</v>
      </c>
      <c r="C41442" s="62">
        <f t="shared" si="3886"/>
        <v>16</v>
      </c>
      <c r="G41442" s="33">
        <f t="shared" si="3884"/>
        <v>43367.624999983316</v>
      </c>
      <c r="H41442" s="7">
        <f t="shared" si="3881"/>
        <v>24</v>
      </c>
      <c r="I41442" s="62">
        <f t="shared" si="3882"/>
        <v>16</v>
      </c>
      <c r="J41442" s="111"/>
    </row>
    <row r="41443" spans="1:10">
      <c r="A41443" s="33">
        <f t="shared" si="3883"/>
        <v>43367.66666664998</v>
      </c>
      <c r="B41443" s="7">
        <f t="shared" si="3885"/>
        <v>24</v>
      </c>
      <c r="C41443" s="62">
        <f t="shared" si="3886"/>
        <v>17</v>
      </c>
      <c r="G41443" s="33">
        <f t="shared" si="3884"/>
        <v>43367.66666664998</v>
      </c>
      <c r="H41443" s="7">
        <f t="shared" ref="H41443:H41506" si="3887">DAY(G41443)</f>
        <v>24</v>
      </c>
      <c r="I41443" s="62">
        <f t="shared" ref="I41443:I41506" si="3888">HOUR(G41443)+1</f>
        <v>17</v>
      </c>
      <c r="J41443" s="111"/>
    </row>
    <row r="41444" spans="1:10">
      <c r="A41444" s="33">
        <f t="shared" ref="A41444:A41507" si="3889">A41443+1/24</f>
        <v>43367.708333316645</v>
      </c>
      <c r="B41444" s="7">
        <f t="shared" si="3885"/>
        <v>24</v>
      </c>
      <c r="C41444" s="62">
        <f t="shared" si="3886"/>
        <v>18</v>
      </c>
      <c r="G41444" s="33">
        <f t="shared" ref="G41444:G41507" si="3890">G41443+1/24</f>
        <v>43367.708333316645</v>
      </c>
      <c r="H41444" s="7">
        <f t="shared" si="3887"/>
        <v>24</v>
      </c>
      <c r="I41444" s="62">
        <f t="shared" si="3888"/>
        <v>18</v>
      </c>
      <c r="J41444" s="111"/>
    </row>
    <row r="41445" spans="1:10">
      <c r="A41445" s="33">
        <f t="shared" si="3889"/>
        <v>43367.749999983309</v>
      </c>
      <c r="B41445" s="7">
        <f t="shared" si="3885"/>
        <v>24</v>
      </c>
      <c r="C41445" s="62">
        <f t="shared" si="3886"/>
        <v>19</v>
      </c>
      <c r="G41445" s="33">
        <f t="shared" si="3890"/>
        <v>43367.749999983309</v>
      </c>
      <c r="H41445" s="7">
        <f t="shared" si="3887"/>
        <v>24</v>
      </c>
      <c r="I41445" s="62">
        <f t="shared" si="3888"/>
        <v>19</v>
      </c>
      <c r="J41445" s="111"/>
    </row>
    <row r="41446" spans="1:10">
      <c r="A41446" s="33">
        <f t="shared" si="3889"/>
        <v>43367.791666649973</v>
      </c>
      <c r="B41446" s="7">
        <f t="shared" si="3885"/>
        <v>24</v>
      </c>
      <c r="C41446" s="62">
        <f t="shared" si="3886"/>
        <v>20</v>
      </c>
      <c r="G41446" s="33">
        <f t="shared" si="3890"/>
        <v>43367.791666649973</v>
      </c>
      <c r="H41446" s="7">
        <f t="shared" si="3887"/>
        <v>24</v>
      </c>
      <c r="I41446" s="62">
        <f t="shared" si="3888"/>
        <v>20</v>
      </c>
      <c r="J41446" s="111"/>
    </row>
    <row r="41447" spans="1:10">
      <c r="A41447" s="33">
        <f t="shared" si="3889"/>
        <v>43367.833333316637</v>
      </c>
      <c r="B41447" s="7">
        <f t="shared" si="3885"/>
        <v>24</v>
      </c>
      <c r="C41447" s="62">
        <f t="shared" si="3886"/>
        <v>21</v>
      </c>
      <c r="G41447" s="33">
        <f t="shared" si="3890"/>
        <v>43367.833333316637</v>
      </c>
      <c r="H41447" s="7">
        <f t="shared" si="3887"/>
        <v>24</v>
      </c>
      <c r="I41447" s="62">
        <f t="shared" si="3888"/>
        <v>21</v>
      </c>
      <c r="J41447" s="111"/>
    </row>
    <row r="41448" spans="1:10">
      <c r="A41448" s="33">
        <f t="shared" si="3889"/>
        <v>43367.874999983302</v>
      </c>
      <c r="B41448" s="7">
        <f t="shared" si="3885"/>
        <v>24</v>
      </c>
      <c r="C41448" s="62">
        <f t="shared" si="3886"/>
        <v>22</v>
      </c>
      <c r="G41448" s="33">
        <f t="shared" si="3890"/>
        <v>43367.874999983302</v>
      </c>
      <c r="H41448" s="7">
        <f t="shared" si="3887"/>
        <v>24</v>
      </c>
      <c r="I41448" s="62">
        <f t="shared" si="3888"/>
        <v>22</v>
      </c>
      <c r="J41448" s="111"/>
    </row>
    <row r="41449" spans="1:10">
      <c r="A41449" s="33">
        <f t="shared" si="3889"/>
        <v>43367.916666649966</v>
      </c>
      <c r="B41449" s="7">
        <f t="shared" si="3885"/>
        <v>24</v>
      </c>
      <c r="C41449" s="62">
        <f t="shared" si="3886"/>
        <v>23</v>
      </c>
      <c r="G41449" s="33">
        <f t="shared" si="3890"/>
        <v>43367.916666649966</v>
      </c>
      <c r="H41449" s="7">
        <f t="shared" si="3887"/>
        <v>24</v>
      </c>
      <c r="I41449" s="62">
        <f t="shared" si="3888"/>
        <v>23</v>
      </c>
      <c r="J41449" s="111"/>
    </row>
    <row r="41450" spans="1:10">
      <c r="A41450" s="33">
        <f t="shared" si="3889"/>
        <v>43367.95833331663</v>
      </c>
      <c r="B41450" s="7">
        <f t="shared" si="3885"/>
        <v>24</v>
      </c>
      <c r="C41450" s="62">
        <f t="shared" si="3886"/>
        <v>24</v>
      </c>
      <c r="G41450" s="33">
        <f t="shared" si="3890"/>
        <v>43367.95833331663</v>
      </c>
      <c r="H41450" s="7">
        <f t="shared" si="3887"/>
        <v>24</v>
      </c>
      <c r="I41450" s="62">
        <f t="shared" si="3888"/>
        <v>24</v>
      </c>
      <c r="J41450" s="111"/>
    </row>
    <row r="41451" spans="1:10">
      <c r="A41451" s="33">
        <f t="shared" si="3889"/>
        <v>43367.999999983294</v>
      </c>
      <c r="B41451" s="7">
        <f t="shared" si="3885"/>
        <v>25</v>
      </c>
      <c r="C41451" s="62">
        <f t="shared" si="3886"/>
        <v>1</v>
      </c>
      <c r="G41451" s="33">
        <f t="shared" si="3890"/>
        <v>43367.999999983294</v>
      </c>
      <c r="H41451" s="7">
        <f t="shared" si="3887"/>
        <v>25</v>
      </c>
      <c r="I41451" s="62">
        <f t="shared" si="3888"/>
        <v>1</v>
      </c>
      <c r="J41451" s="111"/>
    </row>
    <row r="41452" spans="1:10">
      <c r="A41452" s="33">
        <f t="shared" si="3889"/>
        <v>43368.041666649959</v>
      </c>
      <c r="B41452" s="7">
        <f t="shared" si="3885"/>
        <v>25</v>
      </c>
      <c r="C41452" s="62">
        <f t="shared" si="3886"/>
        <v>2</v>
      </c>
      <c r="G41452" s="33">
        <f t="shared" si="3890"/>
        <v>43368.041666649959</v>
      </c>
      <c r="H41452" s="7">
        <f t="shared" si="3887"/>
        <v>25</v>
      </c>
      <c r="I41452" s="62">
        <f t="shared" si="3888"/>
        <v>2</v>
      </c>
      <c r="J41452" s="111"/>
    </row>
    <row r="41453" spans="1:10">
      <c r="A41453" s="33">
        <f t="shared" si="3889"/>
        <v>43368.083333316623</v>
      </c>
      <c r="B41453" s="7">
        <f t="shared" si="3885"/>
        <v>25</v>
      </c>
      <c r="C41453" s="62">
        <f t="shared" si="3886"/>
        <v>3</v>
      </c>
      <c r="G41453" s="33">
        <f t="shared" si="3890"/>
        <v>43368.083333316623</v>
      </c>
      <c r="H41453" s="7">
        <f t="shared" si="3887"/>
        <v>25</v>
      </c>
      <c r="I41453" s="62">
        <f t="shared" si="3888"/>
        <v>3</v>
      </c>
      <c r="J41453" s="111"/>
    </row>
    <row r="41454" spans="1:10">
      <c r="A41454" s="33">
        <f t="shared" si="3889"/>
        <v>43368.124999983287</v>
      </c>
      <c r="B41454" s="7">
        <f t="shared" si="3885"/>
        <v>25</v>
      </c>
      <c r="C41454" s="62">
        <f t="shared" si="3886"/>
        <v>4</v>
      </c>
      <c r="G41454" s="33">
        <f t="shared" si="3890"/>
        <v>43368.124999983287</v>
      </c>
      <c r="H41454" s="7">
        <f t="shared" si="3887"/>
        <v>25</v>
      </c>
      <c r="I41454" s="62">
        <f t="shared" si="3888"/>
        <v>4</v>
      </c>
      <c r="J41454" s="111"/>
    </row>
    <row r="41455" spans="1:10">
      <c r="A41455" s="33">
        <f t="shared" si="3889"/>
        <v>43368.166666649951</v>
      </c>
      <c r="B41455" s="7">
        <f t="shared" si="3885"/>
        <v>25</v>
      </c>
      <c r="C41455" s="62">
        <f t="shared" si="3886"/>
        <v>5</v>
      </c>
      <c r="G41455" s="33">
        <f t="shared" si="3890"/>
        <v>43368.166666649951</v>
      </c>
      <c r="H41455" s="7">
        <f t="shared" si="3887"/>
        <v>25</v>
      </c>
      <c r="I41455" s="62">
        <f t="shared" si="3888"/>
        <v>5</v>
      </c>
      <c r="J41455" s="111"/>
    </row>
    <row r="41456" spans="1:10">
      <c r="A41456" s="33">
        <f t="shared" si="3889"/>
        <v>43368.208333316616</v>
      </c>
      <c r="B41456" s="7">
        <f t="shared" si="3885"/>
        <v>25</v>
      </c>
      <c r="C41456" s="62">
        <f t="shared" si="3886"/>
        <v>6</v>
      </c>
      <c r="G41456" s="33">
        <f t="shared" si="3890"/>
        <v>43368.208333316616</v>
      </c>
      <c r="H41456" s="7">
        <f t="shared" si="3887"/>
        <v>25</v>
      </c>
      <c r="I41456" s="62">
        <f t="shared" si="3888"/>
        <v>6</v>
      </c>
      <c r="J41456" s="111"/>
    </row>
    <row r="41457" spans="1:10">
      <c r="A41457" s="33">
        <f t="shared" si="3889"/>
        <v>43368.24999998328</v>
      </c>
      <c r="B41457" s="7">
        <f t="shared" si="3885"/>
        <v>25</v>
      </c>
      <c r="C41457" s="62">
        <f t="shared" si="3886"/>
        <v>7</v>
      </c>
      <c r="G41457" s="33">
        <f t="shared" si="3890"/>
        <v>43368.24999998328</v>
      </c>
      <c r="H41457" s="7">
        <f t="shared" si="3887"/>
        <v>25</v>
      </c>
      <c r="I41457" s="62">
        <f t="shared" si="3888"/>
        <v>7</v>
      </c>
      <c r="J41457" s="111"/>
    </row>
    <row r="41458" spans="1:10">
      <c r="A41458" s="33">
        <f t="shared" si="3889"/>
        <v>43368.291666649944</v>
      </c>
      <c r="B41458" s="7">
        <f t="shared" si="3885"/>
        <v>25</v>
      </c>
      <c r="C41458" s="62">
        <f t="shared" si="3886"/>
        <v>8</v>
      </c>
      <c r="G41458" s="33">
        <f t="shared" si="3890"/>
        <v>43368.291666649944</v>
      </c>
      <c r="H41458" s="7">
        <f t="shared" si="3887"/>
        <v>25</v>
      </c>
      <c r="I41458" s="62">
        <f t="shared" si="3888"/>
        <v>8</v>
      </c>
      <c r="J41458" s="111"/>
    </row>
    <row r="41459" spans="1:10">
      <c r="A41459" s="33">
        <f t="shared" si="3889"/>
        <v>43368.333333316608</v>
      </c>
      <c r="B41459" s="7">
        <f t="shared" si="3885"/>
        <v>25</v>
      </c>
      <c r="C41459" s="62">
        <f t="shared" si="3886"/>
        <v>9</v>
      </c>
      <c r="G41459" s="33">
        <f t="shared" si="3890"/>
        <v>43368.333333316608</v>
      </c>
      <c r="H41459" s="7">
        <f t="shared" si="3887"/>
        <v>25</v>
      </c>
      <c r="I41459" s="62">
        <f t="shared" si="3888"/>
        <v>9</v>
      </c>
      <c r="J41459" s="111"/>
    </row>
    <row r="41460" spans="1:10">
      <c r="A41460" s="33">
        <f t="shared" si="3889"/>
        <v>43368.374999983273</v>
      </c>
      <c r="B41460" s="7">
        <f t="shared" si="3885"/>
        <v>25</v>
      </c>
      <c r="C41460" s="62">
        <f t="shared" si="3886"/>
        <v>10</v>
      </c>
      <c r="G41460" s="33">
        <f t="shared" si="3890"/>
        <v>43368.374999983273</v>
      </c>
      <c r="H41460" s="7">
        <f t="shared" si="3887"/>
        <v>25</v>
      </c>
      <c r="I41460" s="62">
        <f t="shared" si="3888"/>
        <v>10</v>
      </c>
      <c r="J41460" s="111"/>
    </row>
    <row r="41461" spans="1:10">
      <c r="A41461" s="33">
        <f t="shared" si="3889"/>
        <v>43368.416666649937</v>
      </c>
      <c r="B41461" s="7">
        <f t="shared" si="3885"/>
        <v>25</v>
      </c>
      <c r="C41461" s="62">
        <f t="shared" si="3886"/>
        <v>11</v>
      </c>
      <c r="G41461" s="33">
        <f t="shared" si="3890"/>
        <v>43368.416666649937</v>
      </c>
      <c r="H41461" s="7">
        <f t="shared" si="3887"/>
        <v>25</v>
      </c>
      <c r="I41461" s="62">
        <f t="shared" si="3888"/>
        <v>11</v>
      </c>
      <c r="J41461" s="111"/>
    </row>
    <row r="41462" spans="1:10">
      <c r="A41462" s="33">
        <f t="shared" si="3889"/>
        <v>43368.458333316601</v>
      </c>
      <c r="B41462" s="7">
        <f t="shared" si="3885"/>
        <v>25</v>
      </c>
      <c r="C41462" s="62">
        <f t="shared" si="3886"/>
        <v>12</v>
      </c>
      <c r="G41462" s="33">
        <f t="shared" si="3890"/>
        <v>43368.458333316601</v>
      </c>
      <c r="H41462" s="7">
        <f t="shared" si="3887"/>
        <v>25</v>
      </c>
      <c r="I41462" s="62">
        <f t="shared" si="3888"/>
        <v>12</v>
      </c>
      <c r="J41462" s="111"/>
    </row>
    <row r="41463" spans="1:10">
      <c r="A41463" s="33">
        <f t="shared" si="3889"/>
        <v>43368.499999983265</v>
      </c>
      <c r="B41463" s="7">
        <f t="shared" si="3885"/>
        <v>25</v>
      </c>
      <c r="C41463" s="62">
        <f t="shared" si="3886"/>
        <v>13</v>
      </c>
      <c r="G41463" s="33">
        <f t="shared" si="3890"/>
        <v>43368.499999983265</v>
      </c>
      <c r="H41463" s="7">
        <f t="shared" si="3887"/>
        <v>25</v>
      </c>
      <c r="I41463" s="62">
        <f t="shared" si="3888"/>
        <v>13</v>
      </c>
      <c r="J41463" s="111"/>
    </row>
    <row r="41464" spans="1:10">
      <c r="A41464" s="33">
        <f t="shared" si="3889"/>
        <v>43368.54166664993</v>
      </c>
      <c r="B41464" s="7">
        <f t="shared" si="3885"/>
        <v>25</v>
      </c>
      <c r="C41464" s="62">
        <f t="shared" si="3886"/>
        <v>14</v>
      </c>
      <c r="G41464" s="33">
        <f t="shared" si="3890"/>
        <v>43368.54166664993</v>
      </c>
      <c r="H41464" s="7">
        <f t="shared" si="3887"/>
        <v>25</v>
      </c>
      <c r="I41464" s="62">
        <f t="shared" si="3888"/>
        <v>14</v>
      </c>
      <c r="J41464" s="111"/>
    </row>
    <row r="41465" spans="1:10">
      <c r="A41465" s="33">
        <f t="shared" si="3889"/>
        <v>43368.583333316594</v>
      </c>
      <c r="B41465" s="7">
        <f t="shared" si="3885"/>
        <v>25</v>
      </c>
      <c r="C41465" s="62">
        <f t="shared" si="3886"/>
        <v>15</v>
      </c>
      <c r="G41465" s="33">
        <f t="shared" si="3890"/>
        <v>43368.583333316594</v>
      </c>
      <c r="H41465" s="7">
        <f t="shared" si="3887"/>
        <v>25</v>
      </c>
      <c r="I41465" s="62">
        <f t="shared" si="3888"/>
        <v>15</v>
      </c>
      <c r="J41465" s="111"/>
    </row>
    <row r="41466" spans="1:10">
      <c r="A41466" s="33">
        <f t="shared" si="3889"/>
        <v>43368.624999983258</v>
      </c>
      <c r="B41466" s="7">
        <f t="shared" si="3885"/>
        <v>25</v>
      </c>
      <c r="C41466" s="62">
        <f t="shared" si="3886"/>
        <v>16</v>
      </c>
      <c r="G41466" s="33">
        <f t="shared" si="3890"/>
        <v>43368.624999983258</v>
      </c>
      <c r="H41466" s="7">
        <f t="shared" si="3887"/>
        <v>25</v>
      </c>
      <c r="I41466" s="62">
        <f t="shared" si="3888"/>
        <v>16</v>
      </c>
      <c r="J41466" s="111"/>
    </row>
    <row r="41467" spans="1:10">
      <c r="A41467" s="33">
        <f t="shared" si="3889"/>
        <v>43368.666666649922</v>
      </c>
      <c r="B41467" s="7">
        <f t="shared" si="3885"/>
        <v>25</v>
      </c>
      <c r="C41467" s="62">
        <f t="shared" si="3886"/>
        <v>17</v>
      </c>
      <c r="G41467" s="33">
        <f t="shared" si="3890"/>
        <v>43368.666666649922</v>
      </c>
      <c r="H41467" s="7">
        <f t="shared" si="3887"/>
        <v>25</v>
      </c>
      <c r="I41467" s="62">
        <f t="shared" si="3888"/>
        <v>17</v>
      </c>
      <c r="J41467" s="111"/>
    </row>
    <row r="41468" spans="1:10">
      <c r="A41468" s="33">
        <f t="shared" si="3889"/>
        <v>43368.708333316587</v>
      </c>
      <c r="B41468" s="7">
        <f t="shared" si="3885"/>
        <v>25</v>
      </c>
      <c r="C41468" s="62">
        <f t="shared" si="3886"/>
        <v>18</v>
      </c>
      <c r="G41468" s="33">
        <f t="shared" si="3890"/>
        <v>43368.708333316587</v>
      </c>
      <c r="H41468" s="7">
        <f t="shared" si="3887"/>
        <v>25</v>
      </c>
      <c r="I41468" s="62">
        <f t="shared" si="3888"/>
        <v>18</v>
      </c>
      <c r="J41468" s="111"/>
    </row>
    <row r="41469" spans="1:10">
      <c r="A41469" s="33">
        <f t="shared" si="3889"/>
        <v>43368.749999983251</v>
      </c>
      <c r="B41469" s="7">
        <f t="shared" si="3885"/>
        <v>25</v>
      </c>
      <c r="C41469" s="62">
        <f t="shared" si="3886"/>
        <v>19</v>
      </c>
      <c r="G41469" s="33">
        <f t="shared" si="3890"/>
        <v>43368.749999983251</v>
      </c>
      <c r="H41469" s="7">
        <f t="shared" si="3887"/>
        <v>25</v>
      </c>
      <c r="I41469" s="62">
        <f t="shared" si="3888"/>
        <v>19</v>
      </c>
      <c r="J41469" s="111"/>
    </row>
    <row r="41470" spans="1:10">
      <c r="A41470" s="33">
        <f t="shared" si="3889"/>
        <v>43368.791666649915</v>
      </c>
      <c r="B41470" s="7">
        <f t="shared" si="3885"/>
        <v>25</v>
      </c>
      <c r="C41470" s="62">
        <f t="shared" si="3886"/>
        <v>20</v>
      </c>
      <c r="G41470" s="33">
        <f t="shared" si="3890"/>
        <v>43368.791666649915</v>
      </c>
      <c r="H41470" s="7">
        <f t="shared" si="3887"/>
        <v>25</v>
      </c>
      <c r="I41470" s="62">
        <f t="shared" si="3888"/>
        <v>20</v>
      </c>
      <c r="J41470" s="111"/>
    </row>
    <row r="41471" spans="1:10">
      <c r="A41471" s="33">
        <f t="shared" si="3889"/>
        <v>43368.833333316579</v>
      </c>
      <c r="B41471" s="7">
        <f t="shared" si="3885"/>
        <v>25</v>
      </c>
      <c r="C41471" s="62">
        <f t="shared" si="3886"/>
        <v>21</v>
      </c>
      <c r="G41471" s="33">
        <f t="shared" si="3890"/>
        <v>43368.833333316579</v>
      </c>
      <c r="H41471" s="7">
        <f t="shared" si="3887"/>
        <v>25</v>
      </c>
      <c r="I41471" s="62">
        <f t="shared" si="3888"/>
        <v>21</v>
      </c>
      <c r="J41471" s="111"/>
    </row>
    <row r="41472" spans="1:10">
      <c r="A41472" s="33">
        <f t="shared" si="3889"/>
        <v>43368.874999983243</v>
      </c>
      <c r="B41472" s="7">
        <f t="shared" si="3885"/>
        <v>25</v>
      </c>
      <c r="C41472" s="62">
        <f t="shared" si="3886"/>
        <v>22</v>
      </c>
      <c r="G41472" s="33">
        <f t="shared" si="3890"/>
        <v>43368.874999983243</v>
      </c>
      <c r="H41472" s="7">
        <f t="shared" si="3887"/>
        <v>25</v>
      </c>
      <c r="I41472" s="62">
        <f t="shared" si="3888"/>
        <v>22</v>
      </c>
      <c r="J41472" s="111"/>
    </row>
    <row r="41473" spans="1:10">
      <c r="A41473" s="33">
        <f t="shared" si="3889"/>
        <v>43368.916666649908</v>
      </c>
      <c r="B41473" s="7">
        <f t="shared" si="3885"/>
        <v>25</v>
      </c>
      <c r="C41473" s="62">
        <f t="shared" si="3886"/>
        <v>23</v>
      </c>
      <c r="G41473" s="33">
        <f t="shared" si="3890"/>
        <v>43368.916666649908</v>
      </c>
      <c r="H41473" s="7">
        <f t="shared" si="3887"/>
        <v>25</v>
      </c>
      <c r="I41473" s="62">
        <f t="shared" si="3888"/>
        <v>23</v>
      </c>
      <c r="J41473" s="111"/>
    </row>
    <row r="41474" spans="1:10">
      <c r="A41474" s="33">
        <f t="shared" si="3889"/>
        <v>43368.958333316572</v>
      </c>
      <c r="B41474" s="7">
        <f t="shared" si="3885"/>
        <v>25</v>
      </c>
      <c r="C41474" s="62">
        <f t="shared" si="3886"/>
        <v>24</v>
      </c>
      <c r="G41474" s="33">
        <f t="shared" si="3890"/>
        <v>43368.958333316572</v>
      </c>
      <c r="H41474" s="7">
        <f t="shared" si="3887"/>
        <v>25</v>
      </c>
      <c r="I41474" s="62">
        <f t="shared" si="3888"/>
        <v>24</v>
      </c>
      <c r="J41474" s="111"/>
    </row>
    <row r="41475" spans="1:10">
      <c r="A41475" s="33">
        <f t="shared" si="3889"/>
        <v>43368.999999983236</v>
      </c>
      <c r="B41475" s="7">
        <f t="shared" ref="B41475:B41538" si="3891">DAY(A41475)</f>
        <v>26</v>
      </c>
      <c r="C41475" s="62">
        <f t="shared" ref="C41475:C41538" si="3892">HOUR(A41475)+1</f>
        <v>1</v>
      </c>
      <c r="G41475" s="33">
        <f t="shared" si="3890"/>
        <v>43368.999999983236</v>
      </c>
      <c r="H41475" s="7">
        <f t="shared" si="3887"/>
        <v>26</v>
      </c>
      <c r="I41475" s="62">
        <f t="shared" si="3888"/>
        <v>1</v>
      </c>
      <c r="J41475" s="111"/>
    </row>
    <row r="41476" spans="1:10">
      <c r="A41476" s="33">
        <f t="shared" si="3889"/>
        <v>43369.0416666499</v>
      </c>
      <c r="B41476" s="7">
        <f t="shared" si="3891"/>
        <v>26</v>
      </c>
      <c r="C41476" s="62">
        <f t="shared" si="3892"/>
        <v>2</v>
      </c>
      <c r="G41476" s="33">
        <f t="shared" si="3890"/>
        <v>43369.0416666499</v>
      </c>
      <c r="H41476" s="7">
        <f t="shared" si="3887"/>
        <v>26</v>
      </c>
      <c r="I41476" s="62">
        <f t="shared" si="3888"/>
        <v>2</v>
      </c>
      <c r="J41476" s="111"/>
    </row>
    <row r="41477" spans="1:10">
      <c r="A41477" s="33">
        <f t="shared" si="3889"/>
        <v>43369.083333316565</v>
      </c>
      <c r="B41477" s="7">
        <f t="shared" si="3891"/>
        <v>26</v>
      </c>
      <c r="C41477" s="62">
        <f t="shared" si="3892"/>
        <v>3</v>
      </c>
      <c r="G41477" s="33">
        <f t="shared" si="3890"/>
        <v>43369.083333316565</v>
      </c>
      <c r="H41477" s="7">
        <f t="shared" si="3887"/>
        <v>26</v>
      </c>
      <c r="I41477" s="62">
        <f t="shared" si="3888"/>
        <v>3</v>
      </c>
      <c r="J41477" s="111"/>
    </row>
    <row r="41478" spans="1:10">
      <c r="A41478" s="33">
        <f t="shared" si="3889"/>
        <v>43369.124999983229</v>
      </c>
      <c r="B41478" s="7">
        <f t="shared" si="3891"/>
        <v>26</v>
      </c>
      <c r="C41478" s="62">
        <f t="shared" si="3892"/>
        <v>4</v>
      </c>
      <c r="G41478" s="33">
        <f t="shared" si="3890"/>
        <v>43369.124999983229</v>
      </c>
      <c r="H41478" s="7">
        <f t="shared" si="3887"/>
        <v>26</v>
      </c>
      <c r="I41478" s="62">
        <f t="shared" si="3888"/>
        <v>4</v>
      </c>
      <c r="J41478" s="111"/>
    </row>
    <row r="41479" spans="1:10">
      <c r="A41479" s="33">
        <f t="shared" si="3889"/>
        <v>43369.166666649893</v>
      </c>
      <c r="B41479" s="7">
        <f t="shared" si="3891"/>
        <v>26</v>
      </c>
      <c r="C41479" s="62">
        <f t="shared" si="3892"/>
        <v>5</v>
      </c>
      <c r="G41479" s="33">
        <f t="shared" si="3890"/>
        <v>43369.166666649893</v>
      </c>
      <c r="H41479" s="7">
        <f t="shared" si="3887"/>
        <v>26</v>
      </c>
      <c r="I41479" s="62">
        <f t="shared" si="3888"/>
        <v>5</v>
      </c>
      <c r="J41479" s="111"/>
    </row>
    <row r="41480" spans="1:10">
      <c r="A41480" s="33">
        <f t="shared" si="3889"/>
        <v>43369.208333316557</v>
      </c>
      <c r="B41480" s="7">
        <f t="shared" si="3891"/>
        <v>26</v>
      </c>
      <c r="C41480" s="62">
        <f t="shared" si="3892"/>
        <v>6</v>
      </c>
      <c r="G41480" s="33">
        <f t="shared" si="3890"/>
        <v>43369.208333316557</v>
      </c>
      <c r="H41480" s="7">
        <f t="shared" si="3887"/>
        <v>26</v>
      </c>
      <c r="I41480" s="62">
        <f t="shared" si="3888"/>
        <v>6</v>
      </c>
      <c r="J41480" s="111"/>
    </row>
    <row r="41481" spans="1:10">
      <c r="A41481" s="33">
        <f t="shared" si="3889"/>
        <v>43369.249999983222</v>
      </c>
      <c r="B41481" s="7">
        <f t="shared" si="3891"/>
        <v>26</v>
      </c>
      <c r="C41481" s="62">
        <f t="shared" si="3892"/>
        <v>7</v>
      </c>
      <c r="G41481" s="33">
        <f t="shared" si="3890"/>
        <v>43369.249999983222</v>
      </c>
      <c r="H41481" s="7">
        <f t="shared" si="3887"/>
        <v>26</v>
      </c>
      <c r="I41481" s="62">
        <f t="shared" si="3888"/>
        <v>7</v>
      </c>
      <c r="J41481" s="111"/>
    </row>
    <row r="41482" spans="1:10">
      <c r="A41482" s="33">
        <f t="shared" si="3889"/>
        <v>43369.291666649886</v>
      </c>
      <c r="B41482" s="7">
        <f t="shared" si="3891"/>
        <v>26</v>
      </c>
      <c r="C41482" s="62">
        <f t="shared" si="3892"/>
        <v>8</v>
      </c>
      <c r="G41482" s="33">
        <f t="shared" si="3890"/>
        <v>43369.291666649886</v>
      </c>
      <c r="H41482" s="7">
        <f t="shared" si="3887"/>
        <v>26</v>
      </c>
      <c r="I41482" s="62">
        <f t="shared" si="3888"/>
        <v>8</v>
      </c>
      <c r="J41482" s="111"/>
    </row>
    <row r="41483" spans="1:10">
      <c r="A41483" s="33">
        <f t="shared" si="3889"/>
        <v>43369.33333331655</v>
      </c>
      <c r="B41483" s="7">
        <f t="shared" si="3891"/>
        <v>26</v>
      </c>
      <c r="C41483" s="62">
        <f t="shared" si="3892"/>
        <v>9</v>
      </c>
      <c r="G41483" s="33">
        <f t="shared" si="3890"/>
        <v>43369.33333331655</v>
      </c>
      <c r="H41483" s="7">
        <f t="shared" si="3887"/>
        <v>26</v>
      </c>
      <c r="I41483" s="62">
        <f t="shared" si="3888"/>
        <v>9</v>
      </c>
      <c r="J41483" s="111"/>
    </row>
    <row r="41484" spans="1:10">
      <c r="A41484" s="33">
        <f t="shared" si="3889"/>
        <v>43369.374999983214</v>
      </c>
      <c r="B41484" s="7">
        <f t="shared" si="3891"/>
        <v>26</v>
      </c>
      <c r="C41484" s="62">
        <f t="shared" si="3892"/>
        <v>10</v>
      </c>
      <c r="G41484" s="33">
        <f t="shared" si="3890"/>
        <v>43369.374999983214</v>
      </c>
      <c r="H41484" s="7">
        <f t="shared" si="3887"/>
        <v>26</v>
      </c>
      <c r="I41484" s="62">
        <f t="shared" si="3888"/>
        <v>10</v>
      </c>
      <c r="J41484" s="111"/>
    </row>
    <row r="41485" spans="1:10">
      <c r="A41485" s="33">
        <f t="shared" si="3889"/>
        <v>43369.416666649879</v>
      </c>
      <c r="B41485" s="7">
        <f t="shared" si="3891"/>
        <v>26</v>
      </c>
      <c r="C41485" s="62">
        <f t="shared" si="3892"/>
        <v>11</v>
      </c>
      <c r="G41485" s="33">
        <f t="shared" si="3890"/>
        <v>43369.416666649879</v>
      </c>
      <c r="H41485" s="7">
        <f t="shared" si="3887"/>
        <v>26</v>
      </c>
      <c r="I41485" s="62">
        <f t="shared" si="3888"/>
        <v>11</v>
      </c>
      <c r="J41485" s="111"/>
    </row>
    <row r="41486" spans="1:10">
      <c r="A41486" s="33">
        <f t="shared" si="3889"/>
        <v>43369.458333316543</v>
      </c>
      <c r="B41486" s="7">
        <f t="shared" si="3891"/>
        <v>26</v>
      </c>
      <c r="C41486" s="62">
        <f t="shared" si="3892"/>
        <v>12</v>
      </c>
      <c r="G41486" s="33">
        <f t="shared" si="3890"/>
        <v>43369.458333316543</v>
      </c>
      <c r="H41486" s="7">
        <f t="shared" si="3887"/>
        <v>26</v>
      </c>
      <c r="I41486" s="62">
        <f t="shared" si="3888"/>
        <v>12</v>
      </c>
      <c r="J41486" s="111"/>
    </row>
    <row r="41487" spans="1:10">
      <c r="A41487" s="33">
        <f t="shared" si="3889"/>
        <v>43369.499999983207</v>
      </c>
      <c r="B41487" s="7">
        <f t="shared" si="3891"/>
        <v>26</v>
      </c>
      <c r="C41487" s="62">
        <f t="shared" si="3892"/>
        <v>13</v>
      </c>
      <c r="G41487" s="33">
        <f t="shared" si="3890"/>
        <v>43369.499999983207</v>
      </c>
      <c r="H41487" s="7">
        <f t="shared" si="3887"/>
        <v>26</v>
      </c>
      <c r="I41487" s="62">
        <f t="shared" si="3888"/>
        <v>13</v>
      </c>
      <c r="J41487" s="111"/>
    </row>
    <row r="41488" spans="1:10">
      <c r="A41488" s="33">
        <f t="shared" si="3889"/>
        <v>43369.541666649871</v>
      </c>
      <c r="B41488" s="7">
        <f t="shared" si="3891"/>
        <v>26</v>
      </c>
      <c r="C41488" s="62">
        <f t="shared" si="3892"/>
        <v>14</v>
      </c>
      <c r="G41488" s="33">
        <f t="shared" si="3890"/>
        <v>43369.541666649871</v>
      </c>
      <c r="H41488" s="7">
        <f t="shared" si="3887"/>
        <v>26</v>
      </c>
      <c r="I41488" s="62">
        <f t="shared" si="3888"/>
        <v>14</v>
      </c>
      <c r="J41488" s="111"/>
    </row>
    <row r="41489" spans="1:10">
      <c r="A41489" s="33">
        <f t="shared" si="3889"/>
        <v>43369.583333316536</v>
      </c>
      <c r="B41489" s="7">
        <f t="shared" si="3891"/>
        <v>26</v>
      </c>
      <c r="C41489" s="62">
        <f t="shared" si="3892"/>
        <v>15</v>
      </c>
      <c r="G41489" s="33">
        <f t="shared" si="3890"/>
        <v>43369.583333316536</v>
      </c>
      <c r="H41489" s="7">
        <f t="shared" si="3887"/>
        <v>26</v>
      </c>
      <c r="I41489" s="62">
        <f t="shared" si="3888"/>
        <v>15</v>
      </c>
      <c r="J41489" s="111"/>
    </row>
    <row r="41490" spans="1:10">
      <c r="A41490" s="33">
        <f t="shared" si="3889"/>
        <v>43369.6249999832</v>
      </c>
      <c r="B41490" s="7">
        <f t="shared" si="3891"/>
        <v>26</v>
      </c>
      <c r="C41490" s="62">
        <f t="shared" si="3892"/>
        <v>16</v>
      </c>
      <c r="G41490" s="33">
        <f t="shared" si="3890"/>
        <v>43369.6249999832</v>
      </c>
      <c r="H41490" s="7">
        <f t="shared" si="3887"/>
        <v>26</v>
      </c>
      <c r="I41490" s="62">
        <f t="shared" si="3888"/>
        <v>16</v>
      </c>
      <c r="J41490" s="111"/>
    </row>
    <row r="41491" spans="1:10">
      <c r="A41491" s="33">
        <f t="shared" si="3889"/>
        <v>43369.666666649864</v>
      </c>
      <c r="B41491" s="7">
        <f t="shared" si="3891"/>
        <v>26</v>
      </c>
      <c r="C41491" s="62">
        <f t="shared" si="3892"/>
        <v>17</v>
      </c>
      <c r="G41491" s="33">
        <f t="shared" si="3890"/>
        <v>43369.666666649864</v>
      </c>
      <c r="H41491" s="7">
        <f t="shared" si="3887"/>
        <v>26</v>
      </c>
      <c r="I41491" s="62">
        <f t="shared" si="3888"/>
        <v>17</v>
      </c>
      <c r="J41491" s="111"/>
    </row>
    <row r="41492" spans="1:10">
      <c r="A41492" s="33">
        <f t="shared" si="3889"/>
        <v>43369.708333316528</v>
      </c>
      <c r="B41492" s="7">
        <f t="shared" si="3891"/>
        <v>26</v>
      </c>
      <c r="C41492" s="62">
        <f t="shared" si="3892"/>
        <v>18</v>
      </c>
      <c r="G41492" s="33">
        <f t="shared" si="3890"/>
        <v>43369.708333316528</v>
      </c>
      <c r="H41492" s="7">
        <f t="shared" si="3887"/>
        <v>26</v>
      </c>
      <c r="I41492" s="62">
        <f t="shared" si="3888"/>
        <v>18</v>
      </c>
      <c r="J41492" s="111"/>
    </row>
    <row r="41493" spans="1:10">
      <c r="A41493" s="33">
        <f t="shared" si="3889"/>
        <v>43369.749999983193</v>
      </c>
      <c r="B41493" s="7">
        <f t="shared" si="3891"/>
        <v>26</v>
      </c>
      <c r="C41493" s="62">
        <f t="shared" si="3892"/>
        <v>19</v>
      </c>
      <c r="G41493" s="33">
        <f t="shared" si="3890"/>
        <v>43369.749999983193</v>
      </c>
      <c r="H41493" s="7">
        <f t="shared" si="3887"/>
        <v>26</v>
      </c>
      <c r="I41493" s="62">
        <f t="shared" si="3888"/>
        <v>19</v>
      </c>
      <c r="J41493" s="111"/>
    </row>
    <row r="41494" spans="1:10">
      <c r="A41494" s="33">
        <f t="shared" si="3889"/>
        <v>43369.791666649857</v>
      </c>
      <c r="B41494" s="7">
        <f t="shared" si="3891"/>
        <v>26</v>
      </c>
      <c r="C41494" s="62">
        <f t="shared" si="3892"/>
        <v>20</v>
      </c>
      <c r="G41494" s="33">
        <f t="shared" si="3890"/>
        <v>43369.791666649857</v>
      </c>
      <c r="H41494" s="7">
        <f t="shared" si="3887"/>
        <v>26</v>
      </c>
      <c r="I41494" s="62">
        <f t="shared" si="3888"/>
        <v>20</v>
      </c>
      <c r="J41494" s="111"/>
    </row>
    <row r="41495" spans="1:10">
      <c r="A41495" s="33">
        <f t="shared" si="3889"/>
        <v>43369.833333316521</v>
      </c>
      <c r="B41495" s="7">
        <f t="shared" si="3891"/>
        <v>26</v>
      </c>
      <c r="C41495" s="62">
        <f t="shared" si="3892"/>
        <v>21</v>
      </c>
      <c r="G41495" s="33">
        <f t="shared" si="3890"/>
        <v>43369.833333316521</v>
      </c>
      <c r="H41495" s="7">
        <f t="shared" si="3887"/>
        <v>26</v>
      </c>
      <c r="I41495" s="62">
        <f t="shared" si="3888"/>
        <v>21</v>
      </c>
      <c r="J41495" s="111"/>
    </row>
    <row r="41496" spans="1:10">
      <c r="A41496" s="33">
        <f t="shared" si="3889"/>
        <v>43369.874999983185</v>
      </c>
      <c r="B41496" s="7">
        <f t="shared" si="3891"/>
        <v>26</v>
      </c>
      <c r="C41496" s="62">
        <f t="shared" si="3892"/>
        <v>22</v>
      </c>
      <c r="G41496" s="33">
        <f t="shared" si="3890"/>
        <v>43369.874999983185</v>
      </c>
      <c r="H41496" s="7">
        <f t="shared" si="3887"/>
        <v>26</v>
      </c>
      <c r="I41496" s="62">
        <f t="shared" si="3888"/>
        <v>22</v>
      </c>
      <c r="J41496" s="111"/>
    </row>
    <row r="41497" spans="1:10">
      <c r="A41497" s="33">
        <f t="shared" si="3889"/>
        <v>43369.91666664985</v>
      </c>
      <c r="B41497" s="7">
        <f t="shared" si="3891"/>
        <v>26</v>
      </c>
      <c r="C41497" s="62">
        <f t="shared" si="3892"/>
        <v>23</v>
      </c>
      <c r="G41497" s="33">
        <f t="shared" si="3890"/>
        <v>43369.91666664985</v>
      </c>
      <c r="H41497" s="7">
        <f t="shared" si="3887"/>
        <v>26</v>
      </c>
      <c r="I41497" s="62">
        <f t="shared" si="3888"/>
        <v>23</v>
      </c>
      <c r="J41497" s="111"/>
    </row>
    <row r="41498" spans="1:10">
      <c r="A41498" s="33">
        <f t="shared" si="3889"/>
        <v>43369.958333316514</v>
      </c>
      <c r="B41498" s="7">
        <f t="shared" si="3891"/>
        <v>26</v>
      </c>
      <c r="C41498" s="62">
        <f t="shared" si="3892"/>
        <v>24</v>
      </c>
      <c r="G41498" s="33">
        <f t="shared" si="3890"/>
        <v>43369.958333316514</v>
      </c>
      <c r="H41498" s="7">
        <f t="shared" si="3887"/>
        <v>26</v>
      </c>
      <c r="I41498" s="62">
        <f t="shared" si="3888"/>
        <v>24</v>
      </c>
      <c r="J41498" s="111"/>
    </row>
    <row r="41499" spans="1:10">
      <c r="A41499" s="33">
        <f t="shared" si="3889"/>
        <v>43369.999999983178</v>
      </c>
      <c r="B41499" s="7">
        <f t="shared" si="3891"/>
        <v>27</v>
      </c>
      <c r="C41499" s="62">
        <f t="shared" si="3892"/>
        <v>1</v>
      </c>
      <c r="G41499" s="33">
        <f t="shared" si="3890"/>
        <v>43369.999999983178</v>
      </c>
      <c r="H41499" s="7">
        <f t="shared" si="3887"/>
        <v>27</v>
      </c>
      <c r="I41499" s="62">
        <f t="shared" si="3888"/>
        <v>1</v>
      </c>
      <c r="J41499" s="111"/>
    </row>
    <row r="41500" spans="1:10">
      <c r="A41500" s="33">
        <f t="shared" si="3889"/>
        <v>43370.041666649842</v>
      </c>
      <c r="B41500" s="7">
        <f t="shared" si="3891"/>
        <v>27</v>
      </c>
      <c r="C41500" s="62">
        <f t="shared" si="3892"/>
        <v>2</v>
      </c>
      <c r="G41500" s="33">
        <f t="shared" si="3890"/>
        <v>43370.041666649842</v>
      </c>
      <c r="H41500" s="7">
        <f t="shared" si="3887"/>
        <v>27</v>
      </c>
      <c r="I41500" s="62">
        <f t="shared" si="3888"/>
        <v>2</v>
      </c>
      <c r="J41500" s="111"/>
    </row>
    <row r="41501" spans="1:10">
      <c r="A41501" s="33">
        <f t="shared" si="3889"/>
        <v>43370.083333316506</v>
      </c>
      <c r="B41501" s="7">
        <f t="shared" si="3891"/>
        <v>27</v>
      </c>
      <c r="C41501" s="62">
        <f t="shared" si="3892"/>
        <v>3</v>
      </c>
      <c r="G41501" s="33">
        <f t="shared" si="3890"/>
        <v>43370.083333316506</v>
      </c>
      <c r="H41501" s="7">
        <f t="shared" si="3887"/>
        <v>27</v>
      </c>
      <c r="I41501" s="62">
        <f t="shared" si="3888"/>
        <v>3</v>
      </c>
      <c r="J41501" s="111"/>
    </row>
    <row r="41502" spans="1:10">
      <c r="A41502" s="33">
        <f t="shared" si="3889"/>
        <v>43370.124999983171</v>
      </c>
      <c r="B41502" s="7">
        <f t="shared" si="3891"/>
        <v>27</v>
      </c>
      <c r="C41502" s="62">
        <f t="shared" si="3892"/>
        <v>4</v>
      </c>
      <c r="G41502" s="33">
        <f t="shared" si="3890"/>
        <v>43370.124999983171</v>
      </c>
      <c r="H41502" s="7">
        <f t="shared" si="3887"/>
        <v>27</v>
      </c>
      <c r="I41502" s="62">
        <f t="shared" si="3888"/>
        <v>4</v>
      </c>
      <c r="J41502" s="111"/>
    </row>
    <row r="41503" spans="1:10">
      <c r="A41503" s="33">
        <f t="shared" si="3889"/>
        <v>43370.166666649835</v>
      </c>
      <c r="B41503" s="7">
        <f t="shared" si="3891"/>
        <v>27</v>
      </c>
      <c r="C41503" s="62">
        <f t="shared" si="3892"/>
        <v>5</v>
      </c>
      <c r="G41503" s="33">
        <f t="shared" si="3890"/>
        <v>43370.166666649835</v>
      </c>
      <c r="H41503" s="7">
        <f t="shared" si="3887"/>
        <v>27</v>
      </c>
      <c r="I41503" s="62">
        <f t="shared" si="3888"/>
        <v>5</v>
      </c>
      <c r="J41503" s="111"/>
    </row>
    <row r="41504" spans="1:10">
      <c r="A41504" s="33">
        <f t="shared" si="3889"/>
        <v>43370.208333316499</v>
      </c>
      <c r="B41504" s="7">
        <f t="shared" si="3891"/>
        <v>27</v>
      </c>
      <c r="C41504" s="62">
        <f t="shared" si="3892"/>
        <v>6</v>
      </c>
      <c r="G41504" s="33">
        <f t="shared" si="3890"/>
        <v>43370.208333316499</v>
      </c>
      <c r="H41504" s="7">
        <f t="shared" si="3887"/>
        <v>27</v>
      </c>
      <c r="I41504" s="62">
        <f t="shared" si="3888"/>
        <v>6</v>
      </c>
      <c r="J41504" s="111"/>
    </row>
    <row r="41505" spans="1:10">
      <c r="A41505" s="33">
        <f t="shared" si="3889"/>
        <v>43370.249999983163</v>
      </c>
      <c r="B41505" s="7">
        <f t="shared" si="3891"/>
        <v>27</v>
      </c>
      <c r="C41505" s="62">
        <f t="shared" si="3892"/>
        <v>7</v>
      </c>
      <c r="G41505" s="33">
        <f t="shared" si="3890"/>
        <v>43370.249999983163</v>
      </c>
      <c r="H41505" s="7">
        <f t="shared" si="3887"/>
        <v>27</v>
      </c>
      <c r="I41505" s="62">
        <f t="shared" si="3888"/>
        <v>7</v>
      </c>
      <c r="J41505" s="111"/>
    </row>
    <row r="41506" spans="1:10">
      <c r="A41506" s="33">
        <f t="shared" si="3889"/>
        <v>43370.291666649828</v>
      </c>
      <c r="B41506" s="7">
        <f t="shared" si="3891"/>
        <v>27</v>
      </c>
      <c r="C41506" s="62">
        <f t="shared" si="3892"/>
        <v>8</v>
      </c>
      <c r="G41506" s="33">
        <f t="shared" si="3890"/>
        <v>43370.291666649828</v>
      </c>
      <c r="H41506" s="7">
        <f t="shared" si="3887"/>
        <v>27</v>
      </c>
      <c r="I41506" s="62">
        <f t="shared" si="3888"/>
        <v>8</v>
      </c>
      <c r="J41506" s="111"/>
    </row>
    <row r="41507" spans="1:10">
      <c r="A41507" s="33">
        <f t="shared" si="3889"/>
        <v>43370.333333316492</v>
      </c>
      <c r="B41507" s="7">
        <f t="shared" si="3891"/>
        <v>27</v>
      </c>
      <c r="C41507" s="62">
        <f t="shared" si="3892"/>
        <v>9</v>
      </c>
      <c r="G41507" s="33">
        <f t="shared" si="3890"/>
        <v>43370.333333316492</v>
      </c>
      <c r="H41507" s="7">
        <f t="shared" ref="H41507:H41570" si="3893">DAY(G41507)</f>
        <v>27</v>
      </c>
      <c r="I41507" s="62">
        <f t="shared" ref="I41507:I41570" si="3894">HOUR(G41507)+1</f>
        <v>9</v>
      </c>
      <c r="J41507" s="111"/>
    </row>
    <row r="41508" spans="1:10">
      <c r="A41508" s="33">
        <f t="shared" ref="A41508:A41571" si="3895">A41507+1/24</f>
        <v>43370.374999983156</v>
      </c>
      <c r="B41508" s="7">
        <f t="shared" si="3891"/>
        <v>27</v>
      </c>
      <c r="C41508" s="62">
        <f t="shared" si="3892"/>
        <v>10</v>
      </c>
      <c r="G41508" s="33">
        <f t="shared" ref="G41508:G41571" si="3896">G41507+1/24</f>
        <v>43370.374999983156</v>
      </c>
      <c r="H41508" s="7">
        <f t="shared" si="3893"/>
        <v>27</v>
      </c>
      <c r="I41508" s="62">
        <f t="shared" si="3894"/>
        <v>10</v>
      </c>
      <c r="J41508" s="111"/>
    </row>
    <row r="41509" spans="1:10">
      <c r="A41509" s="33">
        <f t="shared" si="3895"/>
        <v>43370.41666664982</v>
      </c>
      <c r="B41509" s="7">
        <f t="shared" si="3891"/>
        <v>27</v>
      </c>
      <c r="C41509" s="62">
        <f t="shared" si="3892"/>
        <v>11</v>
      </c>
      <c r="G41509" s="33">
        <f t="shared" si="3896"/>
        <v>43370.41666664982</v>
      </c>
      <c r="H41509" s="7">
        <f t="shared" si="3893"/>
        <v>27</v>
      </c>
      <c r="I41509" s="62">
        <f t="shared" si="3894"/>
        <v>11</v>
      </c>
      <c r="J41509" s="111"/>
    </row>
    <row r="41510" spans="1:10">
      <c r="A41510" s="33">
        <f t="shared" si="3895"/>
        <v>43370.458333316485</v>
      </c>
      <c r="B41510" s="7">
        <f t="shared" si="3891"/>
        <v>27</v>
      </c>
      <c r="C41510" s="62">
        <f t="shared" si="3892"/>
        <v>12</v>
      </c>
      <c r="G41510" s="33">
        <f t="shared" si="3896"/>
        <v>43370.458333316485</v>
      </c>
      <c r="H41510" s="7">
        <f t="shared" si="3893"/>
        <v>27</v>
      </c>
      <c r="I41510" s="62">
        <f t="shared" si="3894"/>
        <v>12</v>
      </c>
      <c r="J41510" s="111"/>
    </row>
    <row r="41511" spans="1:10">
      <c r="A41511" s="33">
        <f t="shared" si="3895"/>
        <v>43370.499999983149</v>
      </c>
      <c r="B41511" s="7">
        <f t="shared" si="3891"/>
        <v>27</v>
      </c>
      <c r="C41511" s="62">
        <f t="shared" si="3892"/>
        <v>13</v>
      </c>
      <c r="G41511" s="33">
        <f t="shared" si="3896"/>
        <v>43370.499999983149</v>
      </c>
      <c r="H41511" s="7">
        <f t="shared" si="3893"/>
        <v>27</v>
      </c>
      <c r="I41511" s="62">
        <f t="shared" si="3894"/>
        <v>13</v>
      </c>
      <c r="J41511" s="111"/>
    </row>
    <row r="41512" spans="1:10">
      <c r="A41512" s="33">
        <f t="shared" si="3895"/>
        <v>43370.541666649813</v>
      </c>
      <c r="B41512" s="7">
        <f t="shared" si="3891"/>
        <v>27</v>
      </c>
      <c r="C41512" s="62">
        <f t="shared" si="3892"/>
        <v>14</v>
      </c>
      <c r="G41512" s="33">
        <f t="shared" si="3896"/>
        <v>43370.541666649813</v>
      </c>
      <c r="H41512" s="7">
        <f t="shared" si="3893"/>
        <v>27</v>
      </c>
      <c r="I41512" s="62">
        <f t="shared" si="3894"/>
        <v>14</v>
      </c>
      <c r="J41512" s="111"/>
    </row>
    <row r="41513" spans="1:10">
      <c r="A41513" s="33">
        <f t="shared" si="3895"/>
        <v>43370.583333316477</v>
      </c>
      <c r="B41513" s="7">
        <f t="shared" si="3891"/>
        <v>27</v>
      </c>
      <c r="C41513" s="62">
        <f t="shared" si="3892"/>
        <v>15</v>
      </c>
      <c r="G41513" s="33">
        <f t="shared" si="3896"/>
        <v>43370.583333316477</v>
      </c>
      <c r="H41513" s="7">
        <f t="shared" si="3893"/>
        <v>27</v>
      </c>
      <c r="I41513" s="62">
        <f t="shared" si="3894"/>
        <v>15</v>
      </c>
      <c r="J41513" s="111"/>
    </row>
    <row r="41514" spans="1:10">
      <c r="A41514" s="33">
        <f t="shared" si="3895"/>
        <v>43370.624999983142</v>
      </c>
      <c r="B41514" s="7">
        <f t="shared" si="3891"/>
        <v>27</v>
      </c>
      <c r="C41514" s="62">
        <f t="shared" si="3892"/>
        <v>16</v>
      </c>
      <c r="G41514" s="33">
        <f t="shared" si="3896"/>
        <v>43370.624999983142</v>
      </c>
      <c r="H41514" s="7">
        <f t="shared" si="3893"/>
        <v>27</v>
      </c>
      <c r="I41514" s="62">
        <f t="shared" si="3894"/>
        <v>16</v>
      </c>
      <c r="J41514" s="111"/>
    </row>
    <row r="41515" spans="1:10">
      <c r="A41515" s="33">
        <f t="shared" si="3895"/>
        <v>43370.666666649806</v>
      </c>
      <c r="B41515" s="7">
        <f t="shared" si="3891"/>
        <v>27</v>
      </c>
      <c r="C41515" s="62">
        <f t="shared" si="3892"/>
        <v>17</v>
      </c>
      <c r="G41515" s="33">
        <f t="shared" si="3896"/>
        <v>43370.666666649806</v>
      </c>
      <c r="H41515" s="7">
        <f t="shared" si="3893"/>
        <v>27</v>
      </c>
      <c r="I41515" s="62">
        <f t="shared" si="3894"/>
        <v>17</v>
      </c>
      <c r="J41515" s="111"/>
    </row>
    <row r="41516" spans="1:10">
      <c r="A41516" s="33">
        <f t="shared" si="3895"/>
        <v>43370.70833331647</v>
      </c>
      <c r="B41516" s="7">
        <f t="shared" si="3891"/>
        <v>27</v>
      </c>
      <c r="C41516" s="62">
        <f t="shared" si="3892"/>
        <v>18</v>
      </c>
      <c r="G41516" s="33">
        <f t="shared" si="3896"/>
        <v>43370.70833331647</v>
      </c>
      <c r="H41516" s="7">
        <f t="shared" si="3893"/>
        <v>27</v>
      </c>
      <c r="I41516" s="62">
        <f t="shared" si="3894"/>
        <v>18</v>
      </c>
      <c r="J41516" s="111"/>
    </row>
    <row r="41517" spans="1:10">
      <c r="A41517" s="33">
        <f t="shared" si="3895"/>
        <v>43370.749999983134</v>
      </c>
      <c r="B41517" s="7">
        <f t="shared" si="3891"/>
        <v>27</v>
      </c>
      <c r="C41517" s="62">
        <f t="shared" si="3892"/>
        <v>19</v>
      </c>
      <c r="G41517" s="33">
        <f t="shared" si="3896"/>
        <v>43370.749999983134</v>
      </c>
      <c r="H41517" s="7">
        <f t="shared" si="3893"/>
        <v>27</v>
      </c>
      <c r="I41517" s="62">
        <f t="shared" si="3894"/>
        <v>19</v>
      </c>
      <c r="J41517" s="111"/>
    </row>
    <row r="41518" spans="1:10">
      <c r="A41518" s="33">
        <f t="shared" si="3895"/>
        <v>43370.791666649799</v>
      </c>
      <c r="B41518" s="7">
        <f t="shared" si="3891"/>
        <v>27</v>
      </c>
      <c r="C41518" s="62">
        <f t="shared" si="3892"/>
        <v>20</v>
      </c>
      <c r="G41518" s="33">
        <f t="shared" si="3896"/>
        <v>43370.791666649799</v>
      </c>
      <c r="H41518" s="7">
        <f t="shared" si="3893"/>
        <v>27</v>
      </c>
      <c r="I41518" s="62">
        <f t="shared" si="3894"/>
        <v>20</v>
      </c>
      <c r="J41518" s="111"/>
    </row>
    <row r="41519" spans="1:10">
      <c r="A41519" s="33">
        <f t="shared" si="3895"/>
        <v>43370.833333316463</v>
      </c>
      <c r="B41519" s="7">
        <f t="shared" si="3891"/>
        <v>27</v>
      </c>
      <c r="C41519" s="62">
        <f t="shared" si="3892"/>
        <v>21</v>
      </c>
      <c r="G41519" s="33">
        <f t="shared" si="3896"/>
        <v>43370.833333316463</v>
      </c>
      <c r="H41519" s="7">
        <f t="shared" si="3893"/>
        <v>27</v>
      </c>
      <c r="I41519" s="62">
        <f t="shared" si="3894"/>
        <v>21</v>
      </c>
      <c r="J41519" s="111"/>
    </row>
    <row r="41520" spans="1:10">
      <c r="A41520" s="33">
        <f t="shared" si="3895"/>
        <v>43370.874999983127</v>
      </c>
      <c r="B41520" s="7">
        <f t="shared" si="3891"/>
        <v>27</v>
      </c>
      <c r="C41520" s="62">
        <f t="shared" si="3892"/>
        <v>22</v>
      </c>
      <c r="G41520" s="33">
        <f t="shared" si="3896"/>
        <v>43370.874999983127</v>
      </c>
      <c r="H41520" s="7">
        <f t="shared" si="3893"/>
        <v>27</v>
      </c>
      <c r="I41520" s="62">
        <f t="shared" si="3894"/>
        <v>22</v>
      </c>
      <c r="J41520" s="111"/>
    </row>
    <row r="41521" spans="1:10">
      <c r="A41521" s="33">
        <f t="shared" si="3895"/>
        <v>43370.916666649791</v>
      </c>
      <c r="B41521" s="7">
        <f t="shared" si="3891"/>
        <v>27</v>
      </c>
      <c r="C41521" s="62">
        <f t="shared" si="3892"/>
        <v>23</v>
      </c>
      <c r="G41521" s="33">
        <f t="shared" si="3896"/>
        <v>43370.916666649791</v>
      </c>
      <c r="H41521" s="7">
        <f t="shared" si="3893"/>
        <v>27</v>
      </c>
      <c r="I41521" s="62">
        <f t="shared" si="3894"/>
        <v>23</v>
      </c>
      <c r="J41521" s="111"/>
    </row>
    <row r="41522" spans="1:10">
      <c r="A41522" s="33">
        <f t="shared" si="3895"/>
        <v>43370.958333316456</v>
      </c>
      <c r="B41522" s="7">
        <f t="shared" si="3891"/>
        <v>27</v>
      </c>
      <c r="C41522" s="62">
        <f t="shared" si="3892"/>
        <v>24</v>
      </c>
      <c r="G41522" s="33">
        <f t="shared" si="3896"/>
        <v>43370.958333316456</v>
      </c>
      <c r="H41522" s="7">
        <f t="shared" si="3893"/>
        <v>27</v>
      </c>
      <c r="I41522" s="62">
        <f t="shared" si="3894"/>
        <v>24</v>
      </c>
      <c r="J41522" s="111"/>
    </row>
    <row r="41523" spans="1:10">
      <c r="A41523" s="33">
        <f t="shared" si="3895"/>
        <v>43370.99999998312</v>
      </c>
      <c r="B41523" s="7">
        <f t="shared" si="3891"/>
        <v>28</v>
      </c>
      <c r="C41523" s="62">
        <f t="shared" si="3892"/>
        <v>1</v>
      </c>
      <c r="G41523" s="33">
        <f t="shared" si="3896"/>
        <v>43370.99999998312</v>
      </c>
      <c r="H41523" s="7">
        <f t="shared" si="3893"/>
        <v>28</v>
      </c>
      <c r="I41523" s="62">
        <f t="shared" si="3894"/>
        <v>1</v>
      </c>
      <c r="J41523" s="111"/>
    </row>
    <row r="41524" spans="1:10">
      <c r="A41524" s="33">
        <f t="shared" si="3895"/>
        <v>43371.041666649784</v>
      </c>
      <c r="B41524" s="7">
        <f t="shared" si="3891"/>
        <v>28</v>
      </c>
      <c r="C41524" s="62">
        <f t="shared" si="3892"/>
        <v>2</v>
      </c>
      <c r="G41524" s="33">
        <f t="shared" si="3896"/>
        <v>43371.041666649784</v>
      </c>
      <c r="H41524" s="7">
        <f t="shared" si="3893"/>
        <v>28</v>
      </c>
      <c r="I41524" s="62">
        <f t="shared" si="3894"/>
        <v>2</v>
      </c>
      <c r="J41524" s="111"/>
    </row>
    <row r="41525" spans="1:10">
      <c r="A41525" s="33">
        <f t="shared" si="3895"/>
        <v>43371.083333316448</v>
      </c>
      <c r="B41525" s="7">
        <f t="shared" si="3891"/>
        <v>28</v>
      </c>
      <c r="C41525" s="62">
        <f t="shared" si="3892"/>
        <v>3</v>
      </c>
      <c r="G41525" s="33">
        <f t="shared" si="3896"/>
        <v>43371.083333316448</v>
      </c>
      <c r="H41525" s="7">
        <f t="shared" si="3893"/>
        <v>28</v>
      </c>
      <c r="I41525" s="62">
        <f t="shared" si="3894"/>
        <v>3</v>
      </c>
      <c r="J41525" s="111"/>
    </row>
    <row r="41526" spans="1:10">
      <c r="A41526" s="33">
        <f t="shared" si="3895"/>
        <v>43371.124999983113</v>
      </c>
      <c r="B41526" s="7">
        <f t="shared" si="3891"/>
        <v>28</v>
      </c>
      <c r="C41526" s="62">
        <f t="shared" si="3892"/>
        <v>4</v>
      </c>
      <c r="G41526" s="33">
        <f t="shared" si="3896"/>
        <v>43371.124999983113</v>
      </c>
      <c r="H41526" s="7">
        <f t="shared" si="3893"/>
        <v>28</v>
      </c>
      <c r="I41526" s="62">
        <f t="shared" si="3894"/>
        <v>4</v>
      </c>
      <c r="J41526" s="111"/>
    </row>
    <row r="41527" spans="1:10">
      <c r="A41527" s="33">
        <f t="shared" si="3895"/>
        <v>43371.166666649777</v>
      </c>
      <c r="B41527" s="7">
        <f t="shared" si="3891"/>
        <v>28</v>
      </c>
      <c r="C41527" s="62">
        <f t="shared" si="3892"/>
        <v>5</v>
      </c>
      <c r="G41527" s="33">
        <f t="shared" si="3896"/>
        <v>43371.166666649777</v>
      </c>
      <c r="H41527" s="7">
        <f t="shared" si="3893"/>
        <v>28</v>
      </c>
      <c r="I41527" s="62">
        <f t="shared" si="3894"/>
        <v>5</v>
      </c>
      <c r="J41527" s="111"/>
    </row>
    <row r="41528" spans="1:10">
      <c r="A41528" s="33">
        <f t="shared" si="3895"/>
        <v>43371.208333316441</v>
      </c>
      <c r="B41528" s="7">
        <f t="shared" si="3891"/>
        <v>28</v>
      </c>
      <c r="C41528" s="62">
        <f t="shared" si="3892"/>
        <v>6</v>
      </c>
      <c r="G41528" s="33">
        <f t="shared" si="3896"/>
        <v>43371.208333316441</v>
      </c>
      <c r="H41528" s="7">
        <f t="shared" si="3893"/>
        <v>28</v>
      </c>
      <c r="I41528" s="62">
        <f t="shared" si="3894"/>
        <v>6</v>
      </c>
      <c r="J41528" s="111"/>
    </row>
    <row r="41529" spans="1:10">
      <c r="A41529" s="33">
        <f t="shared" si="3895"/>
        <v>43371.249999983105</v>
      </c>
      <c r="B41529" s="7">
        <f t="shared" si="3891"/>
        <v>28</v>
      </c>
      <c r="C41529" s="62">
        <f t="shared" si="3892"/>
        <v>7</v>
      </c>
      <c r="G41529" s="33">
        <f t="shared" si="3896"/>
        <v>43371.249999983105</v>
      </c>
      <c r="H41529" s="7">
        <f t="shared" si="3893"/>
        <v>28</v>
      </c>
      <c r="I41529" s="62">
        <f t="shared" si="3894"/>
        <v>7</v>
      </c>
      <c r="J41529" s="111"/>
    </row>
    <row r="41530" spans="1:10">
      <c r="A41530" s="33">
        <f t="shared" si="3895"/>
        <v>43371.291666649769</v>
      </c>
      <c r="B41530" s="7">
        <f t="shared" si="3891"/>
        <v>28</v>
      </c>
      <c r="C41530" s="62">
        <f t="shared" si="3892"/>
        <v>8</v>
      </c>
      <c r="G41530" s="33">
        <f t="shared" si="3896"/>
        <v>43371.291666649769</v>
      </c>
      <c r="H41530" s="7">
        <f t="shared" si="3893"/>
        <v>28</v>
      </c>
      <c r="I41530" s="62">
        <f t="shared" si="3894"/>
        <v>8</v>
      </c>
      <c r="J41530" s="111"/>
    </row>
    <row r="41531" spans="1:10">
      <c r="A41531" s="33">
        <f t="shared" si="3895"/>
        <v>43371.333333316434</v>
      </c>
      <c r="B41531" s="7">
        <f t="shared" si="3891"/>
        <v>28</v>
      </c>
      <c r="C41531" s="62">
        <f t="shared" si="3892"/>
        <v>9</v>
      </c>
      <c r="G41531" s="33">
        <f t="shared" si="3896"/>
        <v>43371.333333316434</v>
      </c>
      <c r="H41531" s="7">
        <f t="shared" si="3893"/>
        <v>28</v>
      </c>
      <c r="I41531" s="62">
        <f t="shared" si="3894"/>
        <v>9</v>
      </c>
      <c r="J41531" s="111"/>
    </row>
    <row r="41532" spans="1:10">
      <c r="A41532" s="33">
        <f t="shared" si="3895"/>
        <v>43371.374999983098</v>
      </c>
      <c r="B41532" s="7">
        <f t="shared" si="3891"/>
        <v>28</v>
      </c>
      <c r="C41532" s="62">
        <f t="shared" si="3892"/>
        <v>10</v>
      </c>
      <c r="G41532" s="33">
        <f t="shared" si="3896"/>
        <v>43371.374999983098</v>
      </c>
      <c r="H41532" s="7">
        <f t="shared" si="3893"/>
        <v>28</v>
      </c>
      <c r="I41532" s="62">
        <f t="shared" si="3894"/>
        <v>10</v>
      </c>
      <c r="J41532" s="111"/>
    </row>
    <row r="41533" spans="1:10">
      <c r="A41533" s="33">
        <f t="shared" si="3895"/>
        <v>43371.416666649762</v>
      </c>
      <c r="B41533" s="7">
        <f t="shared" si="3891"/>
        <v>28</v>
      </c>
      <c r="C41533" s="62">
        <f t="shared" si="3892"/>
        <v>11</v>
      </c>
      <c r="G41533" s="33">
        <f t="shared" si="3896"/>
        <v>43371.416666649762</v>
      </c>
      <c r="H41533" s="7">
        <f t="shared" si="3893"/>
        <v>28</v>
      </c>
      <c r="I41533" s="62">
        <f t="shared" si="3894"/>
        <v>11</v>
      </c>
      <c r="J41533" s="111"/>
    </row>
    <row r="41534" spans="1:10">
      <c r="A41534" s="33">
        <f t="shared" si="3895"/>
        <v>43371.458333316426</v>
      </c>
      <c r="B41534" s="7">
        <f t="shared" si="3891"/>
        <v>28</v>
      </c>
      <c r="C41534" s="62">
        <f t="shared" si="3892"/>
        <v>12</v>
      </c>
      <c r="G41534" s="33">
        <f t="shared" si="3896"/>
        <v>43371.458333316426</v>
      </c>
      <c r="H41534" s="7">
        <f t="shared" si="3893"/>
        <v>28</v>
      </c>
      <c r="I41534" s="62">
        <f t="shared" si="3894"/>
        <v>12</v>
      </c>
      <c r="J41534" s="111"/>
    </row>
    <row r="41535" spans="1:10">
      <c r="A41535" s="33">
        <f t="shared" si="3895"/>
        <v>43371.499999983091</v>
      </c>
      <c r="B41535" s="7">
        <f t="shared" si="3891"/>
        <v>28</v>
      </c>
      <c r="C41535" s="62">
        <f t="shared" si="3892"/>
        <v>13</v>
      </c>
      <c r="G41535" s="33">
        <f t="shared" si="3896"/>
        <v>43371.499999983091</v>
      </c>
      <c r="H41535" s="7">
        <f t="shared" si="3893"/>
        <v>28</v>
      </c>
      <c r="I41535" s="62">
        <f t="shared" si="3894"/>
        <v>13</v>
      </c>
      <c r="J41535" s="111"/>
    </row>
    <row r="41536" spans="1:10">
      <c r="A41536" s="33">
        <f t="shared" si="3895"/>
        <v>43371.541666649755</v>
      </c>
      <c r="B41536" s="7">
        <f t="shared" si="3891"/>
        <v>28</v>
      </c>
      <c r="C41536" s="62">
        <f t="shared" si="3892"/>
        <v>14</v>
      </c>
      <c r="G41536" s="33">
        <f t="shared" si="3896"/>
        <v>43371.541666649755</v>
      </c>
      <c r="H41536" s="7">
        <f t="shared" si="3893"/>
        <v>28</v>
      </c>
      <c r="I41536" s="62">
        <f t="shared" si="3894"/>
        <v>14</v>
      </c>
      <c r="J41536" s="111"/>
    </row>
    <row r="41537" spans="1:10">
      <c r="A41537" s="33">
        <f t="shared" si="3895"/>
        <v>43371.583333316419</v>
      </c>
      <c r="B41537" s="7">
        <f t="shared" si="3891"/>
        <v>28</v>
      </c>
      <c r="C41537" s="62">
        <f t="shared" si="3892"/>
        <v>15</v>
      </c>
      <c r="G41537" s="33">
        <f t="shared" si="3896"/>
        <v>43371.583333316419</v>
      </c>
      <c r="H41537" s="7">
        <f t="shared" si="3893"/>
        <v>28</v>
      </c>
      <c r="I41537" s="62">
        <f t="shared" si="3894"/>
        <v>15</v>
      </c>
      <c r="J41537" s="111"/>
    </row>
    <row r="41538" spans="1:10">
      <c r="A41538" s="33">
        <f t="shared" si="3895"/>
        <v>43371.624999983083</v>
      </c>
      <c r="B41538" s="7">
        <f t="shared" si="3891"/>
        <v>28</v>
      </c>
      <c r="C41538" s="62">
        <f t="shared" si="3892"/>
        <v>16</v>
      </c>
      <c r="G41538" s="33">
        <f t="shared" si="3896"/>
        <v>43371.624999983083</v>
      </c>
      <c r="H41538" s="7">
        <f t="shared" si="3893"/>
        <v>28</v>
      </c>
      <c r="I41538" s="62">
        <f t="shared" si="3894"/>
        <v>16</v>
      </c>
      <c r="J41538" s="111"/>
    </row>
    <row r="41539" spans="1:10">
      <c r="A41539" s="33">
        <f t="shared" si="3895"/>
        <v>43371.666666649748</v>
      </c>
      <c r="B41539" s="7">
        <f t="shared" ref="B41539:B41602" si="3897">DAY(A41539)</f>
        <v>28</v>
      </c>
      <c r="C41539" s="62">
        <f t="shared" ref="C41539:C41602" si="3898">HOUR(A41539)+1</f>
        <v>17</v>
      </c>
      <c r="G41539" s="33">
        <f t="shared" si="3896"/>
        <v>43371.666666649748</v>
      </c>
      <c r="H41539" s="7">
        <f t="shared" si="3893"/>
        <v>28</v>
      </c>
      <c r="I41539" s="62">
        <f t="shared" si="3894"/>
        <v>17</v>
      </c>
      <c r="J41539" s="111"/>
    </row>
    <row r="41540" spans="1:10">
      <c r="A41540" s="33">
        <f t="shared" si="3895"/>
        <v>43371.708333316412</v>
      </c>
      <c r="B41540" s="7">
        <f t="shared" si="3897"/>
        <v>28</v>
      </c>
      <c r="C41540" s="62">
        <f t="shared" si="3898"/>
        <v>18</v>
      </c>
      <c r="G41540" s="33">
        <f t="shared" si="3896"/>
        <v>43371.708333316412</v>
      </c>
      <c r="H41540" s="7">
        <f t="shared" si="3893"/>
        <v>28</v>
      </c>
      <c r="I41540" s="62">
        <f t="shared" si="3894"/>
        <v>18</v>
      </c>
      <c r="J41540" s="111"/>
    </row>
    <row r="41541" spans="1:10">
      <c r="A41541" s="33">
        <f t="shared" si="3895"/>
        <v>43371.749999983076</v>
      </c>
      <c r="B41541" s="7">
        <f t="shared" si="3897"/>
        <v>28</v>
      </c>
      <c r="C41541" s="62">
        <f t="shared" si="3898"/>
        <v>19</v>
      </c>
      <c r="G41541" s="33">
        <f t="shared" si="3896"/>
        <v>43371.749999983076</v>
      </c>
      <c r="H41541" s="7">
        <f t="shared" si="3893"/>
        <v>28</v>
      </c>
      <c r="I41541" s="62">
        <f t="shared" si="3894"/>
        <v>19</v>
      </c>
      <c r="J41541" s="111"/>
    </row>
    <row r="41542" spans="1:10">
      <c r="A41542" s="33">
        <f t="shared" si="3895"/>
        <v>43371.79166664974</v>
      </c>
      <c r="B41542" s="7">
        <f t="shared" si="3897"/>
        <v>28</v>
      </c>
      <c r="C41542" s="62">
        <f t="shared" si="3898"/>
        <v>20</v>
      </c>
      <c r="G41542" s="33">
        <f t="shared" si="3896"/>
        <v>43371.79166664974</v>
      </c>
      <c r="H41542" s="7">
        <f t="shared" si="3893"/>
        <v>28</v>
      </c>
      <c r="I41542" s="62">
        <f t="shared" si="3894"/>
        <v>20</v>
      </c>
      <c r="J41542" s="111"/>
    </row>
    <row r="41543" spans="1:10">
      <c r="A41543" s="33">
        <f t="shared" si="3895"/>
        <v>43371.833333316405</v>
      </c>
      <c r="B41543" s="7">
        <f t="shared" si="3897"/>
        <v>28</v>
      </c>
      <c r="C41543" s="62">
        <f t="shared" si="3898"/>
        <v>21</v>
      </c>
      <c r="G41543" s="33">
        <f t="shared" si="3896"/>
        <v>43371.833333316405</v>
      </c>
      <c r="H41543" s="7">
        <f t="shared" si="3893"/>
        <v>28</v>
      </c>
      <c r="I41543" s="62">
        <f t="shared" si="3894"/>
        <v>21</v>
      </c>
      <c r="J41543" s="111"/>
    </row>
    <row r="41544" spans="1:10">
      <c r="A41544" s="33">
        <f t="shared" si="3895"/>
        <v>43371.874999983069</v>
      </c>
      <c r="B41544" s="7">
        <f t="shared" si="3897"/>
        <v>28</v>
      </c>
      <c r="C41544" s="62">
        <f t="shared" si="3898"/>
        <v>22</v>
      </c>
      <c r="G41544" s="33">
        <f t="shared" si="3896"/>
        <v>43371.874999983069</v>
      </c>
      <c r="H41544" s="7">
        <f t="shared" si="3893"/>
        <v>28</v>
      </c>
      <c r="I41544" s="62">
        <f t="shared" si="3894"/>
        <v>22</v>
      </c>
      <c r="J41544" s="111"/>
    </row>
    <row r="41545" spans="1:10">
      <c r="A41545" s="33">
        <f t="shared" si="3895"/>
        <v>43371.916666649733</v>
      </c>
      <c r="B41545" s="7">
        <f t="shared" si="3897"/>
        <v>28</v>
      </c>
      <c r="C41545" s="62">
        <f t="shared" si="3898"/>
        <v>23</v>
      </c>
      <c r="G41545" s="33">
        <f t="shared" si="3896"/>
        <v>43371.916666649733</v>
      </c>
      <c r="H41545" s="7">
        <f t="shared" si="3893"/>
        <v>28</v>
      </c>
      <c r="I41545" s="62">
        <f t="shared" si="3894"/>
        <v>23</v>
      </c>
      <c r="J41545" s="111"/>
    </row>
    <row r="41546" spans="1:10">
      <c r="A41546" s="33">
        <f t="shared" si="3895"/>
        <v>43371.958333316397</v>
      </c>
      <c r="B41546" s="7">
        <f t="shared" si="3897"/>
        <v>28</v>
      </c>
      <c r="C41546" s="62">
        <f t="shared" si="3898"/>
        <v>24</v>
      </c>
      <c r="G41546" s="33">
        <f t="shared" si="3896"/>
        <v>43371.958333316397</v>
      </c>
      <c r="H41546" s="7">
        <f t="shared" si="3893"/>
        <v>28</v>
      </c>
      <c r="I41546" s="62">
        <f t="shared" si="3894"/>
        <v>24</v>
      </c>
      <c r="J41546" s="111"/>
    </row>
    <row r="41547" spans="1:10">
      <c r="A41547" s="33">
        <f t="shared" si="3895"/>
        <v>43371.999999983062</v>
      </c>
      <c r="B41547" s="7">
        <f t="shared" si="3897"/>
        <v>29</v>
      </c>
      <c r="C41547" s="62">
        <f t="shared" si="3898"/>
        <v>1</v>
      </c>
      <c r="G41547" s="33">
        <f t="shared" si="3896"/>
        <v>43371.999999983062</v>
      </c>
      <c r="H41547" s="7">
        <f t="shared" si="3893"/>
        <v>29</v>
      </c>
      <c r="I41547" s="62">
        <f t="shared" si="3894"/>
        <v>1</v>
      </c>
      <c r="J41547" s="111"/>
    </row>
    <row r="41548" spans="1:10">
      <c r="A41548" s="33">
        <f t="shared" si="3895"/>
        <v>43372.041666649726</v>
      </c>
      <c r="B41548" s="7">
        <f t="shared" si="3897"/>
        <v>29</v>
      </c>
      <c r="C41548" s="62">
        <f t="shared" si="3898"/>
        <v>2</v>
      </c>
      <c r="G41548" s="33">
        <f t="shared" si="3896"/>
        <v>43372.041666649726</v>
      </c>
      <c r="H41548" s="7">
        <f t="shared" si="3893"/>
        <v>29</v>
      </c>
      <c r="I41548" s="62">
        <f t="shared" si="3894"/>
        <v>2</v>
      </c>
      <c r="J41548" s="111"/>
    </row>
    <row r="41549" spans="1:10">
      <c r="A41549" s="33">
        <f t="shared" si="3895"/>
        <v>43372.08333331639</v>
      </c>
      <c r="B41549" s="7">
        <f t="shared" si="3897"/>
        <v>29</v>
      </c>
      <c r="C41549" s="62">
        <f t="shared" si="3898"/>
        <v>3</v>
      </c>
      <c r="G41549" s="33">
        <f t="shared" si="3896"/>
        <v>43372.08333331639</v>
      </c>
      <c r="H41549" s="7">
        <f t="shared" si="3893"/>
        <v>29</v>
      </c>
      <c r="I41549" s="62">
        <f t="shared" si="3894"/>
        <v>3</v>
      </c>
      <c r="J41549" s="111"/>
    </row>
    <row r="41550" spans="1:10">
      <c r="A41550" s="33">
        <f t="shared" si="3895"/>
        <v>43372.124999983054</v>
      </c>
      <c r="B41550" s="7">
        <f t="shared" si="3897"/>
        <v>29</v>
      </c>
      <c r="C41550" s="62">
        <f t="shared" si="3898"/>
        <v>4</v>
      </c>
      <c r="G41550" s="33">
        <f t="shared" si="3896"/>
        <v>43372.124999983054</v>
      </c>
      <c r="H41550" s="7">
        <f t="shared" si="3893"/>
        <v>29</v>
      </c>
      <c r="I41550" s="62">
        <f t="shared" si="3894"/>
        <v>4</v>
      </c>
      <c r="J41550" s="111"/>
    </row>
    <row r="41551" spans="1:10">
      <c r="A41551" s="33">
        <f t="shared" si="3895"/>
        <v>43372.166666649719</v>
      </c>
      <c r="B41551" s="7">
        <f t="shared" si="3897"/>
        <v>29</v>
      </c>
      <c r="C41551" s="62">
        <f t="shared" si="3898"/>
        <v>5</v>
      </c>
      <c r="G41551" s="33">
        <f t="shared" si="3896"/>
        <v>43372.166666649719</v>
      </c>
      <c r="H41551" s="7">
        <f t="shared" si="3893"/>
        <v>29</v>
      </c>
      <c r="I41551" s="62">
        <f t="shared" si="3894"/>
        <v>5</v>
      </c>
      <c r="J41551" s="111"/>
    </row>
    <row r="41552" spans="1:10">
      <c r="A41552" s="33">
        <f t="shared" si="3895"/>
        <v>43372.208333316383</v>
      </c>
      <c r="B41552" s="7">
        <f t="shared" si="3897"/>
        <v>29</v>
      </c>
      <c r="C41552" s="62">
        <f t="shared" si="3898"/>
        <v>6</v>
      </c>
      <c r="G41552" s="33">
        <f t="shared" si="3896"/>
        <v>43372.208333316383</v>
      </c>
      <c r="H41552" s="7">
        <f t="shared" si="3893"/>
        <v>29</v>
      </c>
      <c r="I41552" s="62">
        <f t="shared" si="3894"/>
        <v>6</v>
      </c>
      <c r="J41552" s="111"/>
    </row>
    <row r="41553" spans="1:10">
      <c r="A41553" s="33">
        <f t="shared" si="3895"/>
        <v>43372.249999983047</v>
      </c>
      <c r="B41553" s="7">
        <f t="shared" si="3897"/>
        <v>29</v>
      </c>
      <c r="C41553" s="62">
        <f t="shared" si="3898"/>
        <v>7</v>
      </c>
      <c r="G41553" s="33">
        <f t="shared" si="3896"/>
        <v>43372.249999983047</v>
      </c>
      <c r="H41553" s="7">
        <f t="shared" si="3893"/>
        <v>29</v>
      </c>
      <c r="I41553" s="62">
        <f t="shared" si="3894"/>
        <v>7</v>
      </c>
      <c r="J41553" s="111"/>
    </row>
    <row r="41554" spans="1:10">
      <c r="A41554" s="33">
        <f t="shared" si="3895"/>
        <v>43372.291666649711</v>
      </c>
      <c r="B41554" s="7">
        <f t="shared" si="3897"/>
        <v>29</v>
      </c>
      <c r="C41554" s="62">
        <f t="shared" si="3898"/>
        <v>8</v>
      </c>
      <c r="G41554" s="33">
        <f t="shared" si="3896"/>
        <v>43372.291666649711</v>
      </c>
      <c r="H41554" s="7">
        <f t="shared" si="3893"/>
        <v>29</v>
      </c>
      <c r="I41554" s="62">
        <f t="shared" si="3894"/>
        <v>8</v>
      </c>
      <c r="J41554" s="111"/>
    </row>
    <row r="41555" spans="1:10">
      <c r="A41555" s="33">
        <f t="shared" si="3895"/>
        <v>43372.333333316376</v>
      </c>
      <c r="B41555" s="7">
        <f t="shared" si="3897"/>
        <v>29</v>
      </c>
      <c r="C41555" s="62">
        <f t="shared" si="3898"/>
        <v>9</v>
      </c>
      <c r="G41555" s="33">
        <f t="shared" si="3896"/>
        <v>43372.333333316376</v>
      </c>
      <c r="H41555" s="7">
        <f t="shared" si="3893"/>
        <v>29</v>
      </c>
      <c r="I41555" s="62">
        <f t="shared" si="3894"/>
        <v>9</v>
      </c>
      <c r="J41555" s="111"/>
    </row>
    <row r="41556" spans="1:10">
      <c r="A41556" s="33">
        <f t="shared" si="3895"/>
        <v>43372.37499998304</v>
      </c>
      <c r="B41556" s="7">
        <f t="shared" si="3897"/>
        <v>29</v>
      </c>
      <c r="C41556" s="62">
        <f t="shared" si="3898"/>
        <v>10</v>
      </c>
      <c r="G41556" s="33">
        <f t="shared" si="3896"/>
        <v>43372.37499998304</v>
      </c>
      <c r="H41556" s="7">
        <f t="shared" si="3893"/>
        <v>29</v>
      </c>
      <c r="I41556" s="62">
        <f t="shared" si="3894"/>
        <v>10</v>
      </c>
      <c r="J41556" s="111"/>
    </row>
    <row r="41557" spans="1:10">
      <c r="A41557" s="33">
        <f t="shared" si="3895"/>
        <v>43372.416666649704</v>
      </c>
      <c r="B41557" s="7">
        <f t="shared" si="3897"/>
        <v>29</v>
      </c>
      <c r="C41557" s="62">
        <f t="shared" si="3898"/>
        <v>11</v>
      </c>
      <c r="G41557" s="33">
        <f t="shared" si="3896"/>
        <v>43372.416666649704</v>
      </c>
      <c r="H41557" s="7">
        <f t="shared" si="3893"/>
        <v>29</v>
      </c>
      <c r="I41557" s="62">
        <f t="shared" si="3894"/>
        <v>11</v>
      </c>
      <c r="J41557" s="111"/>
    </row>
    <row r="41558" spans="1:10">
      <c r="A41558" s="33">
        <f t="shared" si="3895"/>
        <v>43372.458333316368</v>
      </c>
      <c r="B41558" s="7">
        <f t="shared" si="3897"/>
        <v>29</v>
      </c>
      <c r="C41558" s="62">
        <f t="shared" si="3898"/>
        <v>12</v>
      </c>
      <c r="G41558" s="33">
        <f t="shared" si="3896"/>
        <v>43372.458333316368</v>
      </c>
      <c r="H41558" s="7">
        <f t="shared" si="3893"/>
        <v>29</v>
      </c>
      <c r="I41558" s="62">
        <f t="shared" si="3894"/>
        <v>12</v>
      </c>
      <c r="J41558" s="111"/>
    </row>
    <row r="41559" spans="1:10">
      <c r="A41559" s="33">
        <f t="shared" si="3895"/>
        <v>43372.499999983032</v>
      </c>
      <c r="B41559" s="7">
        <f t="shared" si="3897"/>
        <v>29</v>
      </c>
      <c r="C41559" s="62">
        <f t="shared" si="3898"/>
        <v>13</v>
      </c>
      <c r="G41559" s="33">
        <f t="shared" si="3896"/>
        <v>43372.499999983032</v>
      </c>
      <c r="H41559" s="7">
        <f t="shared" si="3893"/>
        <v>29</v>
      </c>
      <c r="I41559" s="62">
        <f t="shared" si="3894"/>
        <v>13</v>
      </c>
      <c r="J41559" s="111"/>
    </row>
    <row r="41560" spans="1:10">
      <c r="A41560" s="33">
        <f t="shared" si="3895"/>
        <v>43372.541666649697</v>
      </c>
      <c r="B41560" s="7">
        <f t="shared" si="3897"/>
        <v>29</v>
      </c>
      <c r="C41560" s="62">
        <f t="shared" si="3898"/>
        <v>14</v>
      </c>
      <c r="G41560" s="33">
        <f t="shared" si="3896"/>
        <v>43372.541666649697</v>
      </c>
      <c r="H41560" s="7">
        <f t="shared" si="3893"/>
        <v>29</v>
      </c>
      <c r="I41560" s="62">
        <f t="shared" si="3894"/>
        <v>14</v>
      </c>
      <c r="J41560" s="111"/>
    </row>
    <row r="41561" spans="1:10">
      <c r="A41561" s="33">
        <f t="shared" si="3895"/>
        <v>43372.583333316361</v>
      </c>
      <c r="B41561" s="7">
        <f t="shared" si="3897"/>
        <v>29</v>
      </c>
      <c r="C41561" s="62">
        <f t="shared" si="3898"/>
        <v>15</v>
      </c>
      <c r="G41561" s="33">
        <f t="shared" si="3896"/>
        <v>43372.583333316361</v>
      </c>
      <c r="H41561" s="7">
        <f t="shared" si="3893"/>
        <v>29</v>
      </c>
      <c r="I41561" s="62">
        <f t="shared" si="3894"/>
        <v>15</v>
      </c>
      <c r="J41561" s="111"/>
    </row>
    <row r="41562" spans="1:10">
      <c r="A41562" s="33">
        <f t="shared" si="3895"/>
        <v>43372.624999983025</v>
      </c>
      <c r="B41562" s="7">
        <f t="shared" si="3897"/>
        <v>29</v>
      </c>
      <c r="C41562" s="62">
        <f t="shared" si="3898"/>
        <v>16</v>
      </c>
      <c r="G41562" s="33">
        <f t="shared" si="3896"/>
        <v>43372.624999983025</v>
      </c>
      <c r="H41562" s="7">
        <f t="shared" si="3893"/>
        <v>29</v>
      </c>
      <c r="I41562" s="62">
        <f t="shared" si="3894"/>
        <v>16</v>
      </c>
      <c r="J41562" s="111"/>
    </row>
    <row r="41563" spans="1:10">
      <c r="A41563" s="33">
        <f t="shared" si="3895"/>
        <v>43372.666666649689</v>
      </c>
      <c r="B41563" s="7">
        <f t="shared" si="3897"/>
        <v>29</v>
      </c>
      <c r="C41563" s="62">
        <f t="shared" si="3898"/>
        <v>17</v>
      </c>
      <c r="G41563" s="33">
        <f t="shared" si="3896"/>
        <v>43372.666666649689</v>
      </c>
      <c r="H41563" s="7">
        <f t="shared" si="3893"/>
        <v>29</v>
      </c>
      <c r="I41563" s="62">
        <f t="shared" si="3894"/>
        <v>17</v>
      </c>
      <c r="J41563" s="111"/>
    </row>
    <row r="41564" spans="1:10">
      <c r="A41564" s="33">
        <f t="shared" si="3895"/>
        <v>43372.708333316354</v>
      </c>
      <c r="B41564" s="7">
        <f t="shared" si="3897"/>
        <v>29</v>
      </c>
      <c r="C41564" s="62">
        <f t="shared" si="3898"/>
        <v>18</v>
      </c>
      <c r="G41564" s="33">
        <f t="shared" si="3896"/>
        <v>43372.708333316354</v>
      </c>
      <c r="H41564" s="7">
        <f t="shared" si="3893"/>
        <v>29</v>
      </c>
      <c r="I41564" s="62">
        <f t="shared" si="3894"/>
        <v>18</v>
      </c>
      <c r="J41564" s="111"/>
    </row>
    <row r="41565" spans="1:10">
      <c r="A41565" s="33">
        <f t="shared" si="3895"/>
        <v>43372.749999983018</v>
      </c>
      <c r="B41565" s="7">
        <f t="shared" si="3897"/>
        <v>29</v>
      </c>
      <c r="C41565" s="62">
        <f t="shared" si="3898"/>
        <v>19</v>
      </c>
      <c r="G41565" s="33">
        <f t="shared" si="3896"/>
        <v>43372.749999983018</v>
      </c>
      <c r="H41565" s="7">
        <f t="shared" si="3893"/>
        <v>29</v>
      </c>
      <c r="I41565" s="62">
        <f t="shared" si="3894"/>
        <v>19</v>
      </c>
      <c r="J41565" s="111"/>
    </row>
    <row r="41566" spans="1:10">
      <c r="A41566" s="33">
        <f t="shared" si="3895"/>
        <v>43372.791666649682</v>
      </c>
      <c r="B41566" s="7">
        <f t="shared" si="3897"/>
        <v>29</v>
      </c>
      <c r="C41566" s="62">
        <f t="shared" si="3898"/>
        <v>20</v>
      </c>
      <c r="G41566" s="33">
        <f t="shared" si="3896"/>
        <v>43372.791666649682</v>
      </c>
      <c r="H41566" s="7">
        <f t="shared" si="3893"/>
        <v>29</v>
      </c>
      <c r="I41566" s="62">
        <f t="shared" si="3894"/>
        <v>20</v>
      </c>
      <c r="J41566" s="111"/>
    </row>
    <row r="41567" spans="1:10">
      <c r="A41567" s="33">
        <f t="shared" si="3895"/>
        <v>43372.833333316346</v>
      </c>
      <c r="B41567" s="7">
        <f t="shared" si="3897"/>
        <v>29</v>
      </c>
      <c r="C41567" s="62">
        <f t="shared" si="3898"/>
        <v>21</v>
      </c>
      <c r="G41567" s="33">
        <f t="shared" si="3896"/>
        <v>43372.833333316346</v>
      </c>
      <c r="H41567" s="7">
        <f t="shared" si="3893"/>
        <v>29</v>
      </c>
      <c r="I41567" s="62">
        <f t="shared" si="3894"/>
        <v>21</v>
      </c>
      <c r="J41567" s="111"/>
    </row>
    <row r="41568" spans="1:10">
      <c r="A41568" s="33">
        <f t="shared" si="3895"/>
        <v>43372.874999983011</v>
      </c>
      <c r="B41568" s="7">
        <f t="shared" si="3897"/>
        <v>29</v>
      </c>
      <c r="C41568" s="62">
        <f t="shared" si="3898"/>
        <v>22</v>
      </c>
      <c r="G41568" s="33">
        <f t="shared" si="3896"/>
        <v>43372.874999983011</v>
      </c>
      <c r="H41568" s="7">
        <f t="shared" si="3893"/>
        <v>29</v>
      </c>
      <c r="I41568" s="62">
        <f t="shared" si="3894"/>
        <v>22</v>
      </c>
      <c r="J41568" s="111"/>
    </row>
    <row r="41569" spans="1:10">
      <c r="A41569" s="33">
        <f t="shared" si="3895"/>
        <v>43372.916666649675</v>
      </c>
      <c r="B41569" s="7">
        <f t="shared" si="3897"/>
        <v>29</v>
      </c>
      <c r="C41569" s="62">
        <f t="shared" si="3898"/>
        <v>23</v>
      </c>
      <c r="G41569" s="33">
        <f t="shared" si="3896"/>
        <v>43372.916666649675</v>
      </c>
      <c r="H41569" s="7">
        <f t="shared" si="3893"/>
        <v>29</v>
      </c>
      <c r="I41569" s="62">
        <f t="shared" si="3894"/>
        <v>23</v>
      </c>
      <c r="J41569" s="111"/>
    </row>
    <row r="41570" spans="1:10">
      <c r="A41570" s="33">
        <f t="shared" si="3895"/>
        <v>43372.958333316339</v>
      </c>
      <c r="B41570" s="7">
        <f t="shared" si="3897"/>
        <v>29</v>
      </c>
      <c r="C41570" s="62">
        <f t="shared" si="3898"/>
        <v>24</v>
      </c>
      <c r="G41570" s="33">
        <f t="shared" si="3896"/>
        <v>43372.958333316339</v>
      </c>
      <c r="H41570" s="7">
        <f t="shared" si="3893"/>
        <v>29</v>
      </c>
      <c r="I41570" s="62">
        <f t="shared" si="3894"/>
        <v>24</v>
      </c>
      <c r="J41570" s="111"/>
    </row>
    <row r="41571" spans="1:10">
      <c r="A41571" s="33">
        <f t="shared" si="3895"/>
        <v>43372.999999983003</v>
      </c>
      <c r="B41571" s="7">
        <f t="shared" si="3897"/>
        <v>30</v>
      </c>
      <c r="C41571" s="62">
        <f t="shared" si="3898"/>
        <v>1</v>
      </c>
      <c r="G41571" s="33">
        <f t="shared" si="3896"/>
        <v>43372.999999983003</v>
      </c>
      <c r="H41571" s="7">
        <f t="shared" ref="H41571:H41634" si="3899">DAY(G41571)</f>
        <v>30</v>
      </c>
      <c r="I41571" s="62">
        <f t="shared" ref="I41571:I41634" si="3900">HOUR(G41571)+1</f>
        <v>1</v>
      </c>
      <c r="J41571" s="111"/>
    </row>
    <row r="41572" spans="1:10">
      <c r="A41572" s="33">
        <f t="shared" ref="A41572:A41635" si="3901">A41571+1/24</f>
        <v>43373.041666649668</v>
      </c>
      <c r="B41572" s="7">
        <f t="shared" si="3897"/>
        <v>30</v>
      </c>
      <c r="C41572" s="62">
        <f t="shared" si="3898"/>
        <v>2</v>
      </c>
      <c r="G41572" s="33">
        <f t="shared" ref="G41572:G41635" si="3902">G41571+1/24</f>
        <v>43373.041666649668</v>
      </c>
      <c r="H41572" s="7">
        <f t="shared" si="3899"/>
        <v>30</v>
      </c>
      <c r="I41572" s="62">
        <f t="shared" si="3900"/>
        <v>2</v>
      </c>
      <c r="J41572" s="111"/>
    </row>
    <row r="41573" spans="1:10">
      <c r="A41573" s="33">
        <f t="shared" si="3901"/>
        <v>43373.083333316332</v>
      </c>
      <c r="B41573" s="7">
        <f t="shared" si="3897"/>
        <v>30</v>
      </c>
      <c r="C41573" s="62">
        <f t="shared" si="3898"/>
        <v>3</v>
      </c>
      <c r="G41573" s="33">
        <f t="shared" si="3902"/>
        <v>43373.083333316332</v>
      </c>
      <c r="H41573" s="7">
        <f t="shared" si="3899"/>
        <v>30</v>
      </c>
      <c r="I41573" s="62">
        <f t="shared" si="3900"/>
        <v>3</v>
      </c>
      <c r="J41573" s="111"/>
    </row>
    <row r="41574" spans="1:10">
      <c r="A41574" s="33">
        <f t="shared" si="3901"/>
        <v>43373.124999982996</v>
      </c>
      <c r="B41574" s="7">
        <f t="shared" si="3897"/>
        <v>30</v>
      </c>
      <c r="C41574" s="62">
        <f t="shared" si="3898"/>
        <v>4</v>
      </c>
      <c r="G41574" s="33">
        <f t="shared" si="3902"/>
        <v>43373.124999982996</v>
      </c>
      <c r="H41574" s="7">
        <f t="shared" si="3899"/>
        <v>30</v>
      </c>
      <c r="I41574" s="62">
        <f t="shared" si="3900"/>
        <v>4</v>
      </c>
      <c r="J41574" s="111"/>
    </row>
    <row r="41575" spans="1:10">
      <c r="A41575" s="33">
        <f t="shared" si="3901"/>
        <v>43373.16666664966</v>
      </c>
      <c r="B41575" s="7">
        <f t="shared" si="3897"/>
        <v>30</v>
      </c>
      <c r="C41575" s="62">
        <f t="shared" si="3898"/>
        <v>5</v>
      </c>
      <c r="G41575" s="33">
        <f t="shared" si="3902"/>
        <v>43373.16666664966</v>
      </c>
      <c r="H41575" s="7">
        <f t="shared" si="3899"/>
        <v>30</v>
      </c>
      <c r="I41575" s="62">
        <f t="shared" si="3900"/>
        <v>5</v>
      </c>
      <c r="J41575" s="111"/>
    </row>
    <row r="41576" spans="1:10">
      <c r="A41576" s="33">
        <f t="shared" si="3901"/>
        <v>43373.208333316325</v>
      </c>
      <c r="B41576" s="7">
        <f t="shared" si="3897"/>
        <v>30</v>
      </c>
      <c r="C41576" s="62">
        <f t="shared" si="3898"/>
        <v>6</v>
      </c>
      <c r="G41576" s="33">
        <f t="shared" si="3902"/>
        <v>43373.208333316325</v>
      </c>
      <c r="H41576" s="7">
        <f t="shared" si="3899"/>
        <v>30</v>
      </c>
      <c r="I41576" s="62">
        <f t="shared" si="3900"/>
        <v>6</v>
      </c>
      <c r="J41576" s="111"/>
    </row>
    <row r="41577" spans="1:10">
      <c r="A41577" s="33">
        <f t="shared" si="3901"/>
        <v>43373.249999982989</v>
      </c>
      <c r="B41577" s="7">
        <f t="shared" si="3897"/>
        <v>30</v>
      </c>
      <c r="C41577" s="62">
        <f t="shared" si="3898"/>
        <v>7</v>
      </c>
      <c r="G41577" s="33">
        <f t="shared" si="3902"/>
        <v>43373.249999982989</v>
      </c>
      <c r="H41577" s="7">
        <f t="shared" si="3899"/>
        <v>30</v>
      </c>
      <c r="I41577" s="62">
        <f t="shared" si="3900"/>
        <v>7</v>
      </c>
      <c r="J41577" s="111"/>
    </row>
    <row r="41578" spans="1:10">
      <c r="A41578" s="33">
        <f t="shared" si="3901"/>
        <v>43373.291666649653</v>
      </c>
      <c r="B41578" s="7">
        <f t="shared" si="3897"/>
        <v>30</v>
      </c>
      <c r="C41578" s="62">
        <f t="shared" si="3898"/>
        <v>8</v>
      </c>
      <c r="G41578" s="33">
        <f t="shared" si="3902"/>
        <v>43373.291666649653</v>
      </c>
      <c r="H41578" s="7">
        <f t="shared" si="3899"/>
        <v>30</v>
      </c>
      <c r="I41578" s="62">
        <f t="shared" si="3900"/>
        <v>8</v>
      </c>
      <c r="J41578" s="111"/>
    </row>
    <row r="41579" spans="1:10">
      <c r="A41579" s="33">
        <f t="shared" si="3901"/>
        <v>43373.333333316317</v>
      </c>
      <c r="B41579" s="7">
        <f t="shared" si="3897"/>
        <v>30</v>
      </c>
      <c r="C41579" s="62">
        <f t="shared" si="3898"/>
        <v>9</v>
      </c>
      <c r="G41579" s="33">
        <f t="shared" si="3902"/>
        <v>43373.333333316317</v>
      </c>
      <c r="H41579" s="7">
        <f t="shared" si="3899"/>
        <v>30</v>
      </c>
      <c r="I41579" s="62">
        <f t="shared" si="3900"/>
        <v>9</v>
      </c>
      <c r="J41579" s="111"/>
    </row>
    <row r="41580" spans="1:10">
      <c r="A41580" s="33">
        <f t="shared" si="3901"/>
        <v>43373.374999982982</v>
      </c>
      <c r="B41580" s="7">
        <f t="shared" si="3897"/>
        <v>30</v>
      </c>
      <c r="C41580" s="62">
        <f t="shared" si="3898"/>
        <v>10</v>
      </c>
      <c r="G41580" s="33">
        <f t="shared" si="3902"/>
        <v>43373.374999982982</v>
      </c>
      <c r="H41580" s="7">
        <f t="shared" si="3899"/>
        <v>30</v>
      </c>
      <c r="I41580" s="62">
        <f t="shared" si="3900"/>
        <v>10</v>
      </c>
      <c r="J41580" s="111"/>
    </row>
    <row r="41581" spans="1:10">
      <c r="A41581" s="33">
        <f t="shared" si="3901"/>
        <v>43373.416666649646</v>
      </c>
      <c r="B41581" s="7">
        <f t="shared" si="3897"/>
        <v>30</v>
      </c>
      <c r="C41581" s="62">
        <f t="shared" si="3898"/>
        <v>11</v>
      </c>
      <c r="G41581" s="33">
        <f t="shared" si="3902"/>
        <v>43373.416666649646</v>
      </c>
      <c r="H41581" s="7">
        <f t="shared" si="3899"/>
        <v>30</v>
      </c>
      <c r="I41581" s="62">
        <f t="shared" si="3900"/>
        <v>11</v>
      </c>
      <c r="J41581" s="111"/>
    </row>
    <row r="41582" spans="1:10">
      <c r="A41582" s="33">
        <f t="shared" si="3901"/>
        <v>43373.45833331631</v>
      </c>
      <c r="B41582" s="7">
        <f t="shared" si="3897"/>
        <v>30</v>
      </c>
      <c r="C41582" s="62">
        <f t="shared" si="3898"/>
        <v>12</v>
      </c>
      <c r="G41582" s="33">
        <f t="shared" si="3902"/>
        <v>43373.45833331631</v>
      </c>
      <c r="H41582" s="7">
        <f t="shared" si="3899"/>
        <v>30</v>
      </c>
      <c r="I41582" s="62">
        <f t="shared" si="3900"/>
        <v>12</v>
      </c>
      <c r="J41582" s="111"/>
    </row>
    <row r="41583" spans="1:10">
      <c r="A41583" s="33">
        <f t="shared" si="3901"/>
        <v>43373.499999982974</v>
      </c>
      <c r="B41583" s="7">
        <f t="shared" si="3897"/>
        <v>30</v>
      </c>
      <c r="C41583" s="62">
        <f t="shared" si="3898"/>
        <v>13</v>
      </c>
      <c r="G41583" s="33">
        <f t="shared" si="3902"/>
        <v>43373.499999982974</v>
      </c>
      <c r="H41583" s="7">
        <f t="shared" si="3899"/>
        <v>30</v>
      </c>
      <c r="I41583" s="62">
        <f t="shared" si="3900"/>
        <v>13</v>
      </c>
      <c r="J41583" s="111"/>
    </row>
    <row r="41584" spans="1:10">
      <c r="A41584" s="33">
        <f t="shared" si="3901"/>
        <v>43373.541666649639</v>
      </c>
      <c r="B41584" s="7">
        <f t="shared" si="3897"/>
        <v>30</v>
      </c>
      <c r="C41584" s="62">
        <f t="shared" si="3898"/>
        <v>14</v>
      </c>
      <c r="G41584" s="33">
        <f t="shared" si="3902"/>
        <v>43373.541666649639</v>
      </c>
      <c r="H41584" s="7">
        <f t="shared" si="3899"/>
        <v>30</v>
      </c>
      <c r="I41584" s="62">
        <f t="shared" si="3900"/>
        <v>14</v>
      </c>
      <c r="J41584" s="111"/>
    </row>
    <row r="41585" spans="1:10">
      <c r="A41585" s="33">
        <f t="shared" si="3901"/>
        <v>43373.583333316303</v>
      </c>
      <c r="B41585" s="7">
        <f t="shared" si="3897"/>
        <v>30</v>
      </c>
      <c r="C41585" s="62">
        <f t="shared" si="3898"/>
        <v>15</v>
      </c>
      <c r="G41585" s="33">
        <f t="shared" si="3902"/>
        <v>43373.583333316303</v>
      </c>
      <c r="H41585" s="7">
        <f t="shared" si="3899"/>
        <v>30</v>
      </c>
      <c r="I41585" s="62">
        <f t="shared" si="3900"/>
        <v>15</v>
      </c>
      <c r="J41585" s="111"/>
    </row>
    <row r="41586" spans="1:10">
      <c r="A41586" s="33">
        <f t="shared" si="3901"/>
        <v>43373.624999982967</v>
      </c>
      <c r="B41586" s="7">
        <f t="shared" si="3897"/>
        <v>30</v>
      </c>
      <c r="C41586" s="62">
        <f t="shared" si="3898"/>
        <v>16</v>
      </c>
      <c r="G41586" s="33">
        <f t="shared" si="3902"/>
        <v>43373.624999982967</v>
      </c>
      <c r="H41586" s="7">
        <f t="shared" si="3899"/>
        <v>30</v>
      </c>
      <c r="I41586" s="62">
        <f t="shared" si="3900"/>
        <v>16</v>
      </c>
      <c r="J41586" s="111"/>
    </row>
    <row r="41587" spans="1:10">
      <c r="A41587" s="33">
        <f t="shared" si="3901"/>
        <v>43373.666666649631</v>
      </c>
      <c r="B41587" s="7">
        <f t="shared" si="3897"/>
        <v>30</v>
      </c>
      <c r="C41587" s="62">
        <f t="shared" si="3898"/>
        <v>17</v>
      </c>
      <c r="G41587" s="33">
        <f t="shared" si="3902"/>
        <v>43373.666666649631</v>
      </c>
      <c r="H41587" s="7">
        <f t="shared" si="3899"/>
        <v>30</v>
      </c>
      <c r="I41587" s="62">
        <f t="shared" si="3900"/>
        <v>17</v>
      </c>
      <c r="J41587" s="111"/>
    </row>
    <row r="41588" spans="1:10">
      <c r="A41588" s="33">
        <f t="shared" si="3901"/>
        <v>43373.708333316295</v>
      </c>
      <c r="B41588" s="7">
        <f t="shared" si="3897"/>
        <v>30</v>
      </c>
      <c r="C41588" s="62">
        <f t="shared" si="3898"/>
        <v>18</v>
      </c>
      <c r="G41588" s="33">
        <f t="shared" si="3902"/>
        <v>43373.708333316295</v>
      </c>
      <c r="H41588" s="7">
        <f t="shared" si="3899"/>
        <v>30</v>
      </c>
      <c r="I41588" s="62">
        <f t="shared" si="3900"/>
        <v>18</v>
      </c>
      <c r="J41588" s="111"/>
    </row>
    <row r="41589" spans="1:10">
      <c r="A41589" s="33">
        <f t="shared" si="3901"/>
        <v>43373.74999998296</v>
      </c>
      <c r="B41589" s="7">
        <f t="shared" si="3897"/>
        <v>30</v>
      </c>
      <c r="C41589" s="62">
        <f t="shared" si="3898"/>
        <v>19</v>
      </c>
      <c r="G41589" s="33">
        <f t="shared" si="3902"/>
        <v>43373.74999998296</v>
      </c>
      <c r="H41589" s="7">
        <f t="shared" si="3899"/>
        <v>30</v>
      </c>
      <c r="I41589" s="62">
        <f t="shared" si="3900"/>
        <v>19</v>
      </c>
      <c r="J41589" s="111"/>
    </row>
    <row r="41590" spans="1:10">
      <c r="A41590" s="33">
        <f t="shared" si="3901"/>
        <v>43373.791666649624</v>
      </c>
      <c r="B41590" s="7">
        <f t="shared" si="3897"/>
        <v>30</v>
      </c>
      <c r="C41590" s="62">
        <f t="shared" si="3898"/>
        <v>20</v>
      </c>
      <c r="G41590" s="33">
        <f t="shared" si="3902"/>
        <v>43373.791666649624</v>
      </c>
      <c r="H41590" s="7">
        <f t="shared" si="3899"/>
        <v>30</v>
      </c>
      <c r="I41590" s="62">
        <f t="shared" si="3900"/>
        <v>20</v>
      </c>
      <c r="J41590" s="111"/>
    </row>
    <row r="41591" spans="1:10">
      <c r="A41591" s="33">
        <f t="shared" si="3901"/>
        <v>43373.833333316288</v>
      </c>
      <c r="B41591" s="7">
        <f t="shared" si="3897"/>
        <v>30</v>
      </c>
      <c r="C41591" s="62">
        <f t="shared" si="3898"/>
        <v>21</v>
      </c>
      <c r="G41591" s="33">
        <f t="shared" si="3902"/>
        <v>43373.833333316288</v>
      </c>
      <c r="H41591" s="7">
        <f t="shared" si="3899"/>
        <v>30</v>
      </c>
      <c r="I41591" s="62">
        <f t="shared" si="3900"/>
        <v>21</v>
      </c>
      <c r="J41591" s="111"/>
    </row>
    <row r="41592" spans="1:10">
      <c r="A41592" s="33">
        <f t="shared" si="3901"/>
        <v>43373.874999982952</v>
      </c>
      <c r="B41592" s="7">
        <f t="shared" si="3897"/>
        <v>30</v>
      </c>
      <c r="C41592" s="62">
        <f t="shared" si="3898"/>
        <v>22</v>
      </c>
      <c r="G41592" s="33">
        <f t="shared" si="3902"/>
        <v>43373.874999982952</v>
      </c>
      <c r="H41592" s="7">
        <f t="shared" si="3899"/>
        <v>30</v>
      </c>
      <c r="I41592" s="62">
        <f t="shared" si="3900"/>
        <v>22</v>
      </c>
      <c r="J41592" s="111"/>
    </row>
    <row r="41593" spans="1:10">
      <c r="A41593" s="33">
        <f t="shared" si="3901"/>
        <v>43373.916666649617</v>
      </c>
      <c r="B41593" s="7">
        <f t="shared" si="3897"/>
        <v>30</v>
      </c>
      <c r="C41593" s="62">
        <f t="shared" si="3898"/>
        <v>23</v>
      </c>
      <c r="G41593" s="33">
        <f t="shared" si="3902"/>
        <v>43373.916666649617</v>
      </c>
      <c r="H41593" s="7">
        <f t="shared" si="3899"/>
        <v>30</v>
      </c>
      <c r="I41593" s="62">
        <f t="shared" si="3900"/>
        <v>23</v>
      </c>
      <c r="J41593" s="111"/>
    </row>
    <row r="41594" spans="1:10">
      <c r="A41594" s="33">
        <f t="shared" si="3901"/>
        <v>43373.958333316281</v>
      </c>
      <c r="B41594" s="7">
        <f t="shared" si="3897"/>
        <v>30</v>
      </c>
      <c r="C41594" s="62">
        <f t="shared" si="3898"/>
        <v>24</v>
      </c>
      <c r="G41594" s="33">
        <f t="shared" si="3902"/>
        <v>43373.958333316281</v>
      </c>
      <c r="H41594" s="7">
        <f t="shared" si="3899"/>
        <v>30</v>
      </c>
      <c r="I41594" s="62">
        <f t="shared" si="3900"/>
        <v>24</v>
      </c>
      <c r="J41594" s="111"/>
    </row>
    <row r="41595" spans="1:10">
      <c r="A41595" s="33">
        <f t="shared" si="3901"/>
        <v>43373.999999982945</v>
      </c>
      <c r="B41595" s="7">
        <f t="shared" si="3897"/>
        <v>1</v>
      </c>
      <c r="C41595" s="62">
        <f t="shared" si="3898"/>
        <v>1</v>
      </c>
      <c r="G41595" s="33">
        <f t="shared" si="3902"/>
        <v>43373.999999982945</v>
      </c>
      <c r="H41595" s="7">
        <f t="shared" si="3899"/>
        <v>1</v>
      </c>
      <c r="I41595" s="62">
        <f t="shared" si="3900"/>
        <v>1</v>
      </c>
      <c r="J41595" s="111"/>
    </row>
    <row r="41596" spans="1:10">
      <c r="A41596" s="33">
        <f t="shared" si="3901"/>
        <v>43374.041666649609</v>
      </c>
      <c r="B41596" s="7">
        <f t="shared" si="3897"/>
        <v>1</v>
      </c>
      <c r="C41596" s="62">
        <f t="shared" si="3898"/>
        <v>2</v>
      </c>
      <c r="G41596" s="33">
        <f t="shared" si="3902"/>
        <v>43374.041666649609</v>
      </c>
      <c r="H41596" s="7">
        <f t="shared" si="3899"/>
        <v>1</v>
      </c>
      <c r="I41596" s="62">
        <f t="shared" si="3900"/>
        <v>2</v>
      </c>
      <c r="J41596" s="111"/>
    </row>
    <row r="41597" spans="1:10">
      <c r="A41597" s="33">
        <f t="shared" si="3901"/>
        <v>43374.083333316274</v>
      </c>
      <c r="B41597" s="7">
        <f t="shared" si="3897"/>
        <v>1</v>
      </c>
      <c r="C41597" s="62">
        <f t="shared" si="3898"/>
        <v>3</v>
      </c>
      <c r="G41597" s="33">
        <f t="shared" si="3902"/>
        <v>43374.083333316274</v>
      </c>
      <c r="H41597" s="7">
        <f t="shared" si="3899"/>
        <v>1</v>
      </c>
      <c r="I41597" s="62">
        <f t="shared" si="3900"/>
        <v>3</v>
      </c>
      <c r="J41597" s="111"/>
    </row>
    <row r="41598" spans="1:10">
      <c r="A41598" s="33">
        <f t="shared" si="3901"/>
        <v>43374.124999982938</v>
      </c>
      <c r="B41598" s="7">
        <f t="shared" si="3897"/>
        <v>1</v>
      </c>
      <c r="C41598" s="62">
        <f t="shared" si="3898"/>
        <v>4</v>
      </c>
      <c r="G41598" s="33">
        <f t="shared" si="3902"/>
        <v>43374.124999982938</v>
      </c>
      <c r="H41598" s="7">
        <f t="shared" si="3899"/>
        <v>1</v>
      </c>
      <c r="I41598" s="62">
        <f t="shared" si="3900"/>
        <v>4</v>
      </c>
      <c r="J41598" s="111"/>
    </row>
    <row r="41599" spans="1:10">
      <c r="A41599" s="33">
        <f t="shared" si="3901"/>
        <v>43374.166666649602</v>
      </c>
      <c r="B41599" s="7">
        <f t="shared" si="3897"/>
        <v>1</v>
      </c>
      <c r="C41599" s="62">
        <f t="shared" si="3898"/>
        <v>5</v>
      </c>
      <c r="G41599" s="33">
        <f t="shared" si="3902"/>
        <v>43374.166666649602</v>
      </c>
      <c r="H41599" s="7">
        <f t="shared" si="3899"/>
        <v>1</v>
      </c>
      <c r="I41599" s="62">
        <f t="shared" si="3900"/>
        <v>5</v>
      </c>
      <c r="J41599" s="111"/>
    </row>
    <row r="41600" spans="1:10">
      <c r="A41600" s="33">
        <f t="shared" si="3901"/>
        <v>43374.208333316266</v>
      </c>
      <c r="B41600" s="7">
        <f t="shared" si="3897"/>
        <v>1</v>
      </c>
      <c r="C41600" s="62">
        <f t="shared" si="3898"/>
        <v>6</v>
      </c>
      <c r="G41600" s="33">
        <f t="shared" si="3902"/>
        <v>43374.208333316266</v>
      </c>
      <c r="H41600" s="7">
        <f t="shared" si="3899"/>
        <v>1</v>
      </c>
      <c r="I41600" s="62">
        <f t="shared" si="3900"/>
        <v>6</v>
      </c>
      <c r="J41600" s="111"/>
    </row>
    <row r="41601" spans="1:10">
      <c r="A41601" s="33">
        <f t="shared" si="3901"/>
        <v>43374.249999982931</v>
      </c>
      <c r="B41601" s="7">
        <f t="shared" si="3897"/>
        <v>1</v>
      </c>
      <c r="C41601" s="62">
        <f t="shared" si="3898"/>
        <v>7</v>
      </c>
      <c r="G41601" s="33">
        <f t="shared" si="3902"/>
        <v>43374.249999982931</v>
      </c>
      <c r="H41601" s="7">
        <f t="shared" si="3899"/>
        <v>1</v>
      </c>
      <c r="I41601" s="62">
        <f t="shared" si="3900"/>
        <v>7</v>
      </c>
      <c r="J41601" s="111"/>
    </row>
    <row r="41602" spans="1:10">
      <c r="A41602" s="33">
        <f t="shared" si="3901"/>
        <v>43374.291666649595</v>
      </c>
      <c r="B41602" s="7">
        <f t="shared" si="3897"/>
        <v>1</v>
      </c>
      <c r="C41602" s="62">
        <f t="shared" si="3898"/>
        <v>8</v>
      </c>
      <c r="G41602" s="33">
        <f t="shared" si="3902"/>
        <v>43374.291666649595</v>
      </c>
      <c r="H41602" s="7">
        <f t="shared" si="3899"/>
        <v>1</v>
      </c>
      <c r="I41602" s="62">
        <f t="shared" si="3900"/>
        <v>8</v>
      </c>
      <c r="J41602" s="111"/>
    </row>
    <row r="41603" spans="1:10">
      <c r="A41603" s="33">
        <f t="shared" si="3901"/>
        <v>43374.333333316259</v>
      </c>
      <c r="B41603" s="7">
        <f t="shared" ref="B41603:B41666" si="3903">DAY(A41603)</f>
        <v>1</v>
      </c>
      <c r="C41603" s="62">
        <f t="shared" ref="C41603:C41666" si="3904">HOUR(A41603)+1</f>
        <v>9</v>
      </c>
      <c r="G41603" s="33">
        <f t="shared" si="3902"/>
        <v>43374.333333316259</v>
      </c>
      <c r="H41603" s="7">
        <f t="shared" si="3899"/>
        <v>1</v>
      </c>
      <c r="I41603" s="62">
        <f t="shared" si="3900"/>
        <v>9</v>
      </c>
      <c r="J41603" s="111"/>
    </row>
    <row r="41604" spans="1:10">
      <c r="A41604" s="33">
        <f t="shared" si="3901"/>
        <v>43374.374999982923</v>
      </c>
      <c r="B41604" s="7">
        <f t="shared" si="3903"/>
        <v>1</v>
      </c>
      <c r="C41604" s="62">
        <f t="shared" si="3904"/>
        <v>10</v>
      </c>
      <c r="G41604" s="33">
        <f t="shared" si="3902"/>
        <v>43374.374999982923</v>
      </c>
      <c r="H41604" s="7">
        <f t="shared" si="3899"/>
        <v>1</v>
      </c>
      <c r="I41604" s="62">
        <f t="shared" si="3900"/>
        <v>10</v>
      </c>
      <c r="J41604" s="111"/>
    </row>
    <row r="41605" spans="1:10">
      <c r="A41605" s="33">
        <f t="shared" si="3901"/>
        <v>43374.416666649588</v>
      </c>
      <c r="B41605" s="7">
        <f t="shared" si="3903"/>
        <v>1</v>
      </c>
      <c r="C41605" s="62">
        <f t="shared" si="3904"/>
        <v>11</v>
      </c>
      <c r="G41605" s="33">
        <f t="shared" si="3902"/>
        <v>43374.416666649588</v>
      </c>
      <c r="H41605" s="7">
        <f t="shared" si="3899"/>
        <v>1</v>
      </c>
      <c r="I41605" s="62">
        <f t="shared" si="3900"/>
        <v>11</v>
      </c>
      <c r="J41605" s="111"/>
    </row>
    <row r="41606" spans="1:10">
      <c r="A41606" s="33">
        <f t="shared" si="3901"/>
        <v>43374.458333316252</v>
      </c>
      <c r="B41606" s="7">
        <f t="shared" si="3903"/>
        <v>1</v>
      </c>
      <c r="C41606" s="62">
        <f t="shared" si="3904"/>
        <v>12</v>
      </c>
      <c r="G41606" s="33">
        <f t="shared" si="3902"/>
        <v>43374.458333316252</v>
      </c>
      <c r="H41606" s="7">
        <f t="shared" si="3899"/>
        <v>1</v>
      </c>
      <c r="I41606" s="62">
        <f t="shared" si="3900"/>
        <v>12</v>
      </c>
      <c r="J41606" s="111"/>
    </row>
    <row r="41607" spans="1:10">
      <c r="A41607" s="33">
        <f t="shared" si="3901"/>
        <v>43374.499999982916</v>
      </c>
      <c r="B41607" s="7">
        <f t="shared" si="3903"/>
        <v>1</v>
      </c>
      <c r="C41607" s="62">
        <f t="shared" si="3904"/>
        <v>13</v>
      </c>
      <c r="G41607" s="33">
        <f t="shared" si="3902"/>
        <v>43374.499999982916</v>
      </c>
      <c r="H41607" s="7">
        <f t="shared" si="3899"/>
        <v>1</v>
      </c>
      <c r="I41607" s="62">
        <f t="shared" si="3900"/>
        <v>13</v>
      </c>
      <c r="J41607" s="111"/>
    </row>
    <row r="41608" spans="1:10">
      <c r="A41608" s="33">
        <f t="shared" si="3901"/>
        <v>43374.54166664958</v>
      </c>
      <c r="B41608" s="7">
        <f t="shared" si="3903"/>
        <v>1</v>
      </c>
      <c r="C41608" s="62">
        <f t="shared" si="3904"/>
        <v>14</v>
      </c>
      <c r="G41608" s="33">
        <f t="shared" si="3902"/>
        <v>43374.54166664958</v>
      </c>
      <c r="H41608" s="7">
        <f t="shared" si="3899"/>
        <v>1</v>
      </c>
      <c r="I41608" s="62">
        <f t="shared" si="3900"/>
        <v>14</v>
      </c>
      <c r="J41608" s="111"/>
    </row>
    <row r="41609" spans="1:10">
      <c r="A41609" s="33">
        <f t="shared" si="3901"/>
        <v>43374.583333316245</v>
      </c>
      <c r="B41609" s="7">
        <f t="shared" si="3903"/>
        <v>1</v>
      </c>
      <c r="C41609" s="62">
        <f t="shared" si="3904"/>
        <v>15</v>
      </c>
      <c r="G41609" s="33">
        <f t="shared" si="3902"/>
        <v>43374.583333316245</v>
      </c>
      <c r="H41609" s="7">
        <f t="shared" si="3899"/>
        <v>1</v>
      </c>
      <c r="I41609" s="62">
        <f t="shared" si="3900"/>
        <v>15</v>
      </c>
      <c r="J41609" s="111"/>
    </row>
    <row r="41610" spans="1:10">
      <c r="A41610" s="33">
        <f t="shared" si="3901"/>
        <v>43374.624999982909</v>
      </c>
      <c r="B41610" s="7">
        <f t="shared" si="3903"/>
        <v>1</v>
      </c>
      <c r="C41610" s="62">
        <f t="shared" si="3904"/>
        <v>16</v>
      </c>
      <c r="G41610" s="33">
        <f t="shared" si="3902"/>
        <v>43374.624999982909</v>
      </c>
      <c r="H41610" s="7">
        <f t="shared" si="3899"/>
        <v>1</v>
      </c>
      <c r="I41610" s="62">
        <f t="shared" si="3900"/>
        <v>16</v>
      </c>
      <c r="J41610" s="111"/>
    </row>
    <row r="41611" spans="1:10">
      <c r="A41611" s="33">
        <f t="shared" si="3901"/>
        <v>43374.666666649573</v>
      </c>
      <c r="B41611" s="7">
        <f t="shared" si="3903"/>
        <v>1</v>
      </c>
      <c r="C41611" s="62">
        <f t="shared" si="3904"/>
        <v>17</v>
      </c>
      <c r="G41611" s="33">
        <f t="shared" si="3902"/>
        <v>43374.666666649573</v>
      </c>
      <c r="H41611" s="7">
        <f t="shared" si="3899"/>
        <v>1</v>
      </c>
      <c r="I41611" s="62">
        <f t="shared" si="3900"/>
        <v>17</v>
      </c>
      <c r="J41611" s="111"/>
    </row>
    <row r="41612" spans="1:10">
      <c r="A41612" s="33">
        <f t="shared" si="3901"/>
        <v>43374.708333316237</v>
      </c>
      <c r="B41612" s="7">
        <f t="shared" si="3903"/>
        <v>1</v>
      </c>
      <c r="C41612" s="62">
        <f t="shared" si="3904"/>
        <v>18</v>
      </c>
      <c r="G41612" s="33">
        <f t="shared" si="3902"/>
        <v>43374.708333316237</v>
      </c>
      <c r="H41612" s="7">
        <f t="shared" si="3899"/>
        <v>1</v>
      </c>
      <c r="I41612" s="62">
        <f t="shared" si="3900"/>
        <v>18</v>
      </c>
      <c r="J41612" s="111"/>
    </row>
    <row r="41613" spans="1:10">
      <c r="A41613" s="33">
        <f t="shared" si="3901"/>
        <v>43374.749999982901</v>
      </c>
      <c r="B41613" s="7">
        <f t="shared" si="3903"/>
        <v>1</v>
      </c>
      <c r="C41613" s="62">
        <f t="shared" si="3904"/>
        <v>19</v>
      </c>
      <c r="G41613" s="33">
        <f t="shared" si="3902"/>
        <v>43374.749999982901</v>
      </c>
      <c r="H41613" s="7">
        <f t="shared" si="3899"/>
        <v>1</v>
      </c>
      <c r="I41613" s="62">
        <f t="shared" si="3900"/>
        <v>19</v>
      </c>
      <c r="J41613" s="111"/>
    </row>
    <row r="41614" spans="1:10">
      <c r="A41614" s="33">
        <f t="shared" si="3901"/>
        <v>43374.791666649566</v>
      </c>
      <c r="B41614" s="7">
        <f t="shared" si="3903"/>
        <v>1</v>
      </c>
      <c r="C41614" s="62">
        <f t="shared" si="3904"/>
        <v>20</v>
      </c>
      <c r="G41614" s="33">
        <f t="shared" si="3902"/>
        <v>43374.791666649566</v>
      </c>
      <c r="H41614" s="7">
        <f t="shared" si="3899"/>
        <v>1</v>
      </c>
      <c r="I41614" s="62">
        <f t="shared" si="3900"/>
        <v>20</v>
      </c>
      <c r="J41614" s="111"/>
    </row>
    <row r="41615" spans="1:10">
      <c r="A41615" s="33">
        <f t="shared" si="3901"/>
        <v>43374.83333331623</v>
      </c>
      <c r="B41615" s="7">
        <f t="shared" si="3903"/>
        <v>1</v>
      </c>
      <c r="C41615" s="62">
        <f t="shared" si="3904"/>
        <v>21</v>
      </c>
      <c r="G41615" s="33">
        <f t="shared" si="3902"/>
        <v>43374.83333331623</v>
      </c>
      <c r="H41615" s="7">
        <f t="shared" si="3899"/>
        <v>1</v>
      </c>
      <c r="I41615" s="62">
        <f t="shared" si="3900"/>
        <v>21</v>
      </c>
      <c r="J41615" s="111"/>
    </row>
    <row r="41616" spans="1:10">
      <c r="A41616" s="33">
        <f t="shared" si="3901"/>
        <v>43374.874999982894</v>
      </c>
      <c r="B41616" s="7">
        <f t="shared" si="3903"/>
        <v>1</v>
      </c>
      <c r="C41616" s="62">
        <f t="shared" si="3904"/>
        <v>22</v>
      </c>
      <c r="G41616" s="33">
        <f t="shared" si="3902"/>
        <v>43374.874999982894</v>
      </c>
      <c r="H41616" s="7">
        <f t="shared" si="3899"/>
        <v>1</v>
      </c>
      <c r="I41616" s="62">
        <f t="shared" si="3900"/>
        <v>22</v>
      </c>
      <c r="J41616" s="111"/>
    </row>
    <row r="41617" spans="1:10">
      <c r="A41617" s="33">
        <f t="shared" si="3901"/>
        <v>43374.916666649558</v>
      </c>
      <c r="B41617" s="7">
        <f t="shared" si="3903"/>
        <v>1</v>
      </c>
      <c r="C41617" s="62">
        <f t="shared" si="3904"/>
        <v>23</v>
      </c>
      <c r="G41617" s="33">
        <f t="shared" si="3902"/>
        <v>43374.916666649558</v>
      </c>
      <c r="H41617" s="7">
        <f t="shared" si="3899"/>
        <v>1</v>
      </c>
      <c r="I41617" s="62">
        <f t="shared" si="3900"/>
        <v>23</v>
      </c>
      <c r="J41617" s="111"/>
    </row>
    <row r="41618" spans="1:10">
      <c r="A41618" s="33">
        <f t="shared" si="3901"/>
        <v>43374.958333316223</v>
      </c>
      <c r="B41618" s="7">
        <f t="shared" si="3903"/>
        <v>1</v>
      </c>
      <c r="C41618" s="62">
        <f t="shared" si="3904"/>
        <v>24</v>
      </c>
      <c r="G41618" s="33">
        <f t="shared" si="3902"/>
        <v>43374.958333316223</v>
      </c>
      <c r="H41618" s="7">
        <f t="shared" si="3899"/>
        <v>1</v>
      </c>
      <c r="I41618" s="62">
        <f t="shared" si="3900"/>
        <v>24</v>
      </c>
      <c r="J41618" s="111"/>
    </row>
    <row r="41619" spans="1:10">
      <c r="A41619" s="33">
        <f t="shared" si="3901"/>
        <v>43374.999999982887</v>
      </c>
      <c r="B41619" s="7">
        <f t="shared" si="3903"/>
        <v>2</v>
      </c>
      <c r="C41619" s="62">
        <f t="shared" si="3904"/>
        <v>1</v>
      </c>
      <c r="G41619" s="33">
        <f t="shared" si="3902"/>
        <v>43374.999999982887</v>
      </c>
      <c r="H41619" s="7">
        <f t="shared" si="3899"/>
        <v>2</v>
      </c>
      <c r="I41619" s="62">
        <f t="shared" si="3900"/>
        <v>1</v>
      </c>
      <c r="J41619" s="111"/>
    </row>
    <row r="41620" spans="1:10">
      <c r="A41620" s="33">
        <f t="shared" si="3901"/>
        <v>43375.041666649551</v>
      </c>
      <c r="B41620" s="7">
        <f t="shared" si="3903"/>
        <v>2</v>
      </c>
      <c r="C41620" s="62">
        <f t="shared" si="3904"/>
        <v>2</v>
      </c>
      <c r="G41620" s="33">
        <f t="shared" si="3902"/>
        <v>43375.041666649551</v>
      </c>
      <c r="H41620" s="7">
        <f t="shared" si="3899"/>
        <v>2</v>
      </c>
      <c r="I41620" s="62">
        <f t="shared" si="3900"/>
        <v>2</v>
      </c>
      <c r="J41620" s="111"/>
    </row>
    <row r="41621" spans="1:10">
      <c r="A41621" s="33">
        <f t="shared" si="3901"/>
        <v>43375.083333316215</v>
      </c>
      <c r="B41621" s="7">
        <f t="shared" si="3903"/>
        <v>2</v>
      </c>
      <c r="C41621" s="62">
        <f t="shared" si="3904"/>
        <v>3</v>
      </c>
      <c r="G41621" s="33">
        <f t="shared" si="3902"/>
        <v>43375.083333316215</v>
      </c>
      <c r="H41621" s="7">
        <f t="shared" si="3899"/>
        <v>2</v>
      </c>
      <c r="I41621" s="62">
        <f t="shared" si="3900"/>
        <v>3</v>
      </c>
      <c r="J41621" s="111"/>
    </row>
    <row r="41622" spans="1:10">
      <c r="A41622" s="33">
        <f t="shared" si="3901"/>
        <v>43375.12499998288</v>
      </c>
      <c r="B41622" s="7">
        <f t="shared" si="3903"/>
        <v>2</v>
      </c>
      <c r="C41622" s="62">
        <f t="shared" si="3904"/>
        <v>4</v>
      </c>
      <c r="G41622" s="33">
        <f t="shared" si="3902"/>
        <v>43375.12499998288</v>
      </c>
      <c r="H41622" s="7">
        <f t="shared" si="3899"/>
        <v>2</v>
      </c>
      <c r="I41622" s="62">
        <f t="shared" si="3900"/>
        <v>4</v>
      </c>
      <c r="J41622" s="111"/>
    </row>
    <row r="41623" spans="1:10">
      <c r="A41623" s="33">
        <f t="shared" si="3901"/>
        <v>43375.166666649544</v>
      </c>
      <c r="B41623" s="7">
        <f t="shared" si="3903"/>
        <v>2</v>
      </c>
      <c r="C41623" s="62">
        <f t="shared" si="3904"/>
        <v>5</v>
      </c>
      <c r="G41623" s="33">
        <f t="shared" si="3902"/>
        <v>43375.166666649544</v>
      </c>
      <c r="H41623" s="7">
        <f t="shared" si="3899"/>
        <v>2</v>
      </c>
      <c r="I41623" s="62">
        <f t="shared" si="3900"/>
        <v>5</v>
      </c>
      <c r="J41623" s="111"/>
    </row>
    <row r="41624" spans="1:10">
      <c r="A41624" s="33">
        <f t="shared" si="3901"/>
        <v>43375.208333316208</v>
      </c>
      <c r="B41624" s="7">
        <f t="shared" si="3903"/>
        <v>2</v>
      </c>
      <c r="C41624" s="62">
        <f t="shared" si="3904"/>
        <v>6</v>
      </c>
      <c r="G41624" s="33">
        <f t="shared" si="3902"/>
        <v>43375.208333316208</v>
      </c>
      <c r="H41624" s="7">
        <f t="shared" si="3899"/>
        <v>2</v>
      </c>
      <c r="I41624" s="62">
        <f t="shared" si="3900"/>
        <v>6</v>
      </c>
      <c r="J41624" s="111"/>
    </row>
    <row r="41625" spans="1:10">
      <c r="A41625" s="33">
        <f t="shared" si="3901"/>
        <v>43375.249999982872</v>
      </c>
      <c r="B41625" s="7">
        <f t="shared" si="3903"/>
        <v>2</v>
      </c>
      <c r="C41625" s="62">
        <f t="shared" si="3904"/>
        <v>7</v>
      </c>
      <c r="G41625" s="33">
        <f t="shared" si="3902"/>
        <v>43375.249999982872</v>
      </c>
      <c r="H41625" s="7">
        <f t="shared" si="3899"/>
        <v>2</v>
      </c>
      <c r="I41625" s="62">
        <f t="shared" si="3900"/>
        <v>7</v>
      </c>
      <c r="J41625" s="111"/>
    </row>
    <row r="41626" spans="1:10">
      <c r="A41626" s="33">
        <f t="shared" si="3901"/>
        <v>43375.291666649537</v>
      </c>
      <c r="B41626" s="7">
        <f t="shared" si="3903"/>
        <v>2</v>
      </c>
      <c r="C41626" s="62">
        <f t="shared" si="3904"/>
        <v>8</v>
      </c>
      <c r="G41626" s="33">
        <f t="shared" si="3902"/>
        <v>43375.291666649537</v>
      </c>
      <c r="H41626" s="7">
        <f t="shared" si="3899"/>
        <v>2</v>
      </c>
      <c r="I41626" s="62">
        <f t="shared" si="3900"/>
        <v>8</v>
      </c>
      <c r="J41626" s="111"/>
    </row>
    <row r="41627" spans="1:10">
      <c r="A41627" s="33">
        <f t="shared" si="3901"/>
        <v>43375.333333316201</v>
      </c>
      <c r="B41627" s="7">
        <f t="shared" si="3903"/>
        <v>2</v>
      </c>
      <c r="C41627" s="62">
        <f t="shared" si="3904"/>
        <v>9</v>
      </c>
      <c r="G41627" s="33">
        <f t="shared" si="3902"/>
        <v>43375.333333316201</v>
      </c>
      <c r="H41627" s="7">
        <f t="shared" si="3899"/>
        <v>2</v>
      </c>
      <c r="I41627" s="62">
        <f t="shared" si="3900"/>
        <v>9</v>
      </c>
      <c r="J41627" s="111"/>
    </row>
    <row r="41628" spans="1:10">
      <c r="A41628" s="33">
        <f t="shared" si="3901"/>
        <v>43375.374999982865</v>
      </c>
      <c r="B41628" s="7">
        <f t="shared" si="3903"/>
        <v>2</v>
      </c>
      <c r="C41628" s="62">
        <f t="shared" si="3904"/>
        <v>10</v>
      </c>
      <c r="G41628" s="33">
        <f t="shared" si="3902"/>
        <v>43375.374999982865</v>
      </c>
      <c r="H41628" s="7">
        <f t="shared" si="3899"/>
        <v>2</v>
      </c>
      <c r="I41628" s="62">
        <f t="shared" si="3900"/>
        <v>10</v>
      </c>
      <c r="J41628" s="111"/>
    </row>
    <row r="41629" spans="1:10">
      <c r="A41629" s="33">
        <f t="shared" si="3901"/>
        <v>43375.416666649529</v>
      </c>
      <c r="B41629" s="7">
        <f t="shared" si="3903"/>
        <v>2</v>
      </c>
      <c r="C41629" s="62">
        <f t="shared" si="3904"/>
        <v>11</v>
      </c>
      <c r="G41629" s="33">
        <f t="shared" si="3902"/>
        <v>43375.416666649529</v>
      </c>
      <c r="H41629" s="7">
        <f t="shared" si="3899"/>
        <v>2</v>
      </c>
      <c r="I41629" s="62">
        <f t="shared" si="3900"/>
        <v>11</v>
      </c>
      <c r="J41629" s="111"/>
    </row>
    <row r="41630" spans="1:10">
      <c r="A41630" s="33">
        <f t="shared" si="3901"/>
        <v>43375.458333316194</v>
      </c>
      <c r="B41630" s="7">
        <f t="shared" si="3903"/>
        <v>2</v>
      </c>
      <c r="C41630" s="62">
        <f t="shared" si="3904"/>
        <v>12</v>
      </c>
      <c r="G41630" s="33">
        <f t="shared" si="3902"/>
        <v>43375.458333316194</v>
      </c>
      <c r="H41630" s="7">
        <f t="shared" si="3899"/>
        <v>2</v>
      </c>
      <c r="I41630" s="62">
        <f t="shared" si="3900"/>
        <v>12</v>
      </c>
      <c r="J41630" s="111"/>
    </row>
    <row r="41631" spans="1:10">
      <c r="A41631" s="33">
        <f t="shared" si="3901"/>
        <v>43375.499999982858</v>
      </c>
      <c r="B41631" s="7">
        <f t="shared" si="3903"/>
        <v>2</v>
      </c>
      <c r="C41631" s="62">
        <f t="shared" si="3904"/>
        <v>13</v>
      </c>
      <c r="G41631" s="33">
        <f t="shared" si="3902"/>
        <v>43375.499999982858</v>
      </c>
      <c r="H41631" s="7">
        <f t="shared" si="3899"/>
        <v>2</v>
      </c>
      <c r="I41631" s="62">
        <f t="shared" si="3900"/>
        <v>13</v>
      </c>
      <c r="J41631" s="111"/>
    </row>
    <row r="41632" spans="1:10">
      <c r="A41632" s="33">
        <f t="shared" si="3901"/>
        <v>43375.541666649522</v>
      </c>
      <c r="B41632" s="7">
        <f t="shared" si="3903"/>
        <v>2</v>
      </c>
      <c r="C41632" s="62">
        <f t="shared" si="3904"/>
        <v>14</v>
      </c>
      <c r="G41632" s="33">
        <f t="shared" si="3902"/>
        <v>43375.541666649522</v>
      </c>
      <c r="H41632" s="7">
        <f t="shared" si="3899"/>
        <v>2</v>
      </c>
      <c r="I41632" s="62">
        <f t="shared" si="3900"/>
        <v>14</v>
      </c>
      <c r="J41632" s="111"/>
    </row>
    <row r="41633" spans="1:10">
      <c r="A41633" s="33">
        <f t="shared" si="3901"/>
        <v>43375.583333316186</v>
      </c>
      <c r="B41633" s="7">
        <f t="shared" si="3903"/>
        <v>2</v>
      </c>
      <c r="C41633" s="62">
        <f t="shared" si="3904"/>
        <v>15</v>
      </c>
      <c r="G41633" s="33">
        <f t="shared" si="3902"/>
        <v>43375.583333316186</v>
      </c>
      <c r="H41633" s="7">
        <f t="shared" si="3899"/>
        <v>2</v>
      </c>
      <c r="I41633" s="62">
        <f t="shared" si="3900"/>
        <v>15</v>
      </c>
      <c r="J41633" s="111"/>
    </row>
    <row r="41634" spans="1:10">
      <c r="A41634" s="33">
        <f t="shared" si="3901"/>
        <v>43375.624999982851</v>
      </c>
      <c r="B41634" s="7">
        <f t="shared" si="3903"/>
        <v>2</v>
      </c>
      <c r="C41634" s="62">
        <f t="shared" si="3904"/>
        <v>16</v>
      </c>
      <c r="G41634" s="33">
        <f t="shared" si="3902"/>
        <v>43375.624999982851</v>
      </c>
      <c r="H41634" s="7">
        <f t="shared" si="3899"/>
        <v>2</v>
      </c>
      <c r="I41634" s="62">
        <f t="shared" si="3900"/>
        <v>16</v>
      </c>
      <c r="J41634" s="111"/>
    </row>
    <row r="41635" spans="1:10">
      <c r="A41635" s="33">
        <f t="shared" si="3901"/>
        <v>43375.666666649515</v>
      </c>
      <c r="B41635" s="7">
        <f t="shared" si="3903"/>
        <v>2</v>
      </c>
      <c r="C41635" s="62">
        <f t="shared" si="3904"/>
        <v>17</v>
      </c>
      <c r="G41635" s="33">
        <f t="shared" si="3902"/>
        <v>43375.666666649515</v>
      </c>
      <c r="H41635" s="7">
        <f t="shared" ref="H41635:H41698" si="3905">DAY(G41635)</f>
        <v>2</v>
      </c>
      <c r="I41635" s="62">
        <f t="shared" ref="I41635:I41698" si="3906">HOUR(G41635)+1</f>
        <v>17</v>
      </c>
      <c r="J41635" s="111"/>
    </row>
    <row r="41636" spans="1:10">
      <c r="A41636" s="33">
        <f t="shared" ref="A41636:A41699" si="3907">A41635+1/24</f>
        <v>43375.708333316179</v>
      </c>
      <c r="B41636" s="7">
        <f t="shared" si="3903"/>
        <v>2</v>
      </c>
      <c r="C41636" s="62">
        <f t="shared" si="3904"/>
        <v>18</v>
      </c>
      <c r="G41636" s="33">
        <f t="shared" ref="G41636:G41699" si="3908">G41635+1/24</f>
        <v>43375.708333316179</v>
      </c>
      <c r="H41636" s="7">
        <f t="shared" si="3905"/>
        <v>2</v>
      </c>
      <c r="I41636" s="62">
        <f t="shared" si="3906"/>
        <v>18</v>
      </c>
      <c r="J41636" s="111"/>
    </row>
    <row r="41637" spans="1:10">
      <c r="A41637" s="33">
        <f t="shared" si="3907"/>
        <v>43375.749999982843</v>
      </c>
      <c r="B41637" s="7">
        <f t="shared" si="3903"/>
        <v>2</v>
      </c>
      <c r="C41637" s="62">
        <f t="shared" si="3904"/>
        <v>19</v>
      </c>
      <c r="G41637" s="33">
        <f t="shared" si="3908"/>
        <v>43375.749999982843</v>
      </c>
      <c r="H41637" s="7">
        <f t="shared" si="3905"/>
        <v>2</v>
      </c>
      <c r="I41637" s="62">
        <f t="shared" si="3906"/>
        <v>19</v>
      </c>
      <c r="J41637" s="111"/>
    </row>
    <row r="41638" spans="1:10">
      <c r="A41638" s="33">
        <f t="shared" si="3907"/>
        <v>43375.791666649508</v>
      </c>
      <c r="B41638" s="7">
        <f t="shared" si="3903"/>
        <v>2</v>
      </c>
      <c r="C41638" s="62">
        <f t="shared" si="3904"/>
        <v>20</v>
      </c>
      <c r="G41638" s="33">
        <f t="shared" si="3908"/>
        <v>43375.791666649508</v>
      </c>
      <c r="H41638" s="7">
        <f t="shared" si="3905"/>
        <v>2</v>
      </c>
      <c r="I41638" s="62">
        <f t="shared" si="3906"/>
        <v>20</v>
      </c>
      <c r="J41638" s="111"/>
    </row>
    <row r="41639" spans="1:10">
      <c r="A41639" s="33">
        <f t="shared" si="3907"/>
        <v>43375.833333316172</v>
      </c>
      <c r="B41639" s="7">
        <f t="shared" si="3903"/>
        <v>2</v>
      </c>
      <c r="C41639" s="62">
        <f t="shared" si="3904"/>
        <v>21</v>
      </c>
      <c r="G41639" s="33">
        <f t="shared" si="3908"/>
        <v>43375.833333316172</v>
      </c>
      <c r="H41639" s="7">
        <f t="shared" si="3905"/>
        <v>2</v>
      </c>
      <c r="I41639" s="62">
        <f t="shared" si="3906"/>
        <v>21</v>
      </c>
      <c r="J41639" s="111"/>
    </row>
    <row r="41640" spans="1:10">
      <c r="A41640" s="33">
        <f t="shared" si="3907"/>
        <v>43375.874999982836</v>
      </c>
      <c r="B41640" s="7">
        <f t="shared" si="3903"/>
        <v>2</v>
      </c>
      <c r="C41640" s="62">
        <f t="shared" si="3904"/>
        <v>22</v>
      </c>
      <c r="G41640" s="33">
        <f t="shared" si="3908"/>
        <v>43375.874999982836</v>
      </c>
      <c r="H41640" s="7">
        <f t="shared" si="3905"/>
        <v>2</v>
      </c>
      <c r="I41640" s="62">
        <f t="shared" si="3906"/>
        <v>22</v>
      </c>
      <c r="J41640" s="111"/>
    </row>
    <row r="41641" spans="1:10">
      <c r="A41641" s="33">
        <f t="shared" si="3907"/>
        <v>43375.9166666495</v>
      </c>
      <c r="B41641" s="7">
        <f t="shared" si="3903"/>
        <v>2</v>
      </c>
      <c r="C41641" s="62">
        <f t="shared" si="3904"/>
        <v>23</v>
      </c>
      <c r="G41641" s="33">
        <f t="shared" si="3908"/>
        <v>43375.9166666495</v>
      </c>
      <c r="H41641" s="7">
        <f t="shared" si="3905"/>
        <v>2</v>
      </c>
      <c r="I41641" s="62">
        <f t="shared" si="3906"/>
        <v>23</v>
      </c>
      <c r="J41641" s="111"/>
    </row>
    <row r="41642" spans="1:10">
      <c r="A41642" s="33">
        <f t="shared" si="3907"/>
        <v>43375.958333316164</v>
      </c>
      <c r="B41642" s="7">
        <f t="shared" si="3903"/>
        <v>2</v>
      </c>
      <c r="C41642" s="62">
        <f t="shared" si="3904"/>
        <v>24</v>
      </c>
      <c r="G41642" s="33">
        <f t="shared" si="3908"/>
        <v>43375.958333316164</v>
      </c>
      <c r="H41642" s="7">
        <f t="shared" si="3905"/>
        <v>2</v>
      </c>
      <c r="I41642" s="62">
        <f t="shared" si="3906"/>
        <v>24</v>
      </c>
      <c r="J41642" s="111"/>
    </row>
    <row r="41643" spans="1:10">
      <c r="A41643" s="33">
        <f t="shared" si="3907"/>
        <v>43375.999999982829</v>
      </c>
      <c r="B41643" s="7">
        <f t="shared" si="3903"/>
        <v>3</v>
      </c>
      <c r="C41643" s="62">
        <f t="shared" si="3904"/>
        <v>1</v>
      </c>
      <c r="G41643" s="33">
        <f t="shared" si="3908"/>
        <v>43375.999999982829</v>
      </c>
      <c r="H41643" s="7">
        <f t="shared" si="3905"/>
        <v>3</v>
      </c>
      <c r="I41643" s="62">
        <f t="shared" si="3906"/>
        <v>1</v>
      </c>
      <c r="J41643" s="111"/>
    </row>
    <row r="41644" spans="1:10">
      <c r="A41644" s="33">
        <f t="shared" si="3907"/>
        <v>43376.041666649493</v>
      </c>
      <c r="B41644" s="7">
        <f t="shared" si="3903"/>
        <v>3</v>
      </c>
      <c r="C41644" s="62">
        <f t="shared" si="3904"/>
        <v>2</v>
      </c>
      <c r="G41644" s="33">
        <f t="shared" si="3908"/>
        <v>43376.041666649493</v>
      </c>
      <c r="H41644" s="7">
        <f t="shared" si="3905"/>
        <v>3</v>
      </c>
      <c r="I41644" s="62">
        <f t="shared" si="3906"/>
        <v>2</v>
      </c>
      <c r="J41644" s="111"/>
    </row>
    <row r="41645" spans="1:10">
      <c r="A41645" s="33">
        <f t="shared" si="3907"/>
        <v>43376.083333316157</v>
      </c>
      <c r="B41645" s="7">
        <f t="shared" si="3903"/>
        <v>3</v>
      </c>
      <c r="C41645" s="62">
        <f t="shared" si="3904"/>
        <v>3</v>
      </c>
      <c r="G41645" s="33">
        <f t="shared" si="3908"/>
        <v>43376.083333316157</v>
      </c>
      <c r="H41645" s="7">
        <f t="shared" si="3905"/>
        <v>3</v>
      </c>
      <c r="I41645" s="62">
        <f t="shared" si="3906"/>
        <v>3</v>
      </c>
      <c r="J41645" s="111"/>
    </row>
    <row r="41646" spans="1:10">
      <c r="A41646" s="33">
        <f t="shared" si="3907"/>
        <v>43376.124999982821</v>
      </c>
      <c r="B41646" s="7">
        <f t="shared" si="3903"/>
        <v>3</v>
      </c>
      <c r="C41646" s="62">
        <f t="shared" si="3904"/>
        <v>4</v>
      </c>
      <c r="G41646" s="33">
        <f t="shared" si="3908"/>
        <v>43376.124999982821</v>
      </c>
      <c r="H41646" s="7">
        <f t="shared" si="3905"/>
        <v>3</v>
      </c>
      <c r="I41646" s="62">
        <f t="shared" si="3906"/>
        <v>4</v>
      </c>
      <c r="J41646" s="111"/>
    </row>
    <row r="41647" spans="1:10">
      <c r="A41647" s="33">
        <f t="shared" si="3907"/>
        <v>43376.166666649486</v>
      </c>
      <c r="B41647" s="7">
        <f t="shared" si="3903"/>
        <v>3</v>
      </c>
      <c r="C41647" s="62">
        <f t="shared" si="3904"/>
        <v>5</v>
      </c>
      <c r="G41647" s="33">
        <f t="shared" si="3908"/>
        <v>43376.166666649486</v>
      </c>
      <c r="H41647" s="7">
        <f t="shared" si="3905"/>
        <v>3</v>
      </c>
      <c r="I41647" s="62">
        <f t="shared" si="3906"/>
        <v>5</v>
      </c>
      <c r="J41647" s="111"/>
    </row>
    <row r="41648" spans="1:10">
      <c r="A41648" s="33">
        <f t="shared" si="3907"/>
        <v>43376.20833331615</v>
      </c>
      <c r="B41648" s="7">
        <f t="shared" si="3903"/>
        <v>3</v>
      </c>
      <c r="C41648" s="62">
        <f t="shared" si="3904"/>
        <v>6</v>
      </c>
      <c r="G41648" s="33">
        <f t="shared" si="3908"/>
        <v>43376.20833331615</v>
      </c>
      <c r="H41648" s="7">
        <f t="shared" si="3905"/>
        <v>3</v>
      </c>
      <c r="I41648" s="62">
        <f t="shared" si="3906"/>
        <v>6</v>
      </c>
      <c r="J41648" s="111"/>
    </row>
    <row r="41649" spans="1:10">
      <c r="A41649" s="33">
        <f t="shared" si="3907"/>
        <v>43376.249999982814</v>
      </c>
      <c r="B41649" s="7">
        <f t="shared" si="3903"/>
        <v>3</v>
      </c>
      <c r="C41649" s="62">
        <f t="shared" si="3904"/>
        <v>7</v>
      </c>
      <c r="G41649" s="33">
        <f t="shared" si="3908"/>
        <v>43376.249999982814</v>
      </c>
      <c r="H41649" s="7">
        <f t="shared" si="3905"/>
        <v>3</v>
      </c>
      <c r="I41649" s="62">
        <f t="shared" si="3906"/>
        <v>7</v>
      </c>
      <c r="J41649" s="111"/>
    </row>
    <row r="41650" spans="1:10">
      <c r="A41650" s="33">
        <f t="shared" si="3907"/>
        <v>43376.291666649478</v>
      </c>
      <c r="B41650" s="7">
        <f t="shared" si="3903"/>
        <v>3</v>
      </c>
      <c r="C41650" s="62">
        <f t="shared" si="3904"/>
        <v>8</v>
      </c>
      <c r="G41650" s="33">
        <f t="shared" si="3908"/>
        <v>43376.291666649478</v>
      </c>
      <c r="H41650" s="7">
        <f t="shared" si="3905"/>
        <v>3</v>
      </c>
      <c r="I41650" s="62">
        <f t="shared" si="3906"/>
        <v>8</v>
      </c>
      <c r="J41650" s="111"/>
    </row>
    <row r="41651" spans="1:10">
      <c r="A41651" s="33">
        <f t="shared" si="3907"/>
        <v>43376.333333316143</v>
      </c>
      <c r="B41651" s="7">
        <f t="shared" si="3903"/>
        <v>3</v>
      </c>
      <c r="C41651" s="62">
        <f t="shared" si="3904"/>
        <v>9</v>
      </c>
      <c r="G41651" s="33">
        <f t="shared" si="3908"/>
        <v>43376.333333316143</v>
      </c>
      <c r="H41651" s="7">
        <f t="shared" si="3905"/>
        <v>3</v>
      </c>
      <c r="I41651" s="62">
        <f t="shared" si="3906"/>
        <v>9</v>
      </c>
      <c r="J41651" s="111"/>
    </row>
    <row r="41652" spans="1:10">
      <c r="A41652" s="33">
        <f t="shared" si="3907"/>
        <v>43376.374999982807</v>
      </c>
      <c r="B41652" s="7">
        <f t="shared" si="3903"/>
        <v>3</v>
      </c>
      <c r="C41652" s="62">
        <f t="shared" si="3904"/>
        <v>10</v>
      </c>
      <c r="G41652" s="33">
        <f t="shared" si="3908"/>
        <v>43376.374999982807</v>
      </c>
      <c r="H41652" s="7">
        <f t="shared" si="3905"/>
        <v>3</v>
      </c>
      <c r="I41652" s="62">
        <f t="shared" si="3906"/>
        <v>10</v>
      </c>
      <c r="J41652" s="111"/>
    </row>
    <row r="41653" spans="1:10">
      <c r="A41653" s="33">
        <f t="shared" si="3907"/>
        <v>43376.416666649471</v>
      </c>
      <c r="B41653" s="7">
        <f t="shared" si="3903"/>
        <v>3</v>
      </c>
      <c r="C41653" s="62">
        <f t="shared" si="3904"/>
        <v>11</v>
      </c>
      <c r="G41653" s="33">
        <f t="shared" si="3908"/>
        <v>43376.416666649471</v>
      </c>
      <c r="H41653" s="7">
        <f t="shared" si="3905"/>
        <v>3</v>
      </c>
      <c r="I41653" s="62">
        <f t="shared" si="3906"/>
        <v>11</v>
      </c>
      <c r="J41653" s="111"/>
    </row>
    <row r="41654" spans="1:10">
      <c r="A41654" s="33">
        <f t="shared" si="3907"/>
        <v>43376.458333316135</v>
      </c>
      <c r="B41654" s="7">
        <f t="shared" si="3903"/>
        <v>3</v>
      </c>
      <c r="C41654" s="62">
        <f t="shared" si="3904"/>
        <v>12</v>
      </c>
      <c r="G41654" s="33">
        <f t="shared" si="3908"/>
        <v>43376.458333316135</v>
      </c>
      <c r="H41654" s="7">
        <f t="shared" si="3905"/>
        <v>3</v>
      </c>
      <c r="I41654" s="62">
        <f t="shared" si="3906"/>
        <v>12</v>
      </c>
      <c r="J41654" s="111"/>
    </row>
    <row r="41655" spans="1:10">
      <c r="A41655" s="33">
        <f t="shared" si="3907"/>
        <v>43376.4999999828</v>
      </c>
      <c r="B41655" s="7">
        <f t="shared" si="3903"/>
        <v>3</v>
      </c>
      <c r="C41655" s="62">
        <f t="shared" si="3904"/>
        <v>13</v>
      </c>
      <c r="G41655" s="33">
        <f t="shared" si="3908"/>
        <v>43376.4999999828</v>
      </c>
      <c r="H41655" s="7">
        <f t="shared" si="3905"/>
        <v>3</v>
      </c>
      <c r="I41655" s="62">
        <f t="shared" si="3906"/>
        <v>13</v>
      </c>
      <c r="J41655" s="111"/>
    </row>
    <row r="41656" spans="1:10">
      <c r="A41656" s="33">
        <f t="shared" si="3907"/>
        <v>43376.541666649464</v>
      </c>
      <c r="B41656" s="7">
        <f t="shared" si="3903"/>
        <v>3</v>
      </c>
      <c r="C41656" s="62">
        <f t="shared" si="3904"/>
        <v>14</v>
      </c>
      <c r="G41656" s="33">
        <f t="shared" si="3908"/>
        <v>43376.541666649464</v>
      </c>
      <c r="H41656" s="7">
        <f t="shared" si="3905"/>
        <v>3</v>
      </c>
      <c r="I41656" s="62">
        <f t="shared" si="3906"/>
        <v>14</v>
      </c>
      <c r="J41656" s="111"/>
    </row>
    <row r="41657" spans="1:10">
      <c r="A41657" s="33">
        <f t="shared" si="3907"/>
        <v>43376.583333316128</v>
      </c>
      <c r="B41657" s="7">
        <f t="shared" si="3903"/>
        <v>3</v>
      </c>
      <c r="C41657" s="62">
        <f t="shared" si="3904"/>
        <v>15</v>
      </c>
      <c r="G41657" s="33">
        <f t="shared" si="3908"/>
        <v>43376.583333316128</v>
      </c>
      <c r="H41657" s="7">
        <f t="shared" si="3905"/>
        <v>3</v>
      </c>
      <c r="I41657" s="62">
        <f t="shared" si="3906"/>
        <v>15</v>
      </c>
      <c r="J41657" s="111"/>
    </row>
    <row r="41658" spans="1:10">
      <c r="A41658" s="33">
        <f t="shared" si="3907"/>
        <v>43376.624999982792</v>
      </c>
      <c r="B41658" s="7">
        <f t="shared" si="3903"/>
        <v>3</v>
      </c>
      <c r="C41658" s="62">
        <f t="shared" si="3904"/>
        <v>16</v>
      </c>
      <c r="G41658" s="33">
        <f t="shared" si="3908"/>
        <v>43376.624999982792</v>
      </c>
      <c r="H41658" s="7">
        <f t="shared" si="3905"/>
        <v>3</v>
      </c>
      <c r="I41658" s="62">
        <f t="shared" si="3906"/>
        <v>16</v>
      </c>
      <c r="J41658" s="111"/>
    </row>
    <row r="41659" spans="1:10">
      <c r="A41659" s="33">
        <f t="shared" si="3907"/>
        <v>43376.666666649457</v>
      </c>
      <c r="B41659" s="7">
        <f t="shared" si="3903"/>
        <v>3</v>
      </c>
      <c r="C41659" s="62">
        <f t="shared" si="3904"/>
        <v>17</v>
      </c>
      <c r="G41659" s="33">
        <f t="shared" si="3908"/>
        <v>43376.666666649457</v>
      </c>
      <c r="H41659" s="7">
        <f t="shared" si="3905"/>
        <v>3</v>
      </c>
      <c r="I41659" s="62">
        <f t="shared" si="3906"/>
        <v>17</v>
      </c>
      <c r="J41659" s="111"/>
    </row>
    <row r="41660" spans="1:10">
      <c r="A41660" s="33">
        <f t="shared" si="3907"/>
        <v>43376.708333316121</v>
      </c>
      <c r="B41660" s="7">
        <f t="shared" si="3903"/>
        <v>3</v>
      </c>
      <c r="C41660" s="62">
        <f t="shared" si="3904"/>
        <v>18</v>
      </c>
      <c r="G41660" s="33">
        <f t="shared" si="3908"/>
        <v>43376.708333316121</v>
      </c>
      <c r="H41660" s="7">
        <f t="shared" si="3905"/>
        <v>3</v>
      </c>
      <c r="I41660" s="62">
        <f t="shared" si="3906"/>
        <v>18</v>
      </c>
      <c r="J41660" s="111"/>
    </row>
    <row r="41661" spans="1:10">
      <c r="A41661" s="33">
        <f t="shared" si="3907"/>
        <v>43376.749999982785</v>
      </c>
      <c r="B41661" s="7">
        <f t="shared" si="3903"/>
        <v>3</v>
      </c>
      <c r="C41661" s="62">
        <f t="shared" si="3904"/>
        <v>19</v>
      </c>
      <c r="G41661" s="33">
        <f t="shared" si="3908"/>
        <v>43376.749999982785</v>
      </c>
      <c r="H41661" s="7">
        <f t="shared" si="3905"/>
        <v>3</v>
      </c>
      <c r="I41661" s="62">
        <f t="shared" si="3906"/>
        <v>19</v>
      </c>
      <c r="J41661" s="111"/>
    </row>
    <row r="41662" spans="1:10">
      <c r="A41662" s="33">
        <f t="shared" si="3907"/>
        <v>43376.791666649449</v>
      </c>
      <c r="B41662" s="7">
        <f t="shared" si="3903"/>
        <v>3</v>
      </c>
      <c r="C41662" s="62">
        <f t="shared" si="3904"/>
        <v>20</v>
      </c>
      <c r="G41662" s="33">
        <f t="shared" si="3908"/>
        <v>43376.791666649449</v>
      </c>
      <c r="H41662" s="7">
        <f t="shared" si="3905"/>
        <v>3</v>
      </c>
      <c r="I41662" s="62">
        <f t="shared" si="3906"/>
        <v>20</v>
      </c>
      <c r="J41662" s="111"/>
    </row>
    <row r="41663" spans="1:10">
      <c r="A41663" s="33">
        <f t="shared" si="3907"/>
        <v>43376.833333316114</v>
      </c>
      <c r="B41663" s="7">
        <f t="shared" si="3903"/>
        <v>3</v>
      </c>
      <c r="C41663" s="62">
        <f t="shared" si="3904"/>
        <v>21</v>
      </c>
      <c r="G41663" s="33">
        <f t="shared" si="3908"/>
        <v>43376.833333316114</v>
      </c>
      <c r="H41663" s="7">
        <f t="shared" si="3905"/>
        <v>3</v>
      </c>
      <c r="I41663" s="62">
        <f t="shared" si="3906"/>
        <v>21</v>
      </c>
      <c r="J41663" s="111"/>
    </row>
    <row r="41664" spans="1:10">
      <c r="A41664" s="33">
        <f t="shared" si="3907"/>
        <v>43376.874999982778</v>
      </c>
      <c r="B41664" s="7">
        <f t="shared" si="3903"/>
        <v>3</v>
      </c>
      <c r="C41664" s="62">
        <f t="shared" si="3904"/>
        <v>22</v>
      </c>
      <c r="G41664" s="33">
        <f t="shared" si="3908"/>
        <v>43376.874999982778</v>
      </c>
      <c r="H41664" s="7">
        <f t="shared" si="3905"/>
        <v>3</v>
      </c>
      <c r="I41664" s="62">
        <f t="shared" si="3906"/>
        <v>22</v>
      </c>
      <c r="J41664" s="111"/>
    </row>
    <row r="41665" spans="1:10">
      <c r="A41665" s="33">
        <f t="shared" si="3907"/>
        <v>43376.916666649442</v>
      </c>
      <c r="B41665" s="7">
        <f t="shared" si="3903"/>
        <v>3</v>
      </c>
      <c r="C41665" s="62">
        <f t="shared" si="3904"/>
        <v>23</v>
      </c>
      <c r="G41665" s="33">
        <f t="shared" si="3908"/>
        <v>43376.916666649442</v>
      </c>
      <c r="H41665" s="7">
        <f t="shared" si="3905"/>
        <v>3</v>
      </c>
      <c r="I41665" s="62">
        <f t="shared" si="3906"/>
        <v>23</v>
      </c>
      <c r="J41665" s="111"/>
    </row>
    <row r="41666" spans="1:10">
      <c r="A41666" s="33">
        <f t="shared" si="3907"/>
        <v>43376.958333316106</v>
      </c>
      <c r="B41666" s="7">
        <f t="shared" si="3903"/>
        <v>3</v>
      </c>
      <c r="C41666" s="62">
        <f t="shared" si="3904"/>
        <v>24</v>
      </c>
      <c r="G41666" s="33">
        <f t="shared" si="3908"/>
        <v>43376.958333316106</v>
      </c>
      <c r="H41666" s="7">
        <f t="shared" si="3905"/>
        <v>3</v>
      </c>
      <c r="I41666" s="62">
        <f t="shared" si="3906"/>
        <v>24</v>
      </c>
      <c r="J41666" s="111"/>
    </row>
    <row r="41667" spans="1:10">
      <c r="A41667" s="33">
        <f t="shared" si="3907"/>
        <v>43376.999999982771</v>
      </c>
      <c r="B41667" s="7">
        <f t="shared" ref="B41667:B41730" si="3909">DAY(A41667)</f>
        <v>4</v>
      </c>
      <c r="C41667" s="62">
        <f t="shared" ref="C41667:C41730" si="3910">HOUR(A41667)+1</f>
        <v>1</v>
      </c>
      <c r="G41667" s="33">
        <f t="shared" si="3908"/>
        <v>43376.999999982771</v>
      </c>
      <c r="H41667" s="7">
        <f t="shared" si="3905"/>
        <v>4</v>
      </c>
      <c r="I41667" s="62">
        <f t="shared" si="3906"/>
        <v>1</v>
      </c>
      <c r="J41667" s="111"/>
    </row>
    <row r="41668" spans="1:10">
      <c r="A41668" s="33">
        <f t="shared" si="3907"/>
        <v>43377.041666649435</v>
      </c>
      <c r="B41668" s="7">
        <f t="shared" si="3909"/>
        <v>4</v>
      </c>
      <c r="C41668" s="62">
        <f t="shared" si="3910"/>
        <v>2</v>
      </c>
      <c r="G41668" s="33">
        <f t="shared" si="3908"/>
        <v>43377.041666649435</v>
      </c>
      <c r="H41668" s="7">
        <f t="shared" si="3905"/>
        <v>4</v>
      </c>
      <c r="I41668" s="62">
        <f t="shared" si="3906"/>
        <v>2</v>
      </c>
      <c r="J41668" s="111"/>
    </row>
    <row r="41669" spans="1:10">
      <c r="A41669" s="33">
        <f t="shared" si="3907"/>
        <v>43377.083333316099</v>
      </c>
      <c r="B41669" s="7">
        <f t="shared" si="3909"/>
        <v>4</v>
      </c>
      <c r="C41669" s="62">
        <f t="shared" si="3910"/>
        <v>3</v>
      </c>
      <c r="G41669" s="33">
        <f t="shared" si="3908"/>
        <v>43377.083333316099</v>
      </c>
      <c r="H41669" s="7">
        <f t="shared" si="3905"/>
        <v>4</v>
      </c>
      <c r="I41669" s="62">
        <f t="shared" si="3906"/>
        <v>3</v>
      </c>
      <c r="J41669" s="111"/>
    </row>
    <row r="41670" spans="1:10">
      <c r="A41670" s="33">
        <f t="shared" si="3907"/>
        <v>43377.124999982763</v>
      </c>
      <c r="B41670" s="7">
        <f t="shared" si="3909"/>
        <v>4</v>
      </c>
      <c r="C41670" s="62">
        <f t="shared" si="3910"/>
        <v>4</v>
      </c>
      <c r="G41670" s="33">
        <f t="shared" si="3908"/>
        <v>43377.124999982763</v>
      </c>
      <c r="H41670" s="7">
        <f t="shared" si="3905"/>
        <v>4</v>
      </c>
      <c r="I41670" s="62">
        <f t="shared" si="3906"/>
        <v>4</v>
      </c>
      <c r="J41670" s="111"/>
    </row>
    <row r="41671" spans="1:10">
      <c r="A41671" s="33">
        <f t="shared" si="3907"/>
        <v>43377.166666649427</v>
      </c>
      <c r="B41671" s="7">
        <f t="shared" si="3909"/>
        <v>4</v>
      </c>
      <c r="C41671" s="62">
        <f t="shared" si="3910"/>
        <v>5</v>
      </c>
      <c r="G41671" s="33">
        <f t="shared" si="3908"/>
        <v>43377.166666649427</v>
      </c>
      <c r="H41671" s="7">
        <f t="shared" si="3905"/>
        <v>4</v>
      </c>
      <c r="I41671" s="62">
        <f t="shared" si="3906"/>
        <v>5</v>
      </c>
      <c r="J41671" s="111"/>
    </row>
    <row r="41672" spans="1:10">
      <c r="A41672" s="33">
        <f t="shared" si="3907"/>
        <v>43377.208333316092</v>
      </c>
      <c r="B41672" s="7">
        <f t="shared" si="3909"/>
        <v>4</v>
      </c>
      <c r="C41672" s="62">
        <f t="shared" si="3910"/>
        <v>6</v>
      </c>
      <c r="G41672" s="33">
        <f t="shared" si="3908"/>
        <v>43377.208333316092</v>
      </c>
      <c r="H41672" s="7">
        <f t="shared" si="3905"/>
        <v>4</v>
      </c>
      <c r="I41672" s="62">
        <f t="shared" si="3906"/>
        <v>6</v>
      </c>
      <c r="J41672" s="111"/>
    </row>
    <row r="41673" spans="1:10">
      <c r="A41673" s="33">
        <f t="shared" si="3907"/>
        <v>43377.249999982756</v>
      </c>
      <c r="B41673" s="7">
        <f t="shared" si="3909"/>
        <v>4</v>
      </c>
      <c r="C41673" s="62">
        <f t="shared" si="3910"/>
        <v>7</v>
      </c>
      <c r="G41673" s="33">
        <f t="shared" si="3908"/>
        <v>43377.249999982756</v>
      </c>
      <c r="H41673" s="7">
        <f t="shared" si="3905"/>
        <v>4</v>
      </c>
      <c r="I41673" s="62">
        <f t="shared" si="3906"/>
        <v>7</v>
      </c>
      <c r="J41673" s="111"/>
    </row>
    <row r="41674" spans="1:10">
      <c r="A41674" s="33">
        <f t="shared" si="3907"/>
        <v>43377.29166664942</v>
      </c>
      <c r="B41674" s="7">
        <f t="shared" si="3909"/>
        <v>4</v>
      </c>
      <c r="C41674" s="62">
        <f t="shared" si="3910"/>
        <v>8</v>
      </c>
      <c r="G41674" s="33">
        <f t="shared" si="3908"/>
        <v>43377.29166664942</v>
      </c>
      <c r="H41674" s="7">
        <f t="shared" si="3905"/>
        <v>4</v>
      </c>
      <c r="I41674" s="62">
        <f t="shared" si="3906"/>
        <v>8</v>
      </c>
      <c r="J41674" s="111"/>
    </row>
    <row r="41675" spans="1:10">
      <c r="A41675" s="33">
        <f t="shared" si="3907"/>
        <v>43377.333333316084</v>
      </c>
      <c r="B41675" s="7">
        <f t="shared" si="3909"/>
        <v>4</v>
      </c>
      <c r="C41675" s="62">
        <f t="shared" si="3910"/>
        <v>9</v>
      </c>
      <c r="G41675" s="33">
        <f t="shared" si="3908"/>
        <v>43377.333333316084</v>
      </c>
      <c r="H41675" s="7">
        <f t="shared" si="3905"/>
        <v>4</v>
      </c>
      <c r="I41675" s="62">
        <f t="shared" si="3906"/>
        <v>9</v>
      </c>
      <c r="J41675" s="111"/>
    </row>
    <row r="41676" spans="1:10">
      <c r="A41676" s="33">
        <f t="shared" si="3907"/>
        <v>43377.374999982749</v>
      </c>
      <c r="B41676" s="7">
        <f t="shared" si="3909"/>
        <v>4</v>
      </c>
      <c r="C41676" s="62">
        <f t="shared" si="3910"/>
        <v>10</v>
      </c>
      <c r="G41676" s="33">
        <f t="shared" si="3908"/>
        <v>43377.374999982749</v>
      </c>
      <c r="H41676" s="7">
        <f t="shared" si="3905"/>
        <v>4</v>
      </c>
      <c r="I41676" s="62">
        <f t="shared" si="3906"/>
        <v>10</v>
      </c>
      <c r="J41676" s="111"/>
    </row>
    <row r="41677" spans="1:10">
      <c r="A41677" s="33">
        <f t="shared" si="3907"/>
        <v>43377.416666649413</v>
      </c>
      <c r="B41677" s="7">
        <f t="shared" si="3909"/>
        <v>4</v>
      </c>
      <c r="C41677" s="62">
        <f t="shared" si="3910"/>
        <v>11</v>
      </c>
      <c r="G41677" s="33">
        <f t="shared" si="3908"/>
        <v>43377.416666649413</v>
      </c>
      <c r="H41677" s="7">
        <f t="shared" si="3905"/>
        <v>4</v>
      </c>
      <c r="I41677" s="62">
        <f t="shared" si="3906"/>
        <v>11</v>
      </c>
      <c r="J41677" s="111"/>
    </row>
    <row r="41678" spans="1:10">
      <c r="A41678" s="33">
        <f t="shared" si="3907"/>
        <v>43377.458333316077</v>
      </c>
      <c r="B41678" s="7">
        <f t="shared" si="3909"/>
        <v>4</v>
      </c>
      <c r="C41678" s="62">
        <f t="shared" si="3910"/>
        <v>12</v>
      </c>
      <c r="G41678" s="33">
        <f t="shared" si="3908"/>
        <v>43377.458333316077</v>
      </c>
      <c r="H41678" s="7">
        <f t="shared" si="3905"/>
        <v>4</v>
      </c>
      <c r="I41678" s="62">
        <f t="shared" si="3906"/>
        <v>12</v>
      </c>
      <c r="J41678" s="111"/>
    </row>
    <row r="41679" spans="1:10">
      <c r="A41679" s="33">
        <f t="shared" si="3907"/>
        <v>43377.499999982741</v>
      </c>
      <c r="B41679" s="7">
        <f t="shared" si="3909"/>
        <v>4</v>
      </c>
      <c r="C41679" s="62">
        <f t="shared" si="3910"/>
        <v>13</v>
      </c>
      <c r="G41679" s="33">
        <f t="shared" si="3908"/>
        <v>43377.499999982741</v>
      </c>
      <c r="H41679" s="7">
        <f t="shared" si="3905"/>
        <v>4</v>
      </c>
      <c r="I41679" s="62">
        <f t="shared" si="3906"/>
        <v>13</v>
      </c>
      <c r="J41679" s="111"/>
    </row>
    <row r="41680" spans="1:10">
      <c r="A41680" s="33">
        <f t="shared" si="3907"/>
        <v>43377.541666649406</v>
      </c>
      <c r="B41680" s="7">
        <f t="shared" si="3909"/>
        <v>4</v>
      </c>
      <c r="C41680" s="62">
        <f t="shared" si="3910"/>
        <v>14</v>
      </c>
      <c r="G41680" s="33">
        <f t="shared" si="3908"/>
        <v>43377.541666649406</v>
      </c>
      <c r="H41680" s="7">
        <f t="shared" si="3905"/>
        <v>4</v>
      </c>
      <c r="I41680" s="62">
        <f t="shared" si="3906"/>
        <v>14</v>
      </c>
      <c r="J41680" s="111"/>
    </row>
    <row r="41681" spans="1:10">
      <c r="A41681" s="33">
        <f t="shared" si="3907"/>
        <v>43377.58333331607</v>
      </c>
      <c r="B41681" s="7">
        <f t="shared" si="3909"/>
        <v>4</v>
      </c>
      <c r="C41681" s="62">
        <f t="shared" si="3910"/>
        <v>15</v>
      </c>
      <c r="G41681" s="33">
        <f t="shared" si="3908"/>
        <v>43377.58333331607</v>
      </c>
      <c r="H41681" s="7">
        <f t="shared" si="3905"/>
        <v>4</v>
      </c>
      <c r="I41681" s="62">
        <f t="shared" si="3906"/>
        <v>15</v>
      </c>
      <c r="J41681" s="111"/>
    </row>
    <row r="41682" spans="1:10">
      <c r="A41682" s="33">
        <f t="shared" si="3907"/>
        <v>43377.624999982734</v>
      </c>
      <c r="B41682" s="7">
        <f t="shared" si="3909"/>
        <v>4</v>
      </c>
      <c r="C41682" s="62">
        <f t="shared" si="3910"/>
        <v>16</v>
      </c>
      <c r="G41682" s="33">
        <f t="shared" si="3908"/>
        <v>43377.624999982734</v>
      </c>
      <c r="H41682" s="7">
        <f t="shared" si="3905"/>
        <v>4</v>
      </c>
      <c r="I41682" s="62">
        <f t="shared" si="3906"/>
        <v>16</v>
      </c>
      <c r="J41682" s="111"/>
    </row>
    <row r="41683" spans="1:10">
      <c r="A41683" s="33">
        <f t="shared" si="3907"/>
        <v>43377.666666649398</v>
      </c>
      <c r="B41683" s="7">
        <f t="shared" si="3909"/>
        <v>4</v>
      </c>
      <c r="C41683" s="62">
        <f t="shared" si="3910"/>
        <v>17</v>
      </c>
      <c r="G41683" s="33">
        <f t="shared" si="3908"/>
        <v>43377.666666649398</v>
      </c>
      <c r="H41683" s="7">
        <f t="shared" si="3905"/>
        <v>4</v>
      </c>
      <c r="I41683" s="62">
        <f t="shared" si="3906"/>
        <v>17</v>
      </c>
      <c r="J41683" s="111"/>
    </row>
    <row r="41684" spans="1:10">
      <c r="A41684" s="33">
        <f t="shared" si="3907"/>
        <v>43377.708333316063</v>
      </c>
      <c r="B41684" s="7">
        <f t="shared" si="3909"/>
        <v>4</v>
      </c>
      <c r="C41684" s="62">
        <f t="shared" si="3910"/>
        <v>18</v>
      </c>
      <c r="G41684" s="33">
        <f t="shared" si="3908"/>
        <v>43377.708333316063</v>
      </c>
      <c r="H41684" s="7">
        <f t="shared" si="3905"/>
        <v>4</v>
      </c>
      <c r="I41684" s="62">
        <f t="shared" si="3906"/>
        <v>18</v>
      </c>
      <c r="J41684" s="111"/>
    </row>
    <row r="41685" spans="1:10">
      <c r="A41685" s="33">
        <f t="shared" si="3907"/>
        <v>43377.749999982727</v>
      </c>
      <c r="B41685" s="7">
        <f t="shared" si="3909"/>
        <v>4</v>
      </c>
      <c r="C41685" s="62">
        <f t="shared" si="3910"/>
        <v>19</v>
      </c>
      <c r="G41685" s="33">
        <f t="shared" si="3908"/>
        <v>43377.749999982727</v>
      </c>
      <c r="H41685" s="7">
        <f t="shared" si="3905"/>
        <v>4</v>
      </c>
      <c r="I41685" s="62">
        <f t="shared" si="3906"/>
        <v>19</v>
      </c>
      <c r="J41685" s="111"/>
    </row>
    <row r="41686" spans="1:10">
      <c r="A41686" s="33">
        <f t="shared" si="3907"/>
        <v>43377.791666649391</v>
      </c>
      <c r="B41686" s="7">
        <f t="shared" si="3909"/>
        <v>4</v>
      </c>
      <c r="C41686" s="62">
        <f t="shared" si="3910"/>
        <v>20</v>
      </c>
      <c r="G41686" s="33">
        <f t="shared" si="3908"/>
        <v>43377.791666649391</v>
      </c>
      <c r="H41686" s="7">
        <f t="shared" si="3905"/>
        <v>4</v>
      </c>
      <c r="I41686" s="62">
        <f t="shared" si="3906"/>
        <v>20</v>
      </c>
      <c r="J41686" s="111"/>
    </row>
    <row r="41687" spans="1:10">
      <c r="A41687" s="33">
        <f t="shared" si="3907"/>
        <v>43377.833333316055</v>
      </c>
      <c r="B41687" s="7">
        <f t="shared" si="3909"/>
        <v>4</v>
      </c>
      <c r="C41687" s="62">
        <f t="shared" si="3910"/>
        <v>21</v>
      </c>
      <c r="G41687" s="33">
        <f t="shared" si="3908"/>
        <v>43377.833333316055</v>
      </c>
      <c r="H41687" s="7">
        <f t="shared" si="3905"/>
        <v>4</v>
      </c>
      <c r="I41687" s="62">
        <f t="shared" si="3906"/>
        <v>21</v>
      </c>
      <c r="J41687" s="111"/>
    </row>
    <row r="41688" spans="1:10">
      <c r="A41688" s="33">
        <f t="shared" si="3907"/>
        <v>43377.87499998272</v>
      </c>
      <c r="B41688" s="7">
        <f t="shared" si="3909"/>
        <v>4</v>
      </c>
      <c r="C41688" s="62">
        <f t="shared" si="3910"/>
        <v>22</v>
      </c>
      <c r="G41688" s="33">
        <f t="shared" si="3908"/>
        <v>43377.87499998272</v>
      </c>
      <c r="H41688" s="7">
        <f t="shared" si="3905"/>
        <v>4</v>
      </c>
      <c r="I41688" s="62">
        <f t="shared" si="3906"/>
        <v>22</v>
      </c>
      <c r="J41688" s="111"/>
    </row>
    <row r="41689" spans="1:10">
      <c r="A41689" s="33">
        <f t="shared" si="3907"/>
        <v>43377.916666649384</v>
      </c>
      <c r="B41689" s="7">
        <f t="shared" si="3909"/>
        <v>4</v>
      </c>
      <c r="C41689" s="62">
        <f t="shared" si="3910"/>
        <v>23</v>
      </c>
      <c r="G41689" s="33">
        <f t="shared" si="3908"/>
        <v>43377.916666649384</v>
      </c>
      <c r="H41689" s="7">
        <f t="shared" si="3905"/>
        <v>4</v>
      </c>
      <c r="I41689" s="62">
        <f t="shared" si="3906"/>
        <v>23</v>
      </c>
      <c r="J41689" s="111"/>
    </row>
    <row r="41690" spans="1:10">
      <c r="A41690" s="33">
        <f t="shared" si="3907"/>
        <v>43377.958333316048</v>
      </c>
      <c r="B41690" s="7">
        <f t="shared" si="3909"/>
        <v>4</v>
      </c>
      <c r="C41690" s="62">
        <f t="shared" si="3910"/>
        <v>24</v>
      </c>
      <c r="G41690" s="33">
        <f t="shared" si="3908"/>
        <v>43377.958333316048</v>
      </c>
      <c r="H41690" s="7">
        <f t="shared" si="3905"/>
        <v>4</v>
      </c>
      <c r="I41690" s="62">
        <f t="shared" si="3906"/>
        <v>24</v>
      </c>
      <c r="J41690" s="111"/>
    </row>
    <row r="41691" spans="1:10">
      <c r="A41691" s="33">
        <f t="shared" si="3907"/>
        <v>43377.999999982712</v>
      </c>
      <c r="B41691" s="7">
        <f t="shared" si="3909"/>
        <v>5</v>
      </c>
      <c r="C41691" s="62">
        <f t="shared" si="3910"/>
        <v>1</v>
      </c>
      <c r="G41691" s="33">
        <f t="shared" si="3908"/>
        <v>43377.999999982712</v>
      </c>
      <c r="H41691" s="7">
        <f t="shared" si="3905"/>
        <v>5</v>
      </c>
      <c r="I41691" s="62">
        <f t="shared" si="3906"/>
        <v>1</v>
      </c>
      <c r="J41691" s="111"/>
    </row>
    <row r="41692" spans="1:10">
      <c r="A41692" s="33">
        <f t="shared" si="3907"/>
        <v>43378.041666649377</v>
      </c>
      <c r="B41692" s="7">
        <f t="shared" si="3909"/>
        <v>5</v>
      </c>
      <c r="C41692" s="62">
        <f t="shared" si="3910"/>
        <v>2</v>
      </c>
      <c r="G41692" s="33">
        <f t="shared" si="3908"/>
        <v>43378.041666649377</v>
      </c>
      <c r="H41692" s="7">
        <f t="shared" si="3905"/>
        <v>5</v>
      </c>
      <c r="I41692" s="62">
        <f t="shared" si="3906"/>
        <v>2</v>
      </c>
      <c r="J41692" s="111"/>
    </row>
    <row r="41693" spans="1:10">
      <c r="A41693" s="33">
        <f t="shared" si="3907"/>
        <v>43378.083333316041</v>
      </c>
      <c r="B41693" s="7">
        <f t="shared" si="3909"/>
        <v>5</v>
      </c>
      <c r="C41693" s="62">
        <f t="shared" si="3910"/>
        <v>3</v>
      </c>
      <c r="G41693" s="33">
        <f t="shared" si="3908"/>
        <v>43378.083333316041</v>
      </c>
      <c r="H41693" s="7">
        <f t="shared" si="3905"/>
        <v>5</v>
      </c>
      <c r="I41693" s="62">
        <f t="shared" si="3906"/>
        <v>3</v>
      </c>
      <c r="J41693" s="111"/>
    </row>
    <row r="41694" spans="1:10">
      <c r="A41694" s="33">
        <f t="shared" si="3907"/>
        <v>43378.124999982705</v>
      </c>
      <c r="B41694" s="7">
        <f t="shared" si="3909"/>
        <v>5</v>
      </c>
      <c r="C41694" s="62">
        <f t="shared" si="3910"/>
        <v>4</v>
      </c>
      <c r="G41694" s="33">
        <f t="shared" si="3908"/>
        <v>43378.124999982705</v>
      </c>
      <c r="H41694" s="7">
        <f t="shared" si="3905"/>
        <v>5</v>
      </c>
      <c r="I41694" s="62">
        <f t="shared" si="3906"/>
        <v>4</v>
      </c>
      <c r="J41694" s="111"/>
    </row>
    <row r="41695" spans="1:10">
      <c r="A41695" s="33">
        <f t="shared" si="3907"/>
        <v>43378.166666649369</v>
      </c>
      <c r="B41695" s="7">
        <f t="shared" si="3909"/>
        <v>5</v>
      </c>
      <c r="C41695" s="62">
        <f t="shared" si="3910"/>
        <v>5</v>
      </c>
      <c r="G41695" s="33">
        <f t="shared" si="3908"/>
        <v>43378.166666649369</v>
      </c>
      <c r="H41695" s="7">
        <f t="shared" si="3905"/>
        <v>5</v>
      </c>
      <c r="I41695" s="62">
        <f t="shared" si="3906"/>
        <v>5</v>
      </c>
      <c r="J41695" s="111"/>
    </row>
    <row r="41696" spans="1:10">
      <c r="A41696" s="33">
        <f t="shared" si="3907"/>
        <v>43378.208333316034</v>
      </c>
      <c r="B41696" s="7">
        <f t="shared" si="3909"/>
        <v>5</v>
      </c>
      <c r="C41696" s="62">
        <f t="shared" si="3910"/>
        <v>6</v>
      </c>
      <c r="G41696" s="33">
        <f t="shared" si="3908"/>
        <v>43378.208333316034</v>
      </c>
      <c r="H41696" s="7">
        <f t="shared" si="3905"/>
        <v>5</v>
      </c>
      <c r="I41696" s="62">
        <f t="shared" si="3906"/>
        <v>6</v>
      </c>
      <c r="J41696" s="111"/>
    </row>
    <row r="41697" spans="1:10">
      <c r="A41697" s="33">
        <f t="shared" si="3907"/>
        <v>43378.249999982698</v>
      </c>
      <c r="B41697" s="7">
        <f t="shared" si="3909"/>
        <v>5</v>
      </c>
      <c r="C41697" s="62">
        <f t="shared" si="3910"/>
        <v>7</v>
      </c>
      <c r="G41697" s="33">
        <f t="shared" si="3908"/>
        <v>43378.249999982698</v>
      </c>
      <c r="H41697" s="7">
        <f t="shared" si="3905"/>
        <v>5</v>
      </c>
      <c r="I41697" s="62">
        <f t="shared" si="3906"/>
        <v>7</v>
      </c>
      <c r="J41697" s="111"/>
    </row>
    <row r="41698" spans="1:10">
      <c r="A41698" s="33">
        <f t="shared" si="3907"/>
        <v>43378.291666649362</v>
      </c>
      <c r="B41698" s="7">
        <f t="shared" si="3909"/>
        <v>5</v>
      </c>
      <c r="C41698" s="62">
        <f t="shared" si="3910"/>
        <v>8</v>
      </c>
      <c r="G41698" s="33">
        <f t="shared" si="3908"/>
        <v>43378.291666649362</v>
      </c>
      <c r="H41698" s="7">
        <f t="shared" si="3905"/>
        <v>5</v>
      </c>
      <c r="I41698" s="62">
        <f t="shared" si="3906"/>
        <v>8</v>
      </c>
      <c r="J41698" s="111"/>
    </row>
    <row r="41699" spans="1:10">
      <c r="A41699" s="33">
        <f t="shared" si="3907"/>
        <v>43378.333333316026</v>
      </c>
      <c r="B41699" s="7">
        <f t="shared" si="3909"/>
        <v>5</v>
      </c>
      <c r="C41699" s="62">
        <f t="shared" si="3910"/>
        <v>9</v>
      </c>
      <c r="G41699" s="33">
        <f t="shared" si="3908"/>
        <v>43378.333333316026</v>
      </c>
      <c r="H41699" s="7">
        <f t="shared" ref="H41699:H41762" si="3911">DAY(G41699)</f>
        <v>5</v>
      </c>
      <c r="I41699" s="62">
        <f t="shared" ref="I41699:I41762" si="3912">HOUR(G41699)+1</f>
        <v>9</v>
      </c>
      <c r="J41699" s="111"/>
    </row>
    <row r="41700" spans="1:10">
      <c r="A41700" s="33">
        <f t="shared" ref="A41700:A41763" si="3913">A41699+1/24</f>
        <v>43378.37499998269</v>
      </c>
      <c r="B41700" s="7">
        <f t="shared" si="3909"/>
        <v>5</v>
      </c>
      <c r="C41700" s="62">
        <f t="shared" si="3910"/>
        <v>10</v>
      </c>
      <c r="G41700" s="33">
        <f t="shared" ref="G41700:G41763" si="3914">G41699+1/24</f>
        <v>43378.37499998269</v>
      </c>
      <c r="H41700" s="7">
        <f t="shared" si="3911"/>
        <v>5</v>
      </c>
      <c r="I41700" s="62">
        <f t="shared" si="3912"/>
        <v>10</v>
      </c>
      <c r="J41700" s="111"/>
    </row>
    <row r="41701" spans="1:10">
      <c r="A41701" s="33">
        <f t="shared" si="3913"/>
        <v>43378.416666649355</v>
      </c>
      <c r="B41701" s="7">
        <f t="shared" si="3909"/>
        <v>5</v>
      </c>
      <c r="C41701" s="62">
        <f t="shared" si="3910"/>
        <v>11</v>
      </c>
      <c r="G41701" s="33">
        <f t="shared" si="3914"/>
        <v>43378.416666649355</v>
      </c>
      <c r="H41701" s="7">
        <f t="shared" si="3911"/>
        <v>5</v>
      </c>
      <c r="I41701" s="62">
        <f t="shared" si="3912"/>
        <v>11</v>
      </c>
      <c r="J41701" s="111"/>
    </row>
    <row r="41702" spans="1:10">
      <c r="A41702" s="33">
        <f t="shared" si="3913"/>
        <v>43378.458333316019</v>
      </c>
      <c r="B41702" s="7">
        <f t="shared" si="3909"/>
        <v>5</v>
      </c>
      <c r="C41702" s="62">
        <f t="shared" si="3910"/>
        <v>12</v>
      </c>
      <c r="G41702" s="33">
        <f t="shared" si="3914"/>
        <v>43378.458333316019</v>
      </c>
      <c r="H41702" s="7">
        <f t="shared" si="3911"/>
        <v>5</v>
      </c>
      <c r="I41702" s="62">
        <f t="shared" si="3912"/>
        <v>12</v>
      </c>
      <c r="J41702" s="111"/>
    </row>
    <row r="41703" spans="1:10">
      <c r="A41703" s="33">
        <f t="shared" si="3913"/>
        <v>43378.499999982683</v>
      </c>
      <c r="B41703" s="7">
        <f t="shared" si="3909"/>
        <v>5</v>
      </c>
      <c r="C41703" s="62">
        <f t="shared" si="3910"/>
        <v>13</v>
      </c>
      <c r="G41703" s="33">
        <f t="shared" si="3914"/>
        <v>43378.499999982683</v>
      </c>
      <c r="H41703" s="7">
        <f t="shared" si="3911"/>
        <v>5</v>
      </c>
      <c r="I41703" s="62">
        <f t="shared" si="3912"/>
        <v>13</v>
      </c>
      <c r="J41703" s="111"/>
    </row>
    <row r="41704" spans="1:10">
      <c r="A41704" s="33">
        <f t="shared" si="3913"/>
        <v>43378.541666649347</v>
      </c>
      <c r="B41704" s="7">
        <f t="shared" si="3909"/>
        <v>5</v>
      </c>
      <c r="C41704" s="62">
        <f t="shared" si="3910"/>
        <v>14</v>
      </c>
      <c r="G41704" s="33">
        <f t="shared" si="3914"/>
        <v>43378.541666649347</v>
      </c>
      <c r="H41704" s="7">
        <f t="shared" si="3911"/>
        <v>5</v>
      </c>
      <c r="I41704" s="62">
        <f t="shared" si="3912"/>
        <v>14</v>
      </c>
      <c r="J41704" s="111"/>
    </row>
    <row r="41705" spans="1:10">
      <c r="A41705" s="33">
        <f t="shared" si="3913"/>
        <v>43378.583333316012</v>
      </c>
      <c r="B41705" s="7">
        <f t="shared" si="3909"/>
        <v>5</v>
      </c>
      <c r="C41705" s="62">
        <f t="shared" si="3910"/>
        <v>15</v>
      </c>
      <c r="G41705" s="33">
        <f t="shared" si="3914"/>
        <v>43378.583333316012</v>
      </c>
      <c r="H41705" s="7">
        <f t="shared" si="3911"/>
        <v>5</v>
      </c>
      <c r="I41705" s="62">
        <f t="shared" si="3912"/>
        <v>15</v>
      </c>
      <c r="J41705" s="111"/>
    </row>
    <row r="41706" spans="1:10">
      <c r="A41706" s="33">
        <f t="shared" si="3913"/>
        <v>43378.624999982676</v>
      </c>
      <c r="B41706" s="7">
        <f t="shared" si="3909"/>
        <v>5</v>
      </c>
      <c r="C41706" s="62">
        <f t="shared" si="3910"/>
        <v>16</v>
      </c>
      <c r="G41706" s="33">
        <f t="shared" si="3914"/>
        <v>43378.624999982676</v>
      </c>
      <c r="H41706" s="7">
        <f t="shared" si="3911"/>
        <v>5</v>
      </c>
      <c r="I41706" s="62">
        <f t="shared" si="3912"/>
        <v>16</v>
      </c>
      <c r="J41706" s="111"/>
    </row>
    <row r="41707" spans="1:10">
      <c r="A41707" s="33">
        <f t="shared" si="3913"/>
        <v>43378.66666664934</v>
      </c>
      <c r="B41707" s="7">
        <f t="shared" si="3909"/>
        <v>5</v>
      </c>
      <c r="C41707" s="62">
        <f t="shared" si="3910"/>
        <v>17</v>
      </c>
      <c r="G41707" s="33">
        <f t="shared" si="3914"/>
        <v>43378.66666664934</v>
      </c>
      <c r="H41707" s="7">
        <f t="shared" si="3911"/>
        <v>5</v>
      </c>
      <c r="I41707" s="62">
        <f t="shared" si="3912"/>
        <v>17</v>
      </c>
      <c r="J41707" s="111"/>
    </row>
    <row r="41708" spans="1:10">
      <c r="A41708" s="33">
        <f t="shared" si="3913"/>
        <v>43378.708333316004</v>
      </c>
      <c r="B41708" s="7">
        <f t="shared" si="3909"/>
        <v>5</v>
      </c>
      <c r="C41708" s="62">
        <f t="shared" si="3910"/>
        <v>18</v>
      </c>
      <c r="G41708" s="33">
        <f t="shared" si="3914"/>
        <v>43378.708333316004</v>
      </c>
      <c r="H41708" s="7">
        <f t="shared" si="3911"/>
        <v>5</v>
      </c>
      <c r="I41708" s="62">
        <f t="shared" si="3912"/>
        <v>18</v>
      </c>
      <c r="J41708" s="111"/>
    </row>
    <row r="41709" spans="1:10">
      <c r="A41709" s="33">
        <f t="shared" si="3913"/>
        <v>43378.749999982669</v>
      </c>
      <c r="B41709" s="7">
        <f t="shared" si="3909"/>
        <v>5</v>
      </c>
      <c r="C41709" s="62">
        <f t="shared" si="3910"/>
        <v>19</v>
      </c>
      <c r="G41709" s="33">
        <f t="shared" si="3914"/>
        <v>43378.749999982669</v>
      </c>
      <c r="H41709" s="7">
        <f t="shared" si="3911"/>
        <v>5</v>
      </c>
      <c r="I41709" s="62">
        <f t="shared" si="3912"/>
        <v>19</v>
      </c>
      <c r="J41709" s="111"/>
    </row>
    <row r="41710" spans="1:10">
      <c r="A41710" s="33">
        <f t="shared" si="3913"/>
        <v>43378.791666649333</v>
      </c>
      <c r="B41710" s="7">
        <f t="shared" si="3909"/>
        <v>5</v>
      </c>
      <c r="C41710" s="62">
        <f t="shared" si="3910"/>
        <v>20</v>
      </c>
      <c r="G41710" s="33">
        <f t="shared" si="3914"/>
        <v>43378.791666649333</v>
      </c>
      <c r="H41710" s="7">
        <f t="shared" si="3911"/>
        <v>5</v>
      </c>
      <c r="I41710" s="62">
        <f t="shared" si="3912"/>
        <v>20</v>
      </c>
      <c r="J41710" s="111"/>
    </row>
    <row r="41711" spans="1:10">
      <c r="A41711" s="33">
        <f t="shared" si="3913"/>
        <v>43378.833333315997</v>
      </c>
      <c r="B41711" s="7">
        <f t="shared" si="3909"/>
        <v>5</v>
      </c>
      <c r="C41711" s="62">
        <f t="shared" si="3910"/>
        <v>21</v>
      </c>
      <c r="G41711" s="33">
        <f t="shared" si="3914"/>
        <v>43378.833333315997</v>
      </c>
      <c r="H41711" s="7">
        <f t="shared" si="3911"/>
        <v>5</v>
      </c>
      <c r="I41711" s="62">
        <f t="shared" si="3912"/>
        <v>21</v>
      </c>
      <c r="J41711" s="111"/>
    </row>
    <row r="41712" spans="1:10">
      <c r="A41712" s="33">
        <f t="shared" si="3913"/>
        <v>43378.874999982661</v>
      </c>
      <c r="B41712" s="7">
        <f t="shared" si="3909"/>
        <v>5</v>
      </c>
      <c r="C41712" s="62">
        <f t="shared" si="3910"/>
        <v>22</v>
      </c>
      <c r="G41712" s="33">
        <f t="shared" si="3914"/>
        <v>43378.874999982661</v>
      </c>
      <c r="H41712" s="7">
        <f t="shared" si="3911"/>
        <v>5</v>
      </c>
      <c r="I41712" s="62">
        <f t="shared" si="3912"/>
        <v>22</v>
      </c>
      <c r="J41712" s="111"/>
    </row>
    <row r="41713" spans="1:10">
      <c r="A41713" s="33">
        <f t="shared" si="3913"/>
        <v>43378.916666649326</v>
      </c>
      <c r="B41713" s="7">
        <f t="shared" si="3909"/>
        <v>5</v>
      </c>
      <c r="C41713" s="62">
        <f t="shared" si="3910"/>
        <v>23</v>
      </c>
      <c r="G41713" s="33">
        <f t="shared" si="3914"/>
        <v>43378.916666649326</v>
      </c>
      <c r="H41713" s="7">
        <f t="shared" si="3911"/>
        <v>5</v>
      </c>
      <c r="I41713" s="62">
        <f t="shared" si="3912"/>
        <v>23</v>
      </c>
      <c r="J41713" s="111"/>
    </row>
    <row r="41714" spans="1:10">
      <c r="A41714" s="33">
        <f t="shared" si="3913"/>
        <v>43378.95833331599</v>
      </c>
      <c r="B41714" s="7">
        <f t="shared" si="3909"/>
        <v>5</v>
      </c>
      <c r="C41714" s="62">
        <f t="shared" si="3910"/>
        <v>24</v>
      </c>
      <c r="G41714" s="33">
        <f t="shared" si="3914"/>
        <v>43378.95833331599</v>
      </c>
      <c r="H41714" s="7">
        <f t="shared" si="3911"/>
        <v>5</v>
      </c>
      <c r="I41714" s="62">
        <f t="shared" si="3912"/>
        <v>24</v>
      </c>
      <c r="J41714" s="111"/>
    </row>
    <row r="41715" spans="1:10">
      <c r="A41715" s="33">
        <f t="shared" si="3913"/>
        <v>43378.999999982654</v>
      </c>
      <c r="B41715" s="7">
        <f t="shared" si="3909"/>
        <v>6</v>
      </c>
      <c r="C41715" s="62">
        <f t="shared" si="3910"/>
        <v>1</v>
      </c>
      <c r="G41715" s="33">
        <f t="shared" si="3914"/>
        <v>43378.999999982654</v>
      </c>
      <c r="H41715" s="7">
        <f t="shared" si="3911"/>
        <v>6</v>
      </c>
      <c r="I41715" s="62">
        <f t="shared" si="3912"/>
        <v>1</v>
      </c>
      <c r="J41715" s="111"/>
    </row>
    <row r="41716" spans="1:10">
      <c r="A41716" s="33">
        <f t="shared" si="3913"/>
        <v>43379.041666649318</v>
      </c>
      <c r="B41716" s="7">
        <f t="shared" si="3909"/>
        <v>6</v>
      </c>
      <c r="C41716" s="62">
        <f t="shared" si="3910"/>
        <v>2</v>
      </c>
      <c r="G41716" s="33">
        <f t="shared" si="3914"/>
        <v>43379.041666649318</v>
      </c>
      <c r="H41716" s="7">
        <f t="shared" si="3911"/>
        <v>6</v>
      </c>
      <c r="I41716" s="62">
        <f t="shared" si="3912"/>
        <v>2</v>
      </c>
      <c r="J41716" s="111"/>
    </row>
    <row r="41717" spans="1:10">
      <c r="A41717" s="33">
        <f t="shared" si="3913"/>
        <v>43379.083333315983</v>
      </c>
      <c r="B41717" s="7">
        <f t="shared" si="3909"/>
        <v>6</v>
      </c>
      <c r="C41717" s="62">
        <f t="shared" si="3910"/>
        <v>3</v>
      </c>
      <c r="G41717" s="33">
        <f t="shared" si="3914"/>
        <v>43379.083333315983</v>
      </c>
      <c r="H41717" s="7">
        <f t="shared" si="3911"/>
        <v>6</v>
      </c>
      <c r="I41717" s="62">
        <f t="shared" si="3912"/>
        <v>3</v>
      </c>
      <c r="J41717" s="111"/>
    </row>
    <row r="41718" spans="1:10">
      <c r="A41718" s="33">
        <f t="shared" si="3913"/>
        <v>43379.124999982647</v>
      </c>
      <c r="B41718" s="7">
        <f t="shared" si="3909"/>
        <v>6</v>
      </c>
      <c r="C41718" s="62">
        <f t="shared" si="3910"/>
        <v>4</v>
      </c>
      <c r="G41718" s="33">
        <f t="shared" si="3914"/>
        <v>43379.124999982647</v>
      </c>
      <c r="H41718" s="7">
        <f t="shared" si="3911"/>
        <v>6</v>
      </c>
      <c r="I41718" s="62">
        <f t="shared" si="3912"/>
        <v>4</v>
      </c>
      <c r="J41718" s="111"/>
    </row>
    <row r="41719" spans="1:10">
      <c r="A41719" s="33">
        <f t="shared" si="3913"/>
        <v>43379.166666649311</v>
      </c>
      <c r="B41719" s="7">
        <f t="shared" si="3909"/>
        <v>6</v>
      </c>
      <c r="C41719" s="62">
        <f t="shared" si="3910"/>
        <v>5</v>
      </c>
      <c r="G41719" s="33">
        <f t="shared" si="3914"/>
        <v>43379.166666649311</v>
      </c>
      <c r="H41719" s="7">
        <f t="shared" si="3911"/>
        <v>6</v>
      </c>
      <c r="I41719" s="62">
        <f t="shared" si="3912"/>
        <v>5</v>
      </c>
      <c r="J41719" s="111"/>
    </row>
    <row r="41720" spans="1:10">
      <c r="A41720" s="33">
        <f t="shared" si="3913"/>
        <v>43379.208333315975</v>
      </c>
      <c r="B41720" s="7">
        <f t="shared" si="3909"/>
        <v>6</v>
      </c>
      <c r="C41720" s="62">
        <f t="shared" si="3910"/>
        <v>6</v>
      </c>
      <c r="G41720" s="33">
        <f t="shared" si="3914"/>
        <v>43379.208333315975</v>
      </c>
      <c r="H41720" s="7">
        <f t="shared" si="3911"/>
        <v>6</v>
      </c>
      <c r="I41720" s="62">
        <f t="shared" si="3912"/>
        <v>6</v>
      </c>
      <c r="J41720" s="111"/>
    </row>
    <row r="41721" spans="1:10">
      <c r="A41721" s="33">
        <f t="shared" si="3913"/>
        <v>43379.24999998264</v>
      </c>
      <c r="B41721" s="7">
        <f t="shared" si="3909"/>
        <v>6</v>
      </c>
      <c r="C41721" s="62">
        <f t="shared" si="3910"/>
        <v>7</v>
      </c>
      <c r="G41721" s="33">
        <f t="shared" si="3914"/>
        <v>43379.24999998264</v>
      </c>
      <c r="H41721" s="7">
        <f t="shared" si="3911"/>
        <v>6</v>
      </c>
      <c r="I41721" s="62">
        <f t="shared" si="3912"/>
        <v>7</v>
      </c>
      <c r="J41721" s="111"/>
    </row>
    <row r="41722" spans="1:10">
      <c r="A41722" s="33">
        <f t="shared" si="3913"/>
        <v>43379.291666649304</v>
      </c>
      <c r="B41722" s="7">
        <f t="shared" si="3909"/>
        <v>6</v>
      </c>
      <c r="C41722" s="62">
        <f t="shared" si="3910"/>
        <v>8</v>
      </c>
      <c r="G41722" s="33">
        <f t="shared" si="3914"/>
        <v>43379.291666649304</v>
      </c>
      <c r="H41722" s="7">
        <f t="shared" si="3911"/>
        <v>6</v>
      </c>
      <c r="I41722" s="62">
        <f t="shared" si="3912"/>
        <v>8</v>
      </c>
      <c r="J41722" s="111"/>
    </row>
    <row r="41723" spans="1:10">
      <c r="A41723" s="33">
        <f t="shared" si="3913"/>
        <v>43379.333333315968</v>
      </c>
      <c r="B41723" s="7">
        <f t="shared" si="3909"/>
        <v>6</v>
      </c>
      <c r="C41723" s="62">
        <f t="shared" si="3910"/>
        <v>9</v>
      </c>
      <c r="G41723" s="33">
        <f t="shared" si="3914"/>
        <v>43379.333333315968</v>
      </c>
      <c r="H41723" s="7">
        <f t="shared" si="3911"/>
        <v>6</v>
      </c>
      <c r="I41723" s="62">
        <f t="shared" si="3912"/>
        <v>9</v>
      </c>
      <c r="J41723" s="111"/>
    </row>
    <row r="41724" spans="1:10">
      <c r="A41724" s="33">
        <f t="shared" si="3913"/>
        <v>43379.374999982632</v>
      </c>
      <c r="B41724" s="7">
        <f t="shared" si="3909"/>
        <v>6</v>
      </c>
      <c r="C41724" s="62">
        <f t="shared" si="3910"/>
        <v>10</v>
      </c>
      <c r="G41724" s="33">
        <f t="shared" si="3914"/>
        <v>43379.374999982632</v>
      </c>
      <c r="H41724" s="7">
        <f t="shared" si="3911"/>
        <v>6</v>
      </c>
      <c r="I41724" s="62">
        <f t="shared" si="3912"/>
        <v>10</v>
      </c>
      <c r="J41724" s="111"/>
    </row>
    <row r="41725" spans="1:10">
      <c r="A41725" s="33">
        <f t="shared" si="3913"/>
        <v>43379.416666649297</v>
      </c>
      <c r="B41725" s="7">
        <f t="shared" si="3909"/>
        <v>6</v>
      </c>
      <c r="C41725" s="62">
        <f t="shared" si="3910"/>
        <v>11</v>
      </c>
      <c r="G41725" s="33">
        <f t="shared" si="3914"/>
        <v>43379.416666649297</v>
      </c>
      <c r="H41725" s="7">
        <f t="shared" si="3911"/>
        <v>6</v>
      </c>
      <c r="I41725" s="62">
        <f t="shared" si="3912"/>
        <v>11</v>
      </c>
      <c r="J41725" s="111"/>
    </row>
    <row r="41726" spans="1:10">
      <c r="A41726" s="33">
        <f t="shared" si="3913"/>
        <v>43379.458333315961</v>
      </c>
      <c r="B41726" s="7">
        <f t="shared" si="3909"/>
        <v>6</v>
      </c>
      <c r="C41726" s="62">
        <f t="shared" si="3910"/>
        <v>12</v>
      </c>
      <c r="G41726" s="33">
        <f t="shared" si="3914"/>
        <v>43379.458333315961</v>
      </c>
      <c r="H41726" s="7">
        <f t="shared" si="3911"/>
        <v>6</v>
      </c>
      <c r="I41726" s="62">
        <f t="shared" si="3912"/>
        <v>12</v>
      </c>
      <c r="J41726" s="111"/>
    </row>
    <row r="41727" spans="1:10">
      <c r="A41727" s="33">
        <f t="shared" si="3913"/>
        <v>43379.499999982625</v>
      </c>
      <c r="B41727" s="7">
        <f t="shared" si="3909"/>
        <v>6</v>
      </c>
      <c r="C41727" s="62">
        <f t="shared" si="3910"/>
        <v>13</v>
      </c>
      <c r="G41727" s="33">
        <f t="shared" si="3914"/>
        <v>43379.499999982625</v>
      </c>
      <c r="H41727" s="7">
        <f t="shared" si="3911"/>
        <v>6</v>
      </c>
      <c r="I41727" s="62">
        <f t="shared" si="3912"/>
        <v>13</v>
      </c>
      <c r="J41727" s="111"/>
    </row>
    <row r="41728" spans="1:10">
      <c r="A41728" s="33">
        <f t="shared" si="3913"/>
        <v>43379.541666649289</v>
      </c>
      <c r="B41728" s="7">
        <f t="shared" si="3909"/>
        <v>6</v>
      </c>
      <c r="C41728" s="62">
        <f t="shared" si="3910"/>
        <v>14</v>
      </c>
      <c r="G41728" s="33">
        <f t="shared" si="3914"/>
        <v>43379.541666649289</v>
      </c>
      <c r="H41728" s="7">
        <f t="shared" si="3911"/>
        <v>6</v>
      </c>
      <c r="I41728" s="62">
        <f t="shared" si="3912"/>
        <v>14</v>
      </c>
      <c r="J41728" s="111"/>
    </row>
    <row r="41729" spans="1:10">
      <c r="A41729" s="33">
        <f t="shared" si="3913"/>
        <v>43379.583333315953</v>
      </c>
      <c r="B41729" s="7">
        <f t="shared" si="3909"/>
        <v>6</v>
      </c>
      <c r="C41729" s="62">
        <f t="shared" si="3910"/>
        <v>15</v>
      </c>
      <c r="G41729" s="33">
        <f t="shared" si="3914"/>
        <v>43379.583333315953</v>
      </c>
      <c r="H41729" s="7">
        <f t="shared" si="3911"/>
        <v>6</v>
      </c>
      <c r="I41729" s="62">
        <f t="shared" si="3912"/>
        <v>15</v>
      </c>
      <c r="J41729" s="111"/>
    </row>
    <row r="41730" spans="1:10">
      <c r="A41730" s="33">
        <f t="shared" si="3913"/>
        <v>43379.624999982618</v>
      </c>
      <c r="B41730" s="7">
        <f t="shared" si="3909"/>
        <v>6</v>
      </c>
      <c r="C41730" s="62">
        <f t="shared" si="3910"/>
        <v>16</v>
      </c>
      <c r="G41730" s="33">
        <f t="shared" si="3914"/>
        <v>43379.624999982618</v>
      </c>
      <c r="H41730" s="7">
        <f t="shared" si="3911"/>
        <v>6</v>
      </c>
      <c r="I41730" s="62">
        <f t="shared" si="3912"/>
        <v>16</v>
      </c>
      <c r="J41730" s="111"/>
    </row>
    <row r="41731" spans="1:10">
      <c r="A41731" s="33">
        <f t="shared" si="3913"/>
        <v>43379.666666649282</v>
      </c>
      <c r="B41731" s="7">
        <f t="shared" ref="B41731:B41794" si="3915">DAY(A41731)</f>
        <v>6</v>
      </c>
      <c r="C41731" s="62">
        <f t="shared" ref="C41731:C41794" si="3916">HOUR(A41731)+1</f>
        <v>17</v>
      </c>
      <c r="G41731" s="33">
        <f t="shared" si="3914"/>
        <v>43379.666666649282</v>
      </c>
      <c r="H41731" s="7">
        <f t="shared" si="3911"/>
        <v>6</v>
      </c>
      <c r="I41731" s="62">
        <f t="shared" si="3912"/>
        <v>17</v>
      </c>
      <c r="J41731" s="111"/>
    </row>
    <row r="41732" spans="1:10">
      <c r="A41732" s="33">
        <f t="shared" si="3913"/>
        <v>43379.708333315946</v>
      </c>
      <c r="B41732" s="7">
        <f t="shared" si="3915"/>
        <v>6</v>
      </c>
      <c r="C41732" s="62">
        <f t="shared" si="3916"/>
        <v>18</v>
      </c>
      <c r="G41732" s="33">
        <f t="shared" si="3914"/>
        <v>43379.708333315946</v>
      </c>
      <c r="H41732" s="7">
        <f t="shared" si="3911"/>
        <v>6</v>
      </c>
      <c r="I41732" s="62">
        <f t="shared" si="3912"/>
        <v>18</v>
      </c>
      <c r="J41732" s="111"/>
    </row>
    <row r="41733" spans="1:10">
      <c r="A41733" s="33">
        <f t="shared" si="3913"/>
        <v>43379.74999998261</v>
      </c>
      <c r="B41733" s="7">
        <f t="shared" si="3915"/>
        <v>6</v>
      </c>
      <c r="C41733" s="62">
        <f t="shared" si="3916"/>
        <v>19</v>
      </c>
      <c r="G41733" s="33">
        <f t="shared" si="3914"/>
        <v>43379.74999998261</v>
      </c>
      <c r="H41733" s="7">
        <f t="shared" si="3911"/>
        <v>6</v>
      </c>
      <c r="I41733" s="62">
        <f t="shared" si="3912"/>
        <v>19</v>
      </c>
      <c r="J41733" s="111"/>
    </row>
    <row r="41734" spans="1:10">
      <c r="A41734" s="33">
        <f t="shared" si="3913"/>
        <v>43379.791666649275</v>
      </c>
      <c r="B41734" s="7">
        <f t="shared" si="3915"/>
        <v>6</v>
      </c>
      <c r="C41734" s="62">
        <f t="shared" si="3916"/>
        <v>20</v>
      </c>
      <c r="G41734" s="33">
        <f t="shared" si="3914"/>
        <v>43379.791666649275</v>
      </c>
      <c r="H41734" s="7">
        <f t="shared" si="3911"/>
        <v>6</v>
      </c>
      <c r="I41734" s="62">
        <f t="shared" si="3912"/>
        <v>20</v>
      </c>
      <c r="J41734" s="111"/>
    </row>
    <row r="41735" spans="1:10">
      <c r="A41735" s="33">
        <f t="shared" si="3913"/>
        <v>43379.833333315939</v>
      </c>
      <c r="B41735" s="7">
        <f t="shared" si="3915"/>
        <v>6</v>
      </c>
      <c r="C41735" s="62">
        <f t="shared" si="3916"/>
        <v>21</v>
      </c>
      <c r="G41735" s="33">
        <f t="shared" si="3914"/>
        <v>43379.833333315939</v>
      </c>
      <c r="H41735" s="7">
        <f t="shared" si="3911"/>
        <v>6</v>
      </c>
      <c r="I41735" s="62">
        <f t="shared" si="3912"/>
        <v>21</v>
      </c>
      <c r="J41735" s="111"/>
    </row>
    <row r="41736" spans="1:10">
      <c r="A41736" s="33">
        <f t="shared" si="3913"/>
        <v>43379.874999982603</v>
      </c>
      <c r="B41736" s="7">
        <f t="shared" si="3915"/>
        <v>6</v>
      </c>
      <c r="C41736" s="62">
        <f t="shared" si="3916"/>
        <v>22</v>
      </c>
      <c r="G41736" s="33">
        <f t="shared" si="3914"/>
        <v>43379.874999982603</v>
      </c>
      <c r="H41736" s="7">
        <f t="shared" si="3911"/>
        <v>6</v>
      </c>
      <c r="I41736" s="62">
        <f t="shared" si="3912"/>
        <v>22</v>
      </c>
      <c r="J41736" s="111"/>
    </row>
    <row r="41737" spans="1:10">
      <c r="A41737" s="33">
        <f t="shared" si="3913"/>
        <v>43379.916666649267</v>
      </c>
      <c r="B41737" s="7">
        <f t="shared" si="3915"/>
        <v>6</v>
      </c>
      <c r="C41737" s="62">
        <f t="shared" si="3916"/>
        <v>23</v>
      </c>
      <c r="G41737" s="33">
        <f t="shared" si="3914"/>
        <v>43379.916666649267</v>
      </c>
      <c r="H41737" s="7">
        <f t="shared" si="3911"/>
        <v>6</v>
      </c>
      <c r="I41737" s="62">
        <f t="shared" si="3912"/>
        <v>23</v>
      </c>
      <c r="J41737" s="111"/>
    </row>
    <row r="41738" spans="1:10">
      <c r="A41738" s="33">
        <f t="shared" si="3913"/>
        <v>43379.958333315932</v>
      </c>
      <c r="B41738" s="7">
        <f t="shared" si="3915"/>
        <v>6</v>
      </c>
      <c r="C41738" s="62">
        <f t="shared" si="3916"/>
        <v>24</v>
      </c>
      <c r="G41738" s="33">
        <f t="shared" si="3914"/>
        <v>43379.958333315932</v>
      </c>
      <c r="H41738" s="7">
        <f t="shared" si="3911"/>
        <v>6</v>
      </c>
      <c r="I41738" s="62">
        <f t="shared" si="3912"/>
        <v>24</v>
      </c>
      <c r="J41738" s="111"/>
    </row>
    <row r="41739" spans="1:10">
      <c r="A41739" s="33">
        <f t="shared" si="3913"/>
        <v>43379.999999982596</v>
      </c>
      <c r="B41739" s="7">
        <f t="shared" si="3915"/>
        <v>7</v>
      </c>
      <c r="C41739" s="62">
        <f t="shared" si="3916"/>
        <v>1</v>
      </c>
      <c r="G41739" s="33">
        <f t="shared" si="3914"/>
        <v>43379.999999982596</v>
      </c>
      <c r="H41739" s="7">
        <f t="shared" si="3911"/>
        <v>7</v>
      </c>
      <c r="I41739" s="62">
        <f t="shared" si="3912"/>
        <v>1</v>
      </c>
      <c r="J41739" s="111"/>
    </row>
    <row r="41740" spans="1:10">
      <c r="A41740" s="33">
        <f t="shared" si="3913"/>
        <v>43380.04166664926</v>
      </c>
      <c r="B41740" s="7">
        <f t="shared" si="3915"/>
        <v>7</v>
      </c>
      <c r="C41740" s="62">
        <f t="shared" si="3916"/>
        <v>2</v>
      </c>
      <c r="G41740" s="33">
        <f t="shared" si="3914"/>
        <v>43380.04166664926</v>
      </c>
      <c r="H41740" s="7">
        <f t="shared" si="3911"/>
        <v>7</v>
      </c>
      <c r="I41740" s="62">
        <f t="shared" si="3912"/>
        <v>2</v>
      </c>
      <c r="J41740" s="111"/>
    </row>
    <row r="41741" spans="1:10">
      <c r="A41741" s="33">
        <f t="shared" si="3913"/>
        <v>43380.083333315924</v>
      </c>
      <c r="B41741" s="7">
        <f t="shared" si="3915"/>
        <v>7</v>
      </c>
      <c r="C41741" s="62">
        <f t="shared" si="3916"/>
        <v>3</v>
      </c>
      <c r="G41741" s="33">
        <f t="shared" si="3914"/>
        <v>43380.083333315924</v>
      </c>
      <c r="H41741" s="7">
        <f t="shared" si="3911"/>
        <v>7</v>
      </c>
      <c r="I41741" s="62">
        <f t="shared" si="3912"/>
        <v>3</v>
      </c>
      <c r="J41741" s="111"/>
    </row>
    <row r="41742" spans="1:10">
      <c r="A41742" s="33">
        <f t="shared" si="3913"/>
        <v>43380.124999982589</v>
      </c>
      <c r="B41742" s="7">
        <f t="shared" si="3915"/>
        <v>7</v>
      </c>
      <c r="C41742" s="62">
        <f t="shared" si="3916"/>
        <v>4</v>
      </c>
      <c r="G41742" s="33">
        <f t="shared" si="3914"/>
        <v>43380.124999982589</v>
      </c>
      <c r="H41742" s="7">
        <f t="shared" si="3911"/>
        <v>7</v>
      </c>
      <c r="I41742" s="62">
        <f t="shared" si="3912"/>
        <v>4</v>
      </c>
      <c r="J41742" s="111"/>
    </row>
    <row r="41743" spans="1:10">
      <c r="A41743" s="33">
        <f t="shared" si="3913"/>
        <v>43380.166666649253</v>
      </c>
      <c r="B41743" s="7">
        <f t="shared" si="3915"/>
        <v>7</v>
      </c>
      <c r="C41743" s="62">
        <f t="shared" si="3916"/>
        <v>5</v>
      </c>
      <c r="G41743" s="33">
        <f t="shared" si="3914"/>
        <v>43380.166666649253</v>
      </c>
      <c r="H41743" s="7">
        <f t="shared" si="3911"/>
        <v>7</v>
      </c>
      <c r="I41743" s="62">
        <f t="shared" si="3912"/>
        <v>5</v>
      </c>
      <c r="J41743" s="111"/>
    </row>
    <row r="41744" spans="1:10">
      <c r="A41744" s="33">
        <f t="shared" si="3913"/>
        <v>43380.208333315917</v>
      </c>
      <c r="B41744" s="7">
        <f t="shared" si="3915"/>
        <v>7</v>
      </c>
      <c r="C41744" s="62">
        <f t="shared" si="3916"/>
        <v>6</v>
      </c>
      <c r="G41744" s="33">
        <f t="shared" si="3914"/>
        <v>43380.208333315917</v>
      </c>
      <c r="H41744" s="7">
        <f t="shared" si="3911"/>
        <v>7</v>
      </c>
      <c r="I41744" s="62">
        <f t="shared" si="3912"/>
        <v>6</v>
      </c>
      <c r="J41744" s="111"/>
    </row>
    <row r="41745" spans="1:10">
      <c r="A41745" s="33">
        <f t="shared" si="3913"/>
        <v>43380.249999982581</v>
      </c>
      <c r="B41745" s="7">
        <f t="shared" si="3915"/>
        <v>7</v>
      </c>
      <c r="C41745" s="62">
        <f t="shared" si="3916"/>
        <v>7</v>
      </c>
      <c r="G41745" s="33">
        <f t="shared" si="3914"/>
        <v>43380.249999982581</v>
      </c>
      <c r="H41745" s="7">
        <f t="shared" si="3911"/>
        <v>7</v>
      </c>
      <c r="I41745" s="62">
        <f t="shared" si="3912"/>
        <v>7</v>
      </c>
      <c r="J41745" s="111"/>
    </row>
    <row r="41746" spans="1:10">
      <c r="A41746" s="33">
        <f t="shared" si="3913"/>
        <v>43380.291666649246</v>
      </c>
      <c r="B41746" s="7">
        <f t="shared" si="3915"/>
        <v>7</v>
      </c>
      <c r="C41746" s="62">
        <f t="shared" si="3916"/>
        <v>8</v>
      </c>
      <c r="G41746" s="33">
        <f t="shared" si="3914"/>
        <v>43380.291666649246</v>
      </c>
      <c r="H41746" s="7">
        <f t="shared" si="3911"/>
        <v>7</v>
      </c>
      <c r="I41746" s="62">
        <f t="shared" si="3912"/>
        <v>8</v>
      </c>
      <c r="J41746" s="111"/>
    </row>
    <row r="41747" spans="1:10">
      <c r="A41747" s="33">
        <f t="shared" si="3913"/>
        <v>43380.33333331591</v>
      </c>
      <c r="B41747" s="7">
        <f t="shared" si="3915"/>
        <v>7</v>
      </c>
      <c r="C41747" s="62">
        <f t="shared" si="3916"/>
        <v>9</v>
      </c>
      <c r="G41747" s="33">
        <f t="shared" si="3914"/>
        <v>43380.33333331591</v>
      </c>
      <c r="H41747" s="7">
        <f t="shared" si="3911"/>
        <v>7</v>
      </c>
      <c r="I41747" s="62">
        <f t="shared" si="3912"/>
        <v>9</v>
      </c>
      <c r="J41747" s="111"/>
    </row>
    <row r="41748" spans="1:10">
      <c r="A41748" s="33">
        <f t="shared" si="3913"/>
        <v>43380.374999982574</v>
      </c>
      <c r="B41748" s="7">
        <f t="shared" si="3915"/>
        <v>7</v>
      </c>
      <c r="C41748" s="62">
        <f t="shared" si="3916"/>
        <v>10</v>
      </c>
      <c r="G41748" s="33">
        <f t="shared" si="3914"/>
        <v>43380.374999982574</v>
      </c>
      <c r="H41748" s="7">
        <f t="shared" si="3911"/>
        <v>7</v>
      </c>
      <c r="I41748" s="62">
        <f t="shared" si="3912"/>
        <v>10</v>
      </c>
      <c r="J41748" s="111"/>
    </row>
    <row r="41749" spans="1:10">
      <c r="A41749" s="33">
        <f t="shared" si="3913"/>
        <v>43380.416666649238</v>
      </c>
      <c r="B41749" s="7">
        <f t="shared" si="3915"/>
        <v>7</v>
      </c>
      <c r="C41749" s="62">
        <f t="shared" si="3916"/>
        <v>11</v>
      </c>
      <c r="G41749" s="33">
        <f t="shared" si="3914"/>
        <v>43380.416666649238</v>
      </c>
      <c r="H41749" s="7">
        <f t="shared" si="3911"/>
        <v>7</v>
      </c>
      <c r="I41749" s="62">
        <f t="shared" si="3912"/>
        <v>11</v>
      </c>
      <c r="J41749" s="111"/>
    </row>
    <row r="41750" spans="1:10">
      <c r="A41750" s="33">
        <f t="shared" si="3913"/>
        <v>43380.458333315903</v>
      </c>
      <c r="B41750" s="7">
        <f t="shared" si="3915"/>
        <v>7</v>
      </c>
      <c r="C41750" s="62">
        <f t="shared" si="3916"/>
        <v>12</v>
      </c>
      <c r="G41750" s="33">
        <f t="shared" si="3914"/>
        <v>43380.458333315903</v>
      </c>
      <c r="H41750" s="7">
        <f t="shared" si="3911"/>
        <v>7</v>
      </c>
      <c r="I41750" s="62">
        <f t="shared" si="3912"/>
        <v>12</v>
      </c>
      <c r="J41750" s="111"/>
    </row>
    <row r="41751" spans="1:10">
      <c r="A41751" s="33">
        <f t="shared" si="3913"/>
        <v>43380.499999982567</v>
      </c>
      <c r="B41751" s="7">
        <f t="shared" si="3915"/>
        <v>7</v>
      </c>
      <c r="C41751" s="62">
        <f t="shared" si="3916"/>
        <v>13</v>
      </c>
      <c r="G41751" s="33">
        <f t="shared" si="3914"/>
        <v>43380.499999982567</v>
      </c>
      <c r="H41751" s="7">
        <f t="shared" si="3911"/>
        <v>7</v>
      </c>
      <c r="I41751" s="62">
        <f t="shared" si="3912"/>
        <v>13</v>
      </c>
      <c r="J41751" s="111"/>
    </row>
    <row r="41752" spans="1:10">
      <c r="A41752" s="33">
        <f t="shared" si="3913"/>
        <v>43380.541666649231</v>
      </c>
      <c r="B41752" s="7">
        <f t="shared" si="3915"/>
        <v>7</v>
      </c>
      <c r="C41752" s="62">
        <f t="shared" si="3916"/>
        <v>14</v>
      </c>
      <c r="G41752" s="33">
        <f t="shared" si="3914"/>
        <v>43380.541666649231</v>
      </c>
      <c r="H41752" s="7">
        <f t="shared" si="3911"/>
        <v>7</v>
      </c>
      <c r="I41752" s="62">
        <f t="shared" si="3912"/>
        <v>14</v>
      </c>
      <c r="J41752" s="111"/>
    </row>
    <row r="41753" spans="1:10">
      <c r="A41753" s="33">
        <f t="shared" si="3913"/>
        <v>43380.583333315895</v>
      </c>
      <c r="B41753" s="7">
        <f t="shared" si="3915"/>
        <v>7</v>
      </c>
      <c r="C41753" s="62">
        <f t="shared" si="3916"/>
        <v>15</v>
      </c>
      <c r="G41753" s="33">
        <f t="shared" si="3914"/>
        <v>43380.583333315895</v>
      </c>
      <c r="H41753" s="7">
        <f t="shared" si="3911"/>
        <v>7</v>
      </c>
      <c r="I41753" s="62">
        <f t="shared" si="3912"/>
        <v>15</v>
      </c>
      <c r="J41753" s="111"/>
    </row>
    <row r="41754" spans="1:10">
      <c r="A41754" s="33">
        <f t="shared" si="3913"/>
        <v>43380.62499998256</v>
      </c>
      <c r="B41754" s="7">
        <f t="shared" si="3915"/>
        <v>7</v>
      </c>
      <c r="C41754" s="62">
        <f t="shared" si="3916"/>
        <v>16</v>
      </c>
      <c r="G41754" s="33">
        <f t="shared" si="3914"/>
        <v>43380.62499998256</v>
      </c>
      <c r="H41754" s="7">
        <f t="shared" si="3911"/>
        <v>7</v>
      </c>
      <c r="I41754" s="62">
        <f t="shared" si="3912"/>
        <v>16</v>
      </c>
      <c r="J41754" s="111"/>
    </row>
    <row r="41755" spans="1:10">
      <c r="A41755" s="33">
        <f t="shared" si="3913"/>
        <v>43380.666666649224</v>
      </c>
      <c r="B41755" s="7">
        <f t="shared" si="3915"/>
        <v>7</v>
      </c>
      <c r="C41755" s="62">
        <f t="shared" si="3916"/>
        <v>17</v>
      </c>
      <c r="G41755" s="33">
        <f t="shared" si="3914"/>
        <v>43380.666666649224</v>
      </c>
      <c r="H41755" s="7">
        <f t="shared" si="3911"/>
        <v>7</v>
      </c>
      <c r="I41755" s="62">
        <f t="shared" si="3912"/>
        <v>17</v>
      </c>
      <c r="J41755" s="111"/>
    </row>
    <row r="41756" spans="1:10">
      <c r="A41756" s="33">
        <f t="shared" si="3913"/>
        <v>43380.708333315888</v>
      </c>
      <c r="B41756" s="7">
        <f t="shared" si="3915"/>
        <v>7</v>
      </c>
      <c r="C41756" s="62">
        <f t="shared" si="3916"/>
        <v>18</v>
      </c>
      <c r="G41756" s="33">
        <f t="shared" si="3914"/>
        <v>43380.708333315888</v>
      </c>
      <c r="H41756" s="7">
        <f t="shared" si="3911"/>
        <v>7</v>
      </c>
      <c r="I41756" s="62">
        <f t="shared" si="3912"/>
        <v>18</v>
      </c>
      <c r="J41756" s="111"/>
    </row>
    <row r="41757" spans="1:10">
      <c r="A41757" s="33">
        <f t="shared" si="3913"/>
        <v>43380.749999982552</v>
      </c>
      <c r="B41757" s="7">
        <f t="shared" si="3915"/>
        <v>7</v>
      </c>
      <c r="C41757" s="62">
        <f t="shared" si="3916"/>
        <v>19</v>
      </c>
      <c r="G41757" s="33">
        <f t="shared" si="3914"/>
        <v>43380.749999982552</v>
      </c>
      <c r="H41757" s="7">
        <f t="shared" si="3911"/>
        <v>7</v>
      </c>
      <c r="I41757" s="62">
        <f t="shared" si="3912"/>
        <v>19</v>
      </c>
      <c r="J41757" s="111"/>
    </row>
    <row r="41758" spans="1:10">
      <c r="A41758" s="33">
        <f t="shared" si="3913"/>
        <v>43380.791666649216</v>
      </c>
      <c r="B41758" s="7">
        <f t="shared" si="3915"/>
        <v>7</v>
      </c>
      <c r="C41758" s="62">
        <f t="shared" si="3916"/>
        <v>20</v>
      </c>
      <c r="G41758" s="33">
        <f t="shared" si="3914"/>
        <v>43380.791666649216</v>
      </c>
      <c r="H41758" s="7">
        <f t="shared" si="3911"/>
        <v>7</v>
      </c>
      <c r="I41758" s="62">
        <f t="shared" si="3912"/>
        <v>20</v>
      </c>
      <c r="J41758" s="111"/>
    </row>
    <row r="41759" spans="1:10">
      <c r="A41759" s="33">
        <f t="shared" si="3913"/>
        <v>43380.833333315881</v>
      </c>
      <c r="B41759" s="7">
        <f t="shared" si="3915"/>
        <v>7</v>
      </c>
      <c r="C41759" s="62">
        <f t="shared" si="3916"/>
        <v>21</v>
      </c>
      <c r="G41759" s="33">
        <f t="shared" si="3914"/>
        <v>43380.833333315881</v>
      </c>
      <c r="H41759" s="7">
        <f t="shared" si="3911"/>
        <v>7</v>
      </c>
      <c r="I41759" s="62">
        <f t="shared" si="3912"/>
        <v>21</v>
      </c>
      <c r="J41759" s="111"/>
    </row>
    <row r="41760" spans="1:10">
      <c r="A41760" s="33">
        <f t="shared" si="3913"/>
        <v>43380.874999982545</v>
      </c>
      <c r="B41760" s="7">
        <f t="shared" si="3915"/>
        <v>7</v>
      </c>
      <c r="C41760" s="62">
        <f t="shared" si="3916"/>
        <v>22</v>
      </c>
      <c r="G41760" s="33">
        <f t="shared" si="3914"/>
        <v>43380.874999982545</v>
      </c>
      <c r="H41760" s="7">
        <f t="shared" si="3911"/>
        <v>7</v>
      </c>
      <c r="I41760" s="62">
        <f t="shared" si="3912"/>
        <v>22</v>
      </c>
      <c r="J41760" s="111"/>
    </row>
    <row r="41761" spans="1:10">
      <c r="A41761" s="33">
        <f t="shared" si="3913"/>
        <v>43380.916666649209</v>
      </c>
      <c r="B41761" s="7">
        <f t="shared" si="3915"/>
        <v>7</v>
      </c>
      <c r="C41761" s="62">
        <f t="shared" si="3916"/>
        <v>23</v>
      </c>
      <c r="G41761" s="33">
        <f t="shared" si="3914"/>
        <v>43380.916666649209</v>
      </c>
      <c r="H41761" s="7">
        <f t="shared" si="3911"/>
        <v>7</v>
      </c>
      <c r="I41761" s="62">
        <f t="shared" si="3912"/>
        <v>23</v>
      </c>
      <c r="J41761" s="111"/>
    </row>
    <row r="41762" spans="1:10">
      <c r="A41762" s="33">
        <f t="shared" si="3913"/>
        <v>43380.958333315873</v>
      </c>
      <c r="B41762" s="7">
        <f t="shared" si="3915"/>
        <v>7</v>
      </c>
      <c r="C41762" s="62">
        <f t="shared" si="3916"/>
        <v>24</v>
      </c>
      <c r="G41762" s="33">
        <f t="shared" si="3914"/>
        <v>43380.958333315873</v>
      </c>
      <c r="H41762" s="7">
        <f t="shared" si="3911"/>
        <v>7</v>
      </c>
      <c r="I41762" s="62">
        <f t="shared" si="3912"/>
        <v>24</v>
      </c>
      <c r="J41762" s="111"/>
    </row>
    <row r="41763" spans="1:10">
      <c r="A41763" s="33">
        <f t="shared" si="3913"/>
        <v>43380.999999982538</v>
      </c>
      <c r="B41763" s="7">
        <f t="shared" si="3915"/>
        <v>8</v>
      </c>
      <c r="C41763" s="62">
        <f t="shared" si="3916"/>
        <v>1</v>
      </c>
      <c r="G41763" s="33">
        <f t="shared" si="3914"/>
        <v>43380.999999982538</v>
      </c>
      <c r="H41763" s="7">
        <f t="shared" ref="H41763:H41826" si="3917">DAY(G41763)</f>
        <v>8</v>
      </c>
      <c r="I41763" s="62">
        <f t="shared" ref="I41763:I41826" si="3918">HOUR(G41763)+1</f>
        <v>1</v>
      </c>
      <c r="J41763" s="111"/>
    </row>
    <row r="41764" spans="1:10">
      <c r="A41764" s="33">
        <f t="shared" ref="A41764:A41827" si="3919">A41763+1/24</f>
        <v>43381.041666649202</v>
      </c>
      <c r="B41764" s="7">
        <f t="shared" si="3915"/>
        <v>8</v>
      </c>
      <c r="C41764" s="62">
        <f t="shared" si="3916"/>
        <v>2</v>
      </c>
      <c r="G41764" s="33">
        <f t="shared" ref="G41764:G41827" si="3920">G41763+1/24</f>
        <v>43381.041666649202</v>
      </c>
      <c r="H41764" s="7">
        <f t="shared" si="3917"/>
        <v>8</v>
      </c>
      <c r="I41764" s="62">
        <f t="shared" si="3918"/>
        <v>2</v>
      </c>
      <c r="J41764" s="111"/>
    </row>
    <row r="41765" spans="1:10">
      <c r="A41765" s="33">
        <f t="shared" si="3919"/>
        <v>43381.083333315866</v>
      </c>
      <c r="B41765" s="7">
        <f t="shared" si="3915"/>
        <v>8</v>
      </c>
      <c r="C41765" s="62">
        <f t="shared" si="3916"/>
        <v>3</v>
      </c>
      <c r="G41765" s="33">
        <f t="shared" si="3920"/>
        <v>43381.083333315866</v>
      </c>
      <c r="H41765" s="7">
        <f t="shared" si="3917"/>
        <v>8</v>
      </c>
      <c r="I41765" s="62">
        <f t="shared" si="3918"/>
        <v>3</v>
      </c>
      <c r="J41765" s="111"/>
    </row>
    <row r="41766" spans="1:10">
      <c r="A41766" s="33">
        <f t="shared" si="3919"/>
        <v>43381.12499998253</v>
      </c>
      <c r="B41766" s="7">
        <f t="shared" si="3915"/>
        <v>8</v>
      </c>
      <c r="C41766" s="62">
        <f t="shared" si="3916"/>
        <v>4</v>
      </c>
      <c r="G41766" s="33">
        <f t="shared" si="3920"/>
        <v>43381.12499998253</v>
      </c>
      <c r="H41766" s="7">
        <f t="shared" si="3917"/>
        <v>8</v>
      </c>
      <c r="I41766" s="62">
        <f t="shared" si="3918"/>
        <v>4</v>
      </c>
      <c r="J41766" s="111"/>
    </row>
    <row r="41767" spans="1:10">
      <c r="A41767" s="33">
        <f t="shared" si="3919"/>
        <v>43381.166666649195</v>
      </c>
      <c r="B41767" s="7">
        <f t="shared" si="3915"/>
        <v>8</v>
      </c>
      <c r="C41767" s="62">
        <f t="shared" si="3916"/>
        <v>5</v>
      </c>
      <c r="G41767" s="33">
        <f t="shared" si="3920"/>
        <v>43381.166666649195</v>
      </c>
      <c r="H41767" s="7">
        <f t="shared" si="3917"/>
        <v>8</v>
      </c>
      <c r="I41767" s="62">
        <f t="shared" si="3918"/>
        <v>5</v>
      </c>
      <c r="J41767" s="111"/>
    </row>
    <row r="41768" spans="1:10">
      <c r="A41768" s="33">
        <f t="shared" si="3919"/>
        <v>43381.208333315859</v>
      </c>
      <c r="B41768" s="7">
        <f t="shared" si="3915"/>
        <v>8</v>
      </c>
      <c r="C41768" s="62">
        <f t="shared" si="3916"/>
        <v>6</v>
      </c>
      <c r="G41768" s="33">
        <f t="shared" si="3920"/>
        <v>43381.208333315859</v>
      </c>
      <c r="H41768" s="7">
        <f t="shared" si="3917"/>
        <v>8</v>
      </c>
      <c r="I41768" s="62">
        <f t="shared" si="3918"/>
        <v>6</v>
      </c>
      <c r="J41768" s="111"/>
    </row>
    <row r="41769" spans="1:10">
      <c r="A41769" s="33">
        <f t="shared" si="3919"/>
        <v>43381.249999982523</v>
      </c>
      <c r="B41769" s="7">
        <f t="shared" si="3915"/>
        <v>8</v>
      </c>
      <c r="C41769" s="62">
        <f t="shared" si="3916"/>
        <v>7</v>
      </c>
      <c r="G41769" s="33">
        <f t="shared" si="3920"/>
        <v>43381.249999982523</v>
      </c>
      <c r="H41769" s="7">
        <f t="shared" si="3917"/>
        <v>8</v>
      </c>
      <c r="I41769" s="62">
        <f t="shared" si="3918"/>
        <v>7</v>
      </c>
      <c r="J41769" s="111"/>
    </row>
    <row r="41770" spans="1:10">
      <c r="A41770" s="33">
        <f t="shared" si="3919"/>
        <v>43381.291666649187</v>
      </c>
      <c r="B41770" s="7">
        <f t="shared" si="3915"/>
        <v>8</v>
      </c>
      <c r="C41770" s="62">
        <f t="shared" si="3916"/>
        <v>8</v>
      </c>
      <c r="G41770" s="33">
        <f t="shared" si="3920"/>
        <v>43381.291666649187</v>
      </c>
      <c r="H41770" s="7">
        <f t="shared" si="3917"/>
        <v>8</v>
      </c>
      <c r="I41770" s="62">
        <f t="shared" si="3918"/>
        <v>8</v>
      </c>
      <c r="J41770" s="111"/>
    </row>
    <row r="41771" spans="1:10">
      <c r="A41771" s="33">
        <f t="shared" si="3919"/>
        <v>43381.333333315852</v>
      </c>
      <c r="B41771" s="7">
        <f t="shared" si="3915"/>
        <v>8</v>
      </c>
      <c r="C41771" s="62">
        <f t="shared" si="3916"/>
        <v>9</v>
      </c>
      <c r="G41771" s="33">
        <f t="shared" si="3920"/>
        <v>43381.333333315852</v>
      </c>
      <c r="H41771" s="7">
        <f t="shared" si="3917"/>
        <v>8</v>
      </c>
      <c r="I41771" s="62">
        <f t="shared" si="3918"/>
        <v>9</v>
      </c>
      <c r="J41771" s="111"/>
    </row>
    <row r="41772" spans="1:10">
      <c r="A41772" s="33">
        <f t="shared" si="3919"/>
        <v>43381.374999982516</v>
      </c>
      <c r="B41772" s="7">
        <f t="shared" si="3915"/>
        <v>8</v>
      </c>
      <c r="C41772" s="62">
        <f t="shared" si="3916"/>
        <v>10</v>
      </c>
      <c r="G41772" s="33">
        <f t="shared" si="3920"/>
        <v>43381.374999982516</v>
      </c>
      <c r="H41772" s="7">
        <f t="shared" si="3917"/>
        <v>8</v>
      </c>
      <c r="I41772" s="62">
        <f t="shared" si="3918"/>
        <v>10</v>
      </c>
      <c r="J41772" s="111"/>
    </row>
    <row r="41773" spans="1:10">
      <c r="A41773" s="33">
        <f t="shared" si="3919"/>
        <v>43381.41666664918</v>
      </c>
      <c r="B41773" s="7">
        <f t="shared" si="3915"/>
        <v>8</v>
      </c>
      <c r="C41773" s="62">
        <f t="shared" si="3916"/>
        <v>11</v>
      </c>
      <c r="G41773" s="33">
        <f t="shared" si="3920"/>
        <v>43381.41666664918</v>
      </c>
      <c r="H41773" s="7">
        <f t="shared" si="3917"/>
        <v>8</v>
      </c>
      <c r="I41773" s="62">
        <f t="shared" si="3918"/>
        <v>11</v>
      </c>
      <c r="J41773" s="111"/>
    </row>
    <row r="41774" spans="1:10">
      <c r="A41774" s="33">
        <f t="shared" si="3919"/>
        <v>43381.458333315844</v>
      </c>
      <c r="B41774" s="7">
        <f t="shared" si="3915"/>
        <v>8</v>
      </c>
      <c r="C41774" s="62">
        <f t="shared" si="3916"/>
        <v>12</v>
      </c>
      <c r="G41774" s="33">
        <f t="shared" si="3920"/>
        <v>43381.458333315844</v>
      </c>
      <c r="H41774" s="7">
        <f t="shared" si="3917"/>
        <v>8</v>
      </c>
      <c r="I41774" s="62">
        <f t="shared" si="3918"/>
        <v>12</v>
      </c>
      <c r="J41774" s="111"/>
    </row>
    <row r="41775" spans="1:10">
      <c r="A41775" s="33">
        <f t="shared" si="3919"/>
        <v>43381.499999982509</v>
      </c>
      <c r="B41775" s="7">
        <f t="shared" si="3915"/>
        <v>8</v>
      </c>
      <c r="C41775" s="62">
        <f t="shared" si="3916"/>
        <v>13</v>
      </c>
      <c r="G41775" s="33">
        <f t="shared" si="3920"/>
        <v>43381.499999982509</v>
      </c>
      <c r="H41775" s="7">
        <f t="shared" si="3917"/>
        <v>8</v>
      </c>
      <c r="I41775" s="62">
        <f t="shared" si="3918"/>
        <v>13</v>
      </c>
      <c r="J41775" s="111"/>
    </row>
    <row r="41776" spans="1:10">
      <c r="A41776" s="33">
        <f t="shared" si="3919"/>
        <v>43381.541666649173</v>
      </c>
      <c r="B41776" s="7">
        <f t="shared" si="3915"/>
        <v>8</v>
      </c>
      <c r="C41776" s="62">
        <f t="shared" si="3916"/>
        <v>14</v>
      </c>
      <c r="G41776" s="33">
        <f t="shared" si="3920"/>
        <v>43381.541666649173</v>
      </c>
      <c r="H41776" s="7">
        <f t="shared" si="3917"/>
        <v>8</v>
      </c>
      <c r="I41776" s="62">
        <f t="shared" si="3918"/>
        <v>14</v>
      </c>
      <c r="J41776" s="111"/>
    </row>
    <row r="41777" spans="1:10">
      <c r="A41777" s="33">
        <f t="shared" si="3919"/>
        <v>43381.583333315837</v>
      </c>
      <c r="B41777" s="7">
        <f t="shared" si="3915"/>
        <v>8</v>
      </c>
      <c r="C41777" s="62">
        <f t="shared" si="3916"/>
        <v>15</v>
      </c>
      <c r="G41777" s="33">
        <f t="shared" si="3920"/>
        <v>43381.583333315837</v>
      </c>
      <c r="H41777" s="7">
        <f t="shared" si="3917"/>
        <v>8</v>
      </c>
      <c r="I41777" s="62">
        <f t="shared" si="3918"/>
        <v>15</v>
      </c>
      <c r="J41777" s="111"/>
    </row>
    <row r="41778" spans="1:10">
      <c r="A41778" s="33">
        <f t="shared" si="3919"/>
        <v>43381.624999982501</v>
      </c>
      <c r="B41778" s="7">
        <f t="shared" si="3915"/>
        <v>8</v>
      </c>
      <c r="C41778" s="62">
        <f t="shared" si="3916"/>
        <v>16</v>
      </c>
      <c r="G41778" s="33">
        <f t="shared" si="3920"/>
        <v>43381.624999982501</v>
      </c>
      <c r="H41778" s="7">
        <f t="shared" si="3917"/>
        <v>8</v>
      </c>
      <c r="I41778" s="62">
        <f t="shared" si="3918"/>
        <v>16</v>
      </c>
      <c r="J41778" s="111"/>
    </row>
    <row r="41779" spans="1:10">
      <c r="A41779" s="33">
        <f t="shared" si="3919"/>
        <v>43381.666666649166</v>
      </c>
      <c r="B41779" s="7">
        <f t="shared" si="3915"/>
        <v>8</v>
      </c>
      <c r="C41779" s="62">
        <f t="shared" si="3916"/>
        <v>17</v>
      </c>
      <c r="G41779" s="33">
        <f t="shared" si="3920"/>
        <v>43381.666666649166</v>
      </c>
      <c r="H41779" s="7">
        <f t="shared" si="3917"/>
        <v>8</v>
      </c>
      <c r="I41779" s="62">
        <f t="shared" si="3918"/>
        <v>17</v>
      </c>
      <c r="J41779" s="111"/>
    </row>
    <row r="41780" spans="1:10">
      <c r="A41780" s="33">
        <f t="shared" si="3919"/>
        <v>43381.70833331583</v>
      </c>
      <c r="B41780" s="7">
        <f t="shared" si="3915"/>
        <v>8</v>
      </c>
      <c r="C41780" s="62">
        <f t="shared" si="3916"/>
        <v>18</v>
      </c>
      <c r="G41780" s="33">
        <f t="shared" si="3920"/>
        <v>43381.70833331583</v>
      </c>
      <c r="H41780" s="7">
        <f t="shared" si="3917"/>
        <v>8</v>
      </c>
      <c r="I41780" s="62">
        <f t="shared" si="3918"/>
        <v>18</v>
      </c>
      <c r="J41780" s="111"/>
    </row>
    <row r="41781" spans="1:10">
      <c r="A41781" s="33">
        <f t="shared" si="3919"/>
        <v>43381.749999982494</v>
      </c>
      <c r="B41781" s="7">
        <f t="shared" si="3915"/>
        <v>8</v>
      </c>
      <c r="C41781" s="62">
        <f t="shared" si="3916"/>
        <v>19</v>
      </c>
      <c r="G41781" s="33">
        <f t="shared" si="3920"/>
        <v>43381.749999982494</v>
      </c>
      <c r="H41781" s="7">
        <f t="shared" si="3917"/>
        <v>8</v>
      </c>
      <c r="I41781" s="62">
        <f t="shared" si="3918"/>
        <v>19</v>
      </c>
      <c r="J41781" s="111"/>
    </row>
    <row r="41782" spans="1:10">
      <c r="A41782" s="33">
        <f t="shared" si="3919"/>
        <v>43381.791666649158</v>
      </c>
      <c r="B41782" s="7">
        <f t="shared" si="3915"/>
        <v>8</v>
      </c>
      <c r="C41782" s="62">
        <f t="shared" si="3916"/>
        <v>20</v>
      </c>
      <c r="G41782" s="33">
        <f t="shared" si="3920"/>
        <v>43381.791666649158</v>
      </c>
      <c r="H41782" s="7">
        <f t="shared" si="3917"/>
        <v>8</v>
      </c>
      <c r="I41782" s="62">
        <f t="shared" si="3918"/>
        <v>20</v>
      </c>
      <c r="J41782" s="111"/>
    </row>
    <row r="41783" spans="1:10">
      <c r="A41783" s="33">
        <f t="shared" si="3919"/>
        <v>43381.833333315823</v>
      </c>
      <c r="B41783" s="7">
        <f t="shared" si="3915"/>
        <v>8</v>
      </c>
      <c r="C41783" s="62">
        <f t="shared" si="3916"/>
        <v>21</v>
      </c>
      <c r="G41783" s="33">
        <f t="shared" si="3920"/>
        <v>43381.833333315823</v>
      </c>
      <c r="H41783" s="7">
        <f t="shared" si="3917"/>
        <v>8</v>
      </c>
      <c r="I41783" s="62">
        <f t="shared" si="3918"/>
        <v>21</v>
      </c>
      <c r="J41783" s="111"/>
    </row>
    <row r="41784" spans="1:10">
      <c r="A41784" s="33">
        <f t="shared" si="3919"/>
        <v>43381.874999982487</v>
      </c>
      <c r="B41784" s="7">
        <f t="shared" si="3915"/>
        <v>8</v>
      </c>
      <c r="C41784" s="62">
        <f t="shared" si="3916"/>
        <v>22</v>
      </c>
      <c r="G41784" s="33">
        <f t="shared" si="3920"/>
        <v>43381.874999982487</v>
      </c>
      <c r="H41784" s="7">
        <f t="shared" si="3917"/>
        <v>8</v>
      </c>
      <c r="I41784" s="62">
        <f t="shared" si="3918"/>
        <v>22</v>
      </c>
      <c r="J41784" s="111"/>
    </row>
    <row r="41785" spans="1:10">
      <c r="A41785" s="33">
        <f t="shared" si="3919"/>
        <v>43381.916666649151</v>
      </c>
      <c r="B41785" s="7">
        <f t="shared" si="3915"/>
        <v>8</v>
      </c>
      <c r="C41785" s="62">
        <f t="shared" si="3916"/>
        <v>23</v>
      </c>
      <c r="G41785" s="33">
        <f t="shared" si="3920"/>
        <v>43381.916666649151</v>
      </c>
      <c r="H41785" s="7">
        <f t="shared" si="3917"/>
        <v>8</v>
      </c>
      <c r="I41785" s="62">
        <f t="shared" si="3918"/>
        <v>23</v>
      </c>
      <c r="J41785" s="111"/>
    </row>
    <row r="41786" spans="1:10">
      <c r="A41786" s="33">
        <f t="shared" si="3919"/>
        <v>43381.958333315815</v>
      </c>
      <c r="B41786" s="7">
        <f t="shared" si="3915"/>
        <v>8</v>
      </c>
      <c r="C41786" s="62">
        <f t="shared" si="3916"/>
        <v>24</v>
      </c>
      <c r="G41786" s="33">
        <f t="shared" si="3920"/>
        <v>43381.958333315815</v>
      </c>
      <c r="H41786" s="7">
        <f t="shared" si="3917"/>
        <v>8</v>
      </c>
      <c r="I41786" s="62">
        <f t="shared" si="3918"/>
        <v>24</v>
      </c>
      <c r="J41786" s="111"/>
    </row>
    <row r="41787" spans="1:10">
      <c r="A41787" s="33">
        <f t="shared" si="3919"/>
        <v>43381.999999982479</v>
      </c>
      <c r="B41787" s="7">
        <f t="shared" si="3915"/>
        <v>9</v>
      </c>
      <c r="C41787" s="62">
        <f t="shared" si="3916"/>
        <v>1</v>
      </c>
      <c r="G41787" s="33">
        <f t="shared" si="3920"/>
        <v>43381.999999982479</v>
      </c>
      <c r="H41787" s="7">
        <f t="shared" si="3917"/>
        <v>9</v>
      </c>
      <c r="I41787" s="62">
        <f t="shared" si="3918"/>
        <v>1</v>
      </c>
      <c r="J41787" s="111"/>
    </row>
    <row r="41788" spans="1:10">
      <c r="A41788" s="33">
        <f t="shared" si="3919"/>
        <v>43382.041666649144</v>
      </c>
      <c r="B41788" s="7">
        <f t="shared" si="3915"/>
        <v>9</v>
      </c>
      <c r="C41788" s="62">
        <f t="shared" si="3916"/>
        <v>2</v>
      </c>
      <c r="G41788" s="33">
        <f t="shared" si="3920"/>
        <v>43382.041666649144</v>
      </c>
      <c r="H41788" s="7">
        <f t="shared" si="3917"/>
        <v>9</v>
      </c>
      <c r="I41788" s="62">
        <f t="shared" si="3918"/>
        <v>2</v>
      </c>
      <c r="J41788" s="111"/>
    </row>
    <row r="41789" spans="1:10">
      <c r="A41789" s="33">
        <f t="shared" si="3919"/>
        <v>43382.083333315808</v>
      </c>
      <c r="B41789" s="7">
        <f t="shared" si="3915"/>
        <v>9</v>
      </c>
      <c r="C41789" s="62">
        <f t="shared" si="3916"/>
        <v>3</v>
      </c>
      <c r="G41789" s="33">
        <f t="shared" si="3920"/>
        <v>43382.083333315808</v>
      </c>
      <c r="H41789" s="7">
        <f t="shared" si="3917"/>
        <v>9</v>
      </c>
      <c r="I41789" s="62">
        <f t="shared" si="3918"/>
        <v>3</v>
      </c>
      <c r="J41789" s="111"/>
    </row>
    <row r="41790" spans="1:10">
      <c r="A41790" s="33">
        <f t="shared" si="3919"/>
        <v>43382.124999982472</v>
      </c>
      <c r="B41790" s="7">
        <f t="shared" si="3915"/>
        <v>9</v>
      </c>
      <c r="C41790" s="62">
        <f t="shared" si="3916"/>
        <v>4</v>
      </c>
      <c r="G41790" s="33">
        <f t="shared" si="3920"/>
        <v>43382.124999982472</v>
      </c>
      <c r="H41790" s="7">
        <f t="shared" si="3917"/>
        <v>9</v>
      </c>
      <c r="I41790" s="62">
        <f t="shared" si="3918"/>
        <v>4</v>
      </c>
      <c r="J41790" s="111"/>
    </row>
    <row r="41791" spans="1:10">
      <c r="A41791" s="33">
        <f t="shared" si="3919"/>
        <v>43382.166666649136</v>
      </c>
      <c r="B41791" s="7">
        <f t="shared" si="3915"/>
        <v>9</v>
      </c>
      <c r="C41791" s="62">
        <f t="shared" si="3916"/>
        <v>5</v>
      </c>
      <c r="G41791" s="33">
        <f t="shared" si="3920"/>
        <v>43382.166666649136</v>
      </c>
      <c r="H41791" s="7">
        <f t="shared" si="3917"/>
        <v>9</v>
      </c>
      <c r="I41791" s="62">
        <f t="shared" si="3918"/>
        <v>5</v>
      </c>
      <c r="J41791" s="111"/>
    </row>
    <row r="41792" spans="1:10">
      <c r="A41792" s="33">
        <f t="shared" si="3919"/>
        <v>43382.208333315801</v>
      </c>
      <c r="B41792" s="7">
        <f t="shared" si="3915"/>
        <v>9</v>
      </c>
      <c r="C41792" s="62">
        <f t="shared" si="3916"/>
        <v>6</v>
      </c>
      <c r="G41792" s="33">
        <f t="shared" si="3920"/>
        <v>43382.208333315801</v>
      </c>
      <c r="H41792" s="7">
        <f t="shared" si="3917"/>
        <v>9</v>
      </c>
      <c r="I41792" s="62">
        <f t="shared" si="3918"/>
        <v>6</v>
      </c>
      <c r="J41792" s="111"/>
    </row>
    <row r="41793" spans="1:10">
      <c r="A41793" s="33">
        <f t="shared" si="3919"/>
        <v>43382.249999982465</v>
      </c>
      <c r="B41793" s="7">
        <f t="shared" si="3915"/>
        <v>9</v>
      </c>
      <c r="C41793" s="62">
        <f t="shared" si="3916"/>
        <v>7</v>
      </c>
      <c r="G41793" s="33">
        <f t="shared" si="3920"/>
        <v>43382.249999982465</v>
      </c>
      <c r="H41793" s="7">
        <f t="shared" si="3917"/>
        <v>9</v>
      </c>
      <c r="I41793" s="62">
        <f t="shared" si="3918"/>
        <v>7</v>
      </c>
      <c r="J41793" s="111"/>
    </row>
    <row r="41794" spans="1:10">
      <c r="A41794" s="33">
        <f t="shared" si="3919"/>
        <v>43382.291666649129</v>
      </c>
      <c r="B41794" s="7">
        <f t="shared" si="3915"/>
        <v>9</v>
      </c>
      <c r="C41794" s="62">
        <f t="shared" si="3916"/>
        <v>8</v>
      </c>
      <c r="G41794" s="33">
        <f t="shared" si="3920"/>
        <v>43382.291666649129</v>
      </c>
      <c r="H41794" s="7">
        <f t="shared" si="3917"/>
        <v>9</v>
      </c>
      <c r="I41794" s="62">
        <f t="shared" si="3918"/>
        <v>8</v>
      </c>
      <c r="J41794" s="111"/>
    </row>
    <row r="41795" spans="1:10">
      <c r="A41795" s="33">
        <f t="shared" si="3919"/>
        <v>43382.333333315793</v>
      </c>
      <c r="B41795" s="7">
        <f t="shared" ref="B41795:B41858" si="3921">DAY(A41795)</f>
        <v>9</v>
      </c>
      <c r="C41795" s="62">
        <f t="shared" ref="C41795:C41858" si="3922">HOUR(A41795)+1</f>
        <v>9</v>
      </c>
      <c r="G41795" s="33">
        <f t="shared" si="3920"/>
        <v>43382.333333315793</v>
      </c>
      <c r="H41795" s="7">
        <f t="shared" si="3917"/>
        <v>9</v>
      </c>
      <c r="I41795" s="62">
        <f t="shared" si="3918"/>
        <v>9</v>
      </c>
      <c r="J41795" s="111"/>
    </row>
    <row r="41796" spans="1:10">
      <c r="A41796" s="33">
        <f t="shared" si="3919"/>
        <v>43382.374999982458</v>
      </c>
      <c r="B41796" s="7">
        <f t="shared" si="3921"/>
        <v>9</v>
      </c>
      <c r="C41796" s="62">
        <f t="shared" si="3922"/>
        <v>10</v>
      </c>
      <c r="G41796" s="33">
        <f t="shared" si="3920"/>
        <v>43382.374999982458</v>
      </c>
      <c r="H41796" s="7">
        <f t="shared" si="3917"/>
        <v>9</v>
      </c>
      <c r="I41796" s="62">
        <f t="shared" si="3918"/>
        <v>10</v>
      </c>
      <c r="J41796" s="111"/>
    </row>
    <row r="41797" spans="1:10">
      <c r="A41797" s="33">
        <f t="shared" si="3919"/>
        <v>43382.416666649122</v>
      </c>
      <c r="B41797" s="7">
        <f t="shared" si="3921"/>
        <v>9</v>
      </c>
      <c r="C41797" s="62">
        <f t="shared" si="3922"/>
        <v>11</v>
      </c>
      <c r="G41797" s="33">
        <f t="shared" si="3920"/>
        <v>43382.416666649122</v>
      </c>
      <c r="H41797" s="7">
        <f t="shared" si="3917"/>
        <v>9</v>
      </c>
      <c r="I41797" s="62">
        <f t="shared" si="3918"/>
        <v>11</v>
      </c>
      <c r="J41797" s="111"/>
    </row>
    <row r="41798" spans="1:10">
      <c r="A41798" s="33">
        <f t="shared" si="3919"/>
        <v>43382.458333315786</v>
      </c>
      <c r="B41798" s="7">
        <f t="shared" si="3921"/>
        <v>9</v>
      </c>
      <c r="C41798" s="62">
        <f t="shared" si="3922"/>
        <v>12</v>
      </c>
      <c r="G41798" s="33">
        <f t="shared" si="3920"/>
        <v>43382.458333315786</v>
      </c>
      <c r="H41798" s="7">
        <f t="shared" si="3917"/>
        <v>9</v>
      </c>
      <c r="I41798" s="62">
        <f t="shared" si="3918"/>
        <v>12</v>
      </c>
      <c r="J41798" s="111"/>
    </row>
    <row r="41799" spans="1:10">
      <c r="A41799" s="33">
        <f t="shared" si="3919"/>
        <v>43382.49999998245</v>
      </c>
      <c r="B41799" s="7">
        <f t="shared" si="3921"/>
        <v>9</v>
      </c>
      <c r="C41799" s="62">
        <f t="shared" si="3922"/>
        <v>13</v>
      </c>
      <c r="G41799" s="33">
        <f t="shared" si="3920"/>
        <v>43382.49999998245</v>
      </c>
      <c r="H41799" s="7">
        <f t="shared" si="3917"/>
        <v>9</v>
      </c>
      <c r="I41799" s="62">
        <f t="shared" si="3918"/>
        <v>13</v>
      </c>
      <c r="J41799" s="111"/>
    </row>
    <row r="41800" spans="1:10">
      <c r="A41800" s="33">
        <f t="shared" si="3919"/>
        <v>43382.541666649115</v>
      </c>
      <c r="B41800" s="7">
        <f t="shared" si="3921"/>
        <v>9</v>
      </c>
      <c r="C41800" s="62">
        <f t="shared" si="3922"/>
        <v>14</v>
      </c>
      <c r="G41800" s="33">
        <f t="shared" si="3920"/>
        <v>43382.541666649115</v>
      </c>
      <c r="H41800" s="7">
        <f t="shared" si="3917"/>
        <v>9</v>
      </c>
      <c r="I41800" s="62">
        <f t="shared" si="3918"/>
        <v>14</v>
      </c>
      <c r="J41800" s="111"/>
    </row>
    <row r="41801" spans="1:10">
      <c r="A41801" s="33">
        <f t="shared" si="3919"/>
        <v>43382.583333315779</v>
      </c>
      <c r="B41801" s="7">
        <f t="shared" si="3921"/>
        <v>9</v>
      </c>
      <c r="C41801" s="62">
        <f t="shared" si="3922"/>
        <v>15</v>
      </c>
      <c r="G41801" s="33">
        <f t="shared" si="3920"/>
        <v>43382.583333315779</v>
      </c>
      <c r="H41801" s="7">
        <f t="shared" si="3917"/>
        <v>9</v>
      </c>
      <c r="I41801" s="62">
        <f t="shared" si="3918"/>
        <v>15</v>
      </c>
      <c r="J41801" s="111"/>
    </row>
    <row r="41802" spans="1:10">
      <c r="A41802" s="33">
        <f t="shared" si="3919"/>
        <v>43382.624999982443</v>
      </c>
      <c r="B41802" s="7">
        <f t="shared" si="3921"/>
        <v>9</v>
      </c>
      <c r="C41802" s="62">
        <f t="shared" si="3922"/>
        <v>16</v>
      </c>
      <c r="G41802" s="33">
        <f t="shared" si="3920"/>
        <v>43382.624999982443</v>
      </c>
      <c r="H41802" s="7">
        <f t="shared" si="3917"/>
        <v>9</v>
      </c>
      <c r="I41802" s="62">
        <f t="shared" si="3918"/>
        <v>16</v>
      </c>
      <c r="J41802" s="111"/>
    </row>
    <row r="41803" spans="1:10">
      <c r="A41803" s="33">
        <f t="shared" si="3919"/>
        <v>43382.666666649107</v>
      </c>
      <c r="B41803" s="7">
        <f t="shared" si="3921"/>
        <v>9</v>
      </c>
      <c r="C41803" s="62">
        <f t="shared" si="3922"/>
        <v>17</v>
      </c>
      <c r="G41803" s="33">
        <f t="shared" si="3920"/>
        <v>43382.666666649107</v>
      </c>
      <c r="H41803" s="7">
        <f t="shared" si="3917"/>
        <v>9</v>
      </c>
      <c r="I41803" s="62">
        <f t="shared" si="3918"/>
        <v>17</v>
      </c>
      <c r="J41803" s="111"/>
    </row>
    <row r="41804" spans="1:10">
      <c r="A41804" s="33">
        <f t="shared" si="3919"/>
        <v>43382.708333315772</v>
      </c>
      <c r="B41804" s="7">
        <f t="shared" si="3921"/>
        <v>9</v>
      </c>
      <c r="C41804" s="62">
        <f t="shared" si="3922"/>
        <v>18</v>
      </c>
      <c r="G41804" s="33">
        <f t="shared" si="3920"/>
        <v>43382.708333315772</v>
      </c>
      <c r="H41804" s="7">
        <f t="shared" si="3917"/>
        <v>9</v>
      </c>
      <c r="I41804" s="62">
        <f t="shared" si="3918"/>
        <v>18</v>
      </c>
      <c r="J41804" s="111"/>
    </row>
    <row r="41805" spans="1:10">
      <c r="A41805" s="33">
        <f t="shared" si="3919"/>
        <v>43382.749999982436</v>
      </c>
      <c r="B41805" s="7">
        <f t="shared" si="3921"/>
        <v>9</v>
      </c>
      <c r="C41805" s="62">
        <f t="shared" si="3922"/>
        <v>19</v>
      </c>
      <c r="G41805" s="33">
        <f t="shared" si="3920"/>
        <v>43382.749999982436</v>
      </c>
      <c r="H41805" s="7">
        <f t="shared" si="3917"/>
        <v>9</v>
      </c>
      <c r="I41805" s="62">
        <f t="shared" si="3918"/>
        <v>19</v>
      </c>
      <c r="J41805" s="111"/>
    </row>
    <row r="41806" spans="1:10">
      <c r="A41806" s="33">
        <f t="shared" si="3919"/>
        <v>43382.7916666491</v>
      </c>
      <c r="B41806" s="7">
        <f t="shared" si="3921"/>
        <v>9</v>
      </c>
      <c r="C41806" s="62">
        <f t="shared" si="3922"/>
        <v>20</v>
      </c>
      <c r="G41806" s="33">
        <f t="shared" si="3920"/>
        <v>43382.7916666491</v>
      </c>
      <c r="H41806" s="7">
        <f t="shared" si="3917"/>
        <v>9</v>
      </c>
      <c r="I41806" s="62">
        <f t="shared" si="3918"/>
        <v>20</v>
      </c>
      <c r="J41806" s="111"/>
    </row>
    <row r="41807" spans="1:10">
      <c r="A41807" s="33">
        <f t="shared" si="3919"/>
        <v>43382.833333315764</v>
      </c>
      <c r="B41807" s="7">
        <f t="shared" si="3921"/>
        <v>9</v>
      </c>
      <c r="C41807" s="62">
        <f t="shared" si="3922"/>
        <v>21</v>
      </c>
      <c r="G41807" s="33">
        <f t="shared" si="3920"/>
        <v>43382.833333315764</v>
      </c>
      <c r="H41807" s="7">
        <f t="shared" si="3917"/>
        <v>9</v>
      </c>
      <c r="I41807" s="62">
        <f t="shared" si="3918"/>
        <v>21</v>
      </c>
      <c r="J41807" s="111"/>
    </row>
    <row r="41808" spans="1:10">
      <c r="A41808" s="33">
        <f t="shared" si="3919"/>
        <v>43382.874999982429</v>
      </c>
      <c r="B41808" s="7">
        <f t="shared" si="3921"/>
        <v>9</v>
      </c>
      <c r="C41808" s="62">
        <f t="shared" si="3922"/>
        <v>22</v>
      </c>
      <c r="G41808" s="33">
        <f t="shared" si="3920"/>
        <v>43382.874999982429</v>
      </c>
      <c r="H41808" s="7">
        <f t="shared" si="3917"/>
        <v>9</v>
      </c>
      <c r="I41808" s="62">
        <f t="shared" si="3918"/>
        <v>22</v>
      </c>
      <c r="J41808" s="111"/>
    </row>
    <row r="41809" spans="1:10">
      <c r="A41809" s="33">
        <f t="shared" si="3919"/>
        <v>43382.916666649093</v>
      </c>
      <c r="B41809" s="7">
        <f t="shared" si="3921"/>
        <v>9</v>
      </c>
      <c r="C41809" s="62">
        <f t="shared" si="3922"/>
        <v>23</v>
      </c>
      <c r="G41809" s="33">
        <f t="shared" si="3920"/>
        <v>43382.916666649093</v>
      </c>
      <c r="H41809" s="7">
        <f t="shared" si="3917"/>
        <v>9</v>
      </c>
      <c r="I41809" s="62">
        <f t="shared" si="3918"/>
        <v>23</v>
      </c>
      <c r="J41809" s="111"/>
    </row>
    <row r="41810" spans="1:10">
      <c r="A41810" s="33">
        <f t="shared" si="3919"/>
        <v>43382.958333315757</v>
      </c>
      <c r="B41810" s="7">
        <f t="shared" si="3921"/>
        <v>9</v>
      </c>
      <c r="C41810" s="62">
        <f t="shared" si="3922"/>
        <v>24</v>
      </c>
      <c r="G41810" s="33">
        <f t="shared" si="3920"/>
        <v>43382.958333315757</v>
      </c>
      <c r="H41810" s="7">
        <f t="shared" si="3917"/>
        <v>9</v>
      </c>
      <c r="I41810" s="62">
        <f t="shared" si="3918"/>
        <v>24</v>
      </c>
      <c r="J41810" s="111"/>
    </row>
    <row r="41811" spans="1:10">
      <c r="A41811" s="33">
        <f t="shared" si="3919"/>
        <v>43382.999999982421</v>
      </c>
      <c r="B41811" s="7">
        <f t="shared" si="3921"/>
        <v>10</v>
      </c>
      <c r="C41811" s="62">
        <f t="shared" si="3922"/>
        <v>1</v>
      </c>
      <c r="G41811" s="33">
        <f t="shared" si="3920"/>
        <v>43382.999999982421</v>
      </c>
      <c r="H41811" s="7">
        <f t="shared" si="3917"/>
        <v>10</v>
      </c>
      <c r="I41811" s="62">
        <f t="shared" si="3918"/>
        <v>1</v>
      </c>
      <c r="J41811" s="111"/>
    </row>
    <row r="41812" spans="1:10">
      <c r="A41812" s="33">
        <f t="shared" si="3919"/>
        <v>43383.041666649086</v>
      </c>
      <c r="B41812" s="7">
        <f t="shared" si="3921"/>
        <v>10</v>
      </c>
      <c r="C41812" s="62">
        <f t="shared" si="3922"/>
        <v>2</v>
      </c>
      <c r="G41812" s="33">
        <f t="shared" si="3920"/>
        <v>43383.041666649086</v>
      </c>
      <c r="H41812" s="7">
        <f t="shared" si="3917"/>
        <v>10</v>
      </c>
      <c r="I41812" s="62">
        <f t="shared" si="3918"/>
        <v>2</v>
      </c>
      <c r="J41812" s="111"/>
    </row>
    <row r="41813" spans="1:10">
      <c r="A41813" s="33">
        <f t="shared" si="3919"/>
        <v>43383.08333331575</v>
      </c>
      <c r="B41813" s="7">
        <f t="shared" si="3921"/>
        <v>10</v>
      </c>
      <c r="C41813" s="62">
        <f t="shared" si="3922"/>
        <v>3</v>
      </c>
      <c r="G41813" s="33">
        <f t="shared" si="3920"/>
        <v>43383.08333331575</v>
      </c>
      <c r="H41813" s="7">
        <f t="shared" si="3917"/>
        <v>10</v>
      </c>
      <c r="I41813" s="62">
        <f t="shared" si="3918"/>
        <v>3</v>
      </c>
      <c r="J41813" s="111"/>
    </row>
    <row r="41814" spans="1:10">
      <c r="A41814" s="33">
        <f t="shared" si="3919"/>
        <v>43383.124999982414</v>
      </c>
      <c r="B41814" s="7">
        <f t="shared" si="3921"/>
        <v>10</v>
      </c>
      <c r="C41814" s="62">
        <f t="shared" si="3922"/>
        <v>4</v>
      </c>
      <c r="G41814" s="33">
        <f t="shared" si="3920"/>
        <v>43383.124999982414</v>
      </c>
      <c r="H41814" s="7">
        <f t="shared" si="3917"/>
        <v>10</v>
      </c>
      <c r="I41814" s="62">
        <f t="shared" si="3918"/>
        <v>4</v>
      </c>
      <c r="J41814" s="111"/>
    </row>
    <row r="41815" spans="1:10">
      <c r="A41815" s="33">
        <f t="shared" si="3919"/>
        <v>43383.166666649078</v>
      </c>
      <c r="B41815" s="7">
        <f t="shared" si="3921"/>
        <v>10</v>
      </c>
      <c r="C41815" s="62">
        <f t="shared" si="3922"/>
        <v>5</v>
      </c>
      <c r="G41815" s="33">
        <f t="shared" si="3920"/>
        <v>43383.166666649078</v>
      </c>
      <c r="H41815" s="7">
        <f t="shared" si="3917"/>
        <v>10</v>
      </c>
      <c r="I41815" s="62">
        <f t="shared" si="3918"/>
        <v>5</v>
      </c>
      <c r="J41815" s="111"/>
    </row>
    <row r="41816" spans="1:10">
      <c r="A41816" s="33">
        <f t="shared" si="3919"/>
        <v>43383.208333315742</v>
      </c>
      <c r="B41816" s="7">
        <f t="shared" si="3921"/>
        <v>10</v>
      </c>
      <c r="C41816" s="62">
        <f t="shared" si="3922"/>
        <v>6</v>
      </c>
      <c r="G41816" s="33">
        <f t="shared" si="3920"/>
        <v>43383.208333315742</v>
      </c>
      <c r="H41816" s="7">
        <f t="shared" si="3917"/>
        <v>10</v>
      </c>
      <c r="I41816" s="62">
        <f t="shared" si="3918"/>
        <v>6</v>
      </c>
      <c r="J41816" s="111"/>
    </row>
    <row r="41817" spans="1:10">
      <c r="A41817" s="33">
        <f t="shared" si="3919"/>
        <v>43383.249999982407</v>
      </c>
      <c r="B41817" s="7">
        <f t="shared" si="3921"/>
        <v>10</v>
      </c>
      <c r="C41817" s="62">
        <f t="shared" si="3922"/>
        <v>7</v>
      </c>
      <c r="G41817" s="33">
        <f t="shared" si="3920"/>
        <v>43383.249999982407</v>
      </c>
      <c r="H41817" s="7">
        <f t="shared" si="3917"/>
        <v>10</v>
      </c>
      <c r="I41817" s="62">
        <f t="shared" si="3918"/>
        <v>7</v>
      </c>
      <c r="J41817" s="111"/>
    </row>
    <row r="41818" spans="1:10">
      <c r="A41818" s="33">
        <f t="shared" si="3919"/>
        <v>43383.291666649071</v>
      </c>
      <c r="B41818" s="7">
        <f t="shared" si="3921"/>
        <v>10</v>
      </c>
      <c r="C41818" s="62">
        <f t="shared" si="3922"/>
        <v>8</v>
      </c>
      <c r="G41818" s="33">
        <f t="shared" si="3920"/>
        <v>43383.291666649071</v>
      </c>
      <c r="H41818" s="7">
        <f t="shared" si="3917"/>
        <v>10</v>
      </c>
      <c r="I41818" s="62">
        <f t="shared" si="3918"/>
        <v>8</v>
      </c>
      <c r="J41818" s="111"/>
    </row>
    <row r="41819" spans="1:10">
      <c r="A41819" s="33">
        <f t="shared" si="3919"/>
        <v>43383.333333315735</v>
      </c>
      <c r="B41819" s="7">
        <f t="shared" si="3921"/>
        <v>10</v>
      </c>
      <c r="C41819" s="62">
        <f t="shared" si="3922"/>
        <v>9</v>
      </c>
      <c r="G41819" s="33">
        <f t="shared" si="3920"/>
        <v>43383.333333315735</v>
      </c>
      <c r="H41819" s="7">
        <f t="shared" si="3917"/>
        <v>10</v>
      </c>
      <c r="I41819" s="62">
        <f t="shared" si="3918"/>
        <v>9</v>
      </c>
      <c r="J41819" s="111"/>
    </row>
    <row r="41820" spans="1:10">
      <c r="A41820" s="33">
        <f t="shared" si="3919"/>
        <v>43383.374999982399</v>
      </c>
      <c r="B41820" s="7">
        <f t="shared" si="3921"/>
        <v>10</v>
      </c>
      <c r="C41820" s="62">
        <f t="shared" si="3922"/>
        <v>10</v>
      </c>
      <c r="G41820" s="33">
        <f t="shared" si="3920"/>
        <v>43383.374999982399</v>
      </c>
      <c r="H41820" s="7">
        <f t="shared" si="3917"/>
        <v>10</v>
      </c>
      <c r="I41820" s="62">
        <f t="shared" si="3918"/>
        <v>10</v>
      </c>
      <c r="J41820" s="111"/>
    </row>
    <row r="41821" spans="1:10">
      <c r="A41821" s="33">
        <f t="shared" si="3919"/>
        <v>43383.416666649064</v>
      </c>
      <c r="B41821" s="7">
        <f t="shared" si="3921"/>
        <v>10</v>
      </c>
      <c r="C41821" s="62">
        <f t="shared" si="3922"/>
        <v>11</v>
      </c>
      <c r="G41821" s="33">
        <f t="shared" si="3920"/>
        <v>43383.416666649064</v>
      </c>
      <c r="H41821" s="7">
        <f t="shared" si="3917"/>
        <v>10</v>
      </c>
      <c r="I41821" s="62">
        <f t="shared" si="3918"/>
        <v>11</v>
      </c>
      <c r="J41821" s="111"/>
    </row>
    <row r="41822" spans="1:10">
      <c r="A41822" s="33">
        <f t="shared" si="3919"/>
        <v>43383.458333315728</v>
      </c>
      <c r="B41822" s="7">
        <f t="shared" si="3921"/>
        <v>10</v>
      </c>
      <c r="C41822" s="62">
        <f t="shared" si="3922"/>
        <v>12</v>
      </c>
      <c r="G41822" s="33">
        <f t="shared" si="3920"/>
        <v>43383.458333315728</v>
      </c>
      <c r="H41822" s="7">
        <f t="shared" si="3917"/>
        <v>10</v>
      </c>
      <c r="I41822" s="62">
        <f t="shared" si="3918"/>
        <v>12</v>
      </c>
      <c r="J41822" s="111"/>
    </row>
    <row r="41823" spans="1:10">
      <c r="A41823" s="33">
        <f t="shared" si="3919"/>
        <v>43383.499999982392</v>
      </c>
      <c r="B41823" s="7">
        <f t="shared" si="3921"/>
        <v>10</v>
      </c>
      <c r="C41823" s="62">
        <f t="shared" si="3922"/>
        <v>13</v>
      </c>
      <c r="G41823" s="33">
        <f t="shared" si="3920"/>
        <v>43383.499999982392</v>
      </c>
      <c r="H41823" s="7">
        <f t="shared" si="3917"/>
        <v>10</v>
      </c>
      <c r="I41823" s="62">
        <f t="shared" si="3918"/>
        <v>13</v>
      </c>
      <c r="J41823" s="111"/>
    </row>
    <row r="41824" spans="1:10">
      <c r="A41824" s="33">
        <f t="shared" si="3919"/>
        <v>43383.541666649056</v>
      </c>
      <c r="B41824" s="7">
        <f t="shared" si="3921"/>
        <v>10</v>
      </c>
      <c r="C41824" s="62">
        <f t="shared" si="3922"/>
        <v>14</v>
      </c>
      <c r="G41824" s="33">
        <f t="shared" si="3920"/>
        <v>43383.541666649056</v>
      </c>
      <c r="H41824" s="7">
        <f t="shared" si="3917"/>
        <v>10</v>
      </c>
      <c r="I41824" s="62">
        <f t="shared" si="3918"/>
        <v>14</v>
      </c>
      <c r="J41824" s="111"/>
    </row>
    <row r="41825" spans="1:10">
      <c r="A41825" s="33">
        <f t="shared" si="3919"/>
        <v>43383.583333315721</v>
      </c>
      <c r="B41825" s="7">
        <f t="shared" si="3921"/>
        <v>10</v>
      </c>
      <c r="C41825" s="62">
        <f t="shared" si="3922"/>
        <v>15</v>
      </c>
      <c r="G41825" s="33">
        <f t="shared" si="3920"/>
        <v>43383.583333315721</v>
      </c>
      <c r="H41825" s="7">
        <f t="shared" si="3917"/>
        <v>10</v>
      </c>
      <c r="I41825" s="62">
        <f t="shared" si="3918"/>
        <v>15</v>
      </c>
      <c r="J41825" s="111"/>
    </row>
    <row r="41826" spans="1:10">
      <c r="A41826" s="33">
        <f t="shared" si="3919"/>
        <v>43383.624999982385</v>
      </c>
      <c r="B41826" s="7">
        <f t="shared" si="3921"/>
        <v>10</v>
      </c>
      <c r="C41826" s="62">
        <f t="shared" si="3922"/>
        <v>16</v>
      </c>
      <c r="G41826" s="33">
        <f t="shared" si="3920"/>
        <v>43383.624999982385</v>
      </c>
      <c r="H41826" s="7">
        <f t="shared" si="3917"/>
        <v>10</v>
      </c>
      <c r="I41826" s="62">
        <f t="shared" si="3918"/>
        <v>16</v>
      </c>
      <c r="J41826" s="111"/>
    </row>
    <row r="41827" spans="1:10">
      <c r="A41827" s="33">
        <f t="shared" si="3919"/>
        <v>43383.666666649049</v>
      </c>
      <c r="B41827" s="7">
        <f t="shared" si="3921"/>
        <v>10</v>
      </c>
      <c r="C41827" s="62">
        <f t="shared" si="3922"/>
        <v>17</v>
      </c>
      <c r="G41827" s="33">
        <f t="shared" si="3920"/>
        <v>43383.666666649049</v>
      </c>
      <c r="H41827" s="7">
        <f t="shared" ref="H41827:H41890" si="3923">DAY(G41827)</f>
        <v>10</v>
      </c>
      <c r="I41827" s="62">
        <f t="shared" ref="I41827:I41890" si="3924">HOUR(G41827)+1</f>
        <v>17</v>
      </c>
      <c r="J41827" s="111"/>
    </row>
    <row r="41828" spans="1:10">
      <c r="A41828" s="33">
        <f t="shared" ref="A41828:A41891" si="3925">A41827+1/24</f>
        <v>43383.708333315713</v>
      </c>
      <c r="B41828" s="7">
        <f t="shared" si="3921"/>
        <v>10</v>
      </c>
      <c r="C41828" s="62">
        <f t="shared" si="3922"/>
        <v>18</v>
      </c>
      <c r="G41828" s="33">
        <f t="shared" ref="G41828:G41891" si="3926">G41827+1/24</f>
        <v>43383.708333315713</v>
      </c>
      <c r="H41828" s="7">
        <f t="shared" si="3923"/>
        <v>10</v>
      </c>
      <c r="I41828" s="62">
        <f t="shared" si="3924"/>
        <v>18</v>
      </c>
      <c r="J41828" s="111"/>
    </row>
    <row r="41829" spans="1:10">
      <c r="A41829" s="33">
        <f t="shared" si="3925"/>
        <v>43383.749999982378</v>
      </c>
      <c r="B41829" s="7">
        <f t="shared" si="3921"/>
        <v>10</v>
      </c>
      <c r="C41829" s="62">
        <f t="shared" si="3922"/>
        <v>19</v>
      </c>
      <c r="G41829" s="33">
        <f t="shared" si="3926"/>
        <v>43383.749999982378</v>
      </c>
      <c r="H41829" s="7">
        <f t="shared" si="3923"/>
        <v>10</v>
      </c>
      <c r="I41829" s="62">
        <f t="shared" si="3924"/>
        <v>19</v>
      </c>
      <c r="J41829" s="111"/>
    </row>
    <row r="41830" spans="1:10">
      <c r="A41830" s="33">
        <f t="shared" si="3925"/>
        <v>43383.791666649042</v>
      </c>
      <c r="B41830" s="7">
        <f t="shared" si="3921"/>
        <v>10</v>
      </c>
      <c r="C41830" s="62">
        <f t="shared" si="3922"/>
        <v>20</v>
      </c>
      <c r="G41830" s="33">
        <f t="shared" si="3926"/>
        <v>43383.791666649042</v>
      </c>
      <c r="H41830" s="7">
        <f t="shared" si="3923"/>
        <v>10</v>
      </c>
      <c r="I41830" s="62">
        <f t="shared" si="3924"/>
        <v>20</v>
      </c>
      <c r="J41830" s="111"/>
    </row>
    <row r="41831" spans="1:10">
      <c r="A41831" s="33">
        <f t="shared" si="3925"/>
        <v>43383.833333315706</v>
      </c>
      <c r="B41831" s="7">
        <f t="shared" si="3921"/>
        <v>10</v>
      </c>
      <c r="C41831" s="62">
        <f t="shared" si="3922"/>
        <v>21</v>
      </c>
      <c r="G41831" s="33">
        <f t="shared" si="3926"/>
        <v>43383.833333315706</v>
      </c>
      <c r="H41831" s="7">
        <f t="shared" si="3923"/>
        <v>10</v>
      </c>
      <c r="I41831" s="62">
        <f t="shared" si="3924"/>
        <v>21</v>
      </c>
      <c r="J41831" s="111"/>
    </row>
    <row r="41832" spans="1:10">
      <c r="A41832" s="33">
        <f t="shared" si="3925"/>
        <v>43383.87499998237</v>
      </c>
      <c r="B41832" s="7">
        <f t="shared" si="3921"/>
        <v>10</v>
      </c>
      <c r="C41832" s="62">
        <f t="shared" si="3922"/>
        <v>22</v>
      </c>
      <c r="G41832" s="33">
        <f t="shared" si="3926"/>
        <v>43383.87499998237</v>
      </c>
      <c r="H41832" s="7">
        <f t="shared" si="3923"/>
        <v>10</v>
      </c>
      <c r="I41832" s="62">
        <f t="shared" si="3924"/>
        <v>22</v>
      </c>
      <c r="J41832" s="111"/>
    </row>
    <row r="41833" spans="1:10">
      <c r="A41833" s="33">
        <f t="shared" si="3925"/>
        <v>43383.916666649035</v>
      </c>
      <c r="B41833" s="7">
        <f t="shared" si="3921"/>
        <v>10</v>
      </c>
      <c r="C41833" s="62">
        <f t="shared" si="3922"/>
        <v>23</v>
      </c>
      <c r="G41833" s="33">
        <f t="shared" si="3926"/>
        <v>43383.916666649035</v>
      </c>
      <c r="H41833" s="7">
        <f t="shared" si="3923"/>
        <v>10</v>
      </c>
      <c r="I41833" s="62">
        <f t="shared" si="3924"/>
        <v>23</v>
      </c>
      <c r="J41833" s="111"/>
    </row>
    <row r="41834" spans="1:10">
      <c r="A41834" s="33">
        <f t="shared" si="3925"/>
        <v>43383.958333315699</v>
      </c>
      <c r="B41834" s="7">
        <f t="shared" si="3921"/>
        <v>10</v>
      </c>
      <c r="C41834" s="62">
        <f t="shared" si="3922"/>
        <v>24</v>
      </c>
      <c r="G41834" s="33">
        <f t="shared" si="3926"/>
        <v>43383.958333315699</v>
      </c>
      <c r="H41834" s="7">
        <f t="shared" si="3923"/>
        <v>10</v>
      </c>
      <c r="I41834" s="62">
        <f t="shared" si="3924"/>
        <v>24</v>
      </c>
      <c r="J41834" s="111"/>
    </row>
    <row r="41835" spans="1:10">
      <c r="A41835" s="33">
        <f t="shared" si="3925"/>
        <v>43383.999999982363</v>
      </c>
      <c r="B41835" s="7">
        <f t="shared" si="3921"/>
        <v>11</v>
      </c>
      <c r="C41835" s="62">
        <f t="shared" si="3922"/>
        <v>1</v>
      </c>
      <c r="G41835" s="33">
        <f t="shared" si="3926"/>
        <v>43383.999999982363</v>
      </c>
      <c r="H41835" s="7">
        <f t="shared" si="3923"/>
        <v>11</v>
      </c>
      <c r="I41835" s="62">
        <f t="shared" si="3924"/>
        <v>1</v>
      </c>
      <c r="J41835" s="111"/>
    </row>
    <row r="41836" spans="1:10">
      <c r="A41836" s="33">
        <f t="shared" si="3925"/>
        <v>43384.041666649027</v>
      </c>
      <c r="B41836" s="7">
        <f t="shared" si="3921"/>
        <v>11</v>
      </c>
      <c r="C41836" s="62">
        <f t="shared" si="3922"/>
        <v>2</v>
      </c>
      <c r="G41836" s="33">
        <f t="shared" si="3926"/>
        <v>43384.041666649027</v>
      </c>
      <c r="H41836" s="7">
        <f t="shared" si="3923"/>
        <v>11</v>
      </c>
      <c r="I41836" s="62">
        <f t="shared" si="3924"/>
        <v>2</v>
      </c>
      <c r="J41836" s="111"/>
    </row>
    <row r="41837" spans="1:10">
      <c r="A41837" s="33">
        <f t="shared" si="3925"/>
        <v>43384.083333315692</v>
      </c>
      <c r="B41837" s="7">
        <f t="shared" si="3921"/>
        <v>11</v>
      </c>
      <c r="C41837" s="62">
        <f t="shared" si="3922"/>
        <v>3</v>
      </c>
      <c r="G41837" s="33">
        <f t="shared" si="3926"/>
        <v>43384.083333315692</v>
      </c>
      <c r="H41837" s="7">
        <f t="shared" si="3923"/>
        <v>11</v>
      </c>
      <c r="I41837" s="62">
        <f t="shared" si="3924"/>
        <v>3</v>
      </c>
      <c r="J41837" s="111"/>
    </row>
    <row r="41838" spans="1:10">
      <c r="A41838" s="33">
        <f t="shared" si="3925"/>
        <v>43384.124999982356</v>
      </c>
      <c r="B41838" s="7">
        <f t="shared" si="3921"/>
        <v>11</v>
      </c>
      <c r="C41838" s="62">
        <f t="shared" si="3922"/>
        <v>4</v>
      </c>
      <c r="G41838" s="33">
        <f t="shared" si="3926"/>
        <v>43384.124999982356</v>
      </c>
      <c r="H41838" s="7">
        <f t="shared" si="3923"/>
        <v>11</v>
      </c>
      <c r="I41838" s="62">
        <f t="shared" si="3924"/>
        <v>4</v>
      </c>
      <c r="J41838" s="111"/>
    </row>
    <row r="41839" spans="1:10">
      <c r="A41839" s="33">
        <f t="shared" si="3925"/>
        <v>43384.16666664902</v>
      </c>
      <c r="B41839" s="7">
        <f t="shared" si="3921"/>
        <v>11</v>
      </c>
      <c r="C41839" s="62">
        <f t="shared" si="3922"/>
        <v>5</v>
      </c>
      <c r="G41839" s="33">
        <f t="shared" si="3926"/>
        <v>43384.16666664902</v>
      </c>
      <c r="H41839" s="7">
        <f t="shared" si="3923"/>
        <v>11</v>
      </c>
      <c r="I41839" s="62">
        <f t="shared" si="3924"/>
        <v>5</v>
      </c>
      <c r="J41839" s="111"/>
    </row>
    <row r="41840" spans="1:10">
      <c r="A41840" s="33">
        <f t="shared" si="3925"/>
        <v>43384.208333315684</v>
      </c>
      <c r="B41840" s="7">
        <f t="shared" si="3921"/>
        <v>11</v>
      </c>
      <c r="C41840" s="62">
        <f t="shared" si="3922"/>
        <v>6</v>
      </c>
      <c r="G41840" s="33">
        <f t="shared" si="3926"/>
        <v>43384.208333315684</v>
      </c>
      <c r="H41840" s="7">
        <f t="shared" si="3923"/>
        <v>11</v>
      </c>
      <c r="I41840" s="62">
        <f t="shared" si="3924"/>
        <v>6</v>
      </c>
      <c r="J41840" s="111"/>
    </row>
    <row r="41841" spans="1:10">
      <c r="A41841" s="33">
        <f t="shared" si="3925"/>
        <v>43384.249999982349</v>
      </c>
      <c r="B41841" s="7">
        <f t="shared" si="3921"/>
        <v>11</v>
      </c>
      <c r="C41841" s="62">
        <f t="shared" si="3922"/>
        <v>7</v>
      </c>
      <c r="G41841" s="33">
        <f t="shared" si="3926"/>
        <v>43384.249999982349</v>
      </c>
      <c r="H41841" s="7">
        <f t="shared" si="3923"/>
        <v>11</v>
      </c>
      <c r="I41841" s="62">
        <f t="shared" si="3924"/>
        <v>7</v>
      </c>
      <c r="J41841" s="111"/>
    </row>
    <row r="41842" spans="1:10">
      <c r="A41842" s="33">
        <f t="shared" si="3925"/>
        <v>43384.291666649013</v>
      </c>
      <c r="B41842" s="7">
        <f t="shared" si="3921"/>
        <v>11</v>
      </c>
      <c r="C41842" s="62">
        <f t="shared" si="3922"/>
        <v>8</v>
      </c>
      <c r="G41842" s="33">
        <f t="shared" si="3926"/>
        <v>43384.291666649013</v>
      </c>
      <c r="H41842" s="7">
        <f t="shared" si="3923"/>
        <v>11</v>
      </c>
      <c r="I41842" s="62">
        <f t="shared" si="3924"/>
        <v>8</v>
      </c>
      <c r="J41842" s="111"/>
    </row>
    <row r="41843" spans="1:10">
      <c r="A41843" s="33">
        <f t="shared" si="3925"/>
        <v>43384.333333315677</v>
      </c>
      <c r="B41843" s="7">
        <f t="shared" si="3921"/>
        <v>11</v>
      </c>
      <c r="C41843" s="62">
        <f t="shared" si="3922"/>
        <v>9</v>
      </c>
      <c r="G41843" s="33">
        <f t="shared" si="3926"/>
        <v>43384.333333315677</v>
      </c>
      <c r="H41843" s="7">
        <f t="shared" si="3923"/>
        <v>11</v>
      </c>
      <c r="I41843" s="62">
        <f t="shared" si="3924"/>
        <v>9</v>
      </c>
      <c r="J41843" s="111"/>
    </row>
    <row r="41844" spans="1:10">
      <c r="A41844" s="33">
        <f t="shared" si="3925"/>
        <v>43384.374999982341</v>
      </c>
      <c r="B41844" s="7">
        <f t="shared" si="3921"/>
        <v>11</v>
      </c>
      <c r="C41844" s="62">
        <f t="shared" si="3922"/>
        <v>10</v>
      </c>
      <c r="G41844" s="33">
        <f t="shared" si="3926"/>
        <v>43384.374999982341</v>
      </c>
      <c r="H41844" s="7">
        <f t="shared" si="3923"/>
        <v>11</v>
      </c>
      <c r="I41844" s="62">
        <f t="shared" si="3924"/>
        <v>10</v>
      </c>
      <c r="J41844" s="111"/>
    </row>
    <row r="41845" spans="1:10">
      <c r="A41845" s="33">
        <f t="shared" si="3925"/>
        <v>43384.416666649005</v>
      </c>
      <c r="B41845" s="7">
        <f t="shared" si="3921"/>
        <v>11</v>
      </c>
      <c r="C41845" s="62">
        <f t="shared" si="3922"/>
        <v>11</v>
      </c>
      <c r="G41845" s="33">
        <f t="shared" si="3926"/>
        <v>43384.416666649005</v>
      </c>
      <c r="H41845" s="7">
        <f t="shared" si="3923"/>
        <v>11</v>
      </c>
      <c r="I41845" s="62">
        <f t="shared" si="3924"/>
        <v>11</v>
      </c>
      <c r="J41845" s="111"/>
    </row>
    <row r="41846" spans="1:10">
      <c r="A41846" s="33">
        <f t="shared" si="3925"/>
        <v>43384.45833331567</v>
      </c>
      <c r="B41846" s="7">
        <f t="shared" si="3921"/>
        <v>11</v>
      </c>
      <c r="C41846" s="62">
        <f t="shared" si="3922"/>
        <v>12</v>
      </c>
      <c r="G41846" s="33">
        <f t="shared" si="3926"/>
        <v>43384.45833331567</v>
      </c>
      <c r="H41846" s="7">
        <f t="shared" si="3923"/>
        <v>11</v>
      </c>
      <c r="I41846" s="62">
        <f t="shared" si="3924"/>
        <v>12</v>
      </c>
      <c r="J41846" s="111"/>
    </row>
    <row r="41847" spans="1:10">
      <c r="A41847" s="33">
        <f t="shared" si="3925"/>
        <v>43384.499999982334</v>
      </c>
      <c r="B41847" s="7">
        <f t="shared" si="3921"/>
        <v>11</v>
      </c>
      <c r="C41847" s="62">
        <f t="shared" si="3922"/>
        <v>13</v>
      </c>
      <c r="G41847" s="33">
        <f t="shared" si="3926"/>
        <v>43384.499999982334</v>
      </c>
      <c r="H41847" s="7">
        <f t="shared" si="3923"/>
        <v>11</v>
      </c>
      <c r="I41847" s="62">
        <f t="shared" si="3924"/>
        <v>13</v>
      </c>
      <c r="J41847" s="111"/>
    </row>
    <row r="41848" spans="1:10">
      <c r="A41848" s="33">
        <f t="shared" si="3925"/>
        <v>43384.541666648998</v>
      </c>
      <c r="B41848" s="7">
        <f t="shared" si="3921"/>
        <v>11</v>
      </c>
      <c r="C41848" s="62">
        <f t="shared" si="3922"/>
        <v>14</v>
      </c>
      <c r="G41848" s="33">
        <f t="shared" si="3926"/>
        <v>43384.541666648998</v>
      </c>
      <c r="H41848" s="7">
        <f t="shared" si="3923"/>
        <v>11</v>
      </c>
      <c r="I41848" s="62">
        <f t="shared" si="3924"/>
        <v>14</v>
      </c>
      <c r="J41848" s="111"/>
    </row>
    <row r="41849" spans="1:10">
      <c r="A41849" s="33">
        <f t="shared" si="3925"/>
        <v>43384.583333315662</v>
      </c>
      <c r="B41849" s="7">
        <f t="shared" si="3921"/>
        <v>11</v>
      </c>
      <c r="C41849" s="62">
        <f t="shared" si="3922"/>
        <v>15</v>
      </c>
      <c r="G41849" s="33">
        <f t="shared" si="3926"/>
        <v>43384.583333315662</v>
      </c>
      <c r="H41849" s="7">
        <f t="shared" si="3923"/>
        <v>11</v>
      </c>
      <c r="I41849" s="62">
        <f t="shared" si="3924"/>
        <v>15</v>
      </c>
      <c r="J41849" s="111"/>
    </row>
    <row r="41850" spans="1:10">
      <c r="A41850" s="33">
        <f t="shared" si="3925"/>
        <v>43384.624999982327</v>
      </c>
      <c r="B41850" s="7">
        <f t="shared" si="3921"/>
        <v>11</v>
      </c>
      <c r="C41850" s="62">
        <f t="shared" si="3922"/>
        <v>16</v>
      </c>
      <c r="G41850" s="33">
        <f t="shared" si="3926"/>
        <v>43384.624999982327</v>
      </c>
      <c r="H41850" s="7">
        <f t="shared" si="3923"/>
        <v>11</v>
      </c>
      <c r="I41850" s="62">
        <f t="shared" si="3924"/>
        <v>16</v>
      </c>
      <c r="J41850" s="111"/>
    </row>
    <row r="41851" spans="1:10">
      <c r="A41851" s="33">
        <f t="shared" si="3925"/>
        <v>43384.666666648991</v>
      </c>
      <c r="B41851" s="7">
        <f t="shared" si="3921"/>
        <v>11</v>
      </c>
      <c r="C41851" s="62">
        <f t="shared" si="3922"/>
        <v>17</v>
      </c>
      <c r="G41851" s="33">
        <f t="shared" si="3926"/>
        <v>43384.666666648991</v>
      </c>
      <c r="H41851" s="7">
        <f t="shared" si="3923"/>
        <v>11</v>
      </c>
      <c r="I41851" s="62">
        <f t="shared" si="3924"/>
        <v>17</v>
      </c>
      <c r="J41851" s="111"/>
    </row>
    <row r="41852" spans="1:10">
      <c r="A41852" s="33">
        <f t="shared" si="3925"/>
        <v>43384.708333315655</v>
      </c>
      <c r="B41852" s="7">
        <f t="shared" si="3921"/>
        <v>11</v>
      </c>
      <c r="C41852" s="62">
        <f t="shared" si="3922"/>
        <v>18</v>
      </c>
      <c r="G41852" s="33">
        <f t="shared" si="3926"/>
        <v>43384.708333315655</v>
      </c>
      <c r="H41852" s="7">
        <f t="shared" si="3923"/>
        <v>11</v>
      </c>
      <c r="I41852" s="62">
        <f t="shared" si="3924"/>
        <v>18</v>
      </c>
      <c r="J41852" s="111"/>
    </row>
    <row r="41853" spans="1:10">
      <c r="A41853" s="33">
        <f t="shared" si="3925"/>
        <v>43384.749999982319</v>
      </c>
      <c r="B41853" s="7">
        <f t="shared" si="3921"/>
        <v>11</v>
      </c>
      <c r="C41853" s="62">
        <f t="shared" si="3922"/>
        <v>19</v>
      </c>
      <c r="G41853" s="33">
        <f t="shared" si="3926"/>
        <v>43384.749999982319</v>
      </c>
      <c r="H41853" s="7">
        <f t="shared" si="3923"/>
        <v>11</v>
      </c>
      <c r="I41853" s="62">
        <f t="shared" si="3924"/>
        <v>19</v>
      </c>
      <c r="J41853" s="111"/>
    </row>
    <row r="41854" spans="1:10">
      <c r="A41854" s="33">
        <f t="shared" si="3925"/>
        <v>43384.791666648984</v>
      </c>
      <c r="B41854" s="7">
        <f t="shared" si="3921"/>
        <v>11</v>
      </c>
      <c r="C41854" s="62">
        <f t="shared" si="3922"/>
        <v>20</v>
      </c>
      <c r="G41854" s="33">
        <f t="shared" si="3926"/>
        <v>43384.791666648984</v>
      </c>
      <c r="H41854" s="7">
        <f t="shared" si="3923"/>
        <v>11</v>
      </c>
      <c r="I41854" s="62">
        <f t="shared" si="3924"/>
        <v>20</v>
      </c>
      <c r="J41854" s="111"/>
    </row>
    <row r="41855" spans="1:10">
      <c r="A41855" s="33">
        <f t="shared" si="3925"/>
        <v>43384.833333315648</v>
      </c>
      <c r="B41855" s="7">
        <f t="shared" si="3921"/>
        <v>11</v>
      </c>
      <c r="C41855" s="62">
        <f t="shared" si="3922"/>
        <v>21</v>
      </c>
      <c r="G41855" s="33">
        <f t="shared" si="3926"/>
        <v>43384.833333315648</v>
      </c>
      <c r="H41855" s="7">
        <f t="shared" si="3923"/>
        <v>11</v>
      </c>
      <c r="I41855" s="62">
        <f t="shared" si="3924"/>
        <v>21</v>
      </c>
      <c r="J41855" s="111"/>
    </row>
    <row r="41856" spans="1:10">
      <c r="A41856" s="33">
        <f t="shared" si="3925"/>
        <v>43384.874999982312</v>
      </c>
      <c r="B41856" s="7">
        <f t="shared" si="3921"/>
        <v>11</v>
      </c>
      <c r="C41856" s="62">
        <f t="shared" si="3922"/>
        <v>22</v>
      </c>
      <c r="G41856" s="33">
        <f t="shared" si="3926"/>
        <v>43384.874999982312</v>
      </c>
      <c r="H41856" s="7">
        <f t="shared" si="3923"/>
        <v>11</v>
      </c>
      <c r="I41856" s="62">
        <f t="shared" si="3924"/>
        <v>22</v>
      </c>
      <c r="J41856" s="111"/>
    </row>
    <row r="41857" spans="1:10">
      <c r="A41857" s="33">
        <f t="shared" si="3925"/>
        <v>43384.916666648976</v>
      </c>
      <c r="B41857" s="7">
        <f t="shared" si="3921"/>
        <v>11</v>
      </c>
      <c r="C41857" s="62">
        <f t="shared" si="3922"/>
        <v>23</v>
      </c>
      <c r="G41857" s="33">
        <f t="shared" si="3926"/>
        <v>43384.916666648976</v>
      </c>
      <c r="H41857" s="7">
        <f t="shared" si="3923"/>
        <v>11</v>
      </c>
      <c r="I41857" s="62">
        <f t="shared" si="3924"/>
        <v>23</v>
      </c>
      <c r="J41857" s="111"/>
    </row>
    <row r="41858" spans="1:10">
      <c r="A41858" s="33">
        <f t="shared" si="3925"/>
        <v>43384.958333315641</v>
      </c>
      <c r="B41858" s="7">
        <f t="shared" si="3921"/>
        <v>11</v>
      </c>
      <c r="C41858" s="62">
        <f t="shared" si="3922"/>
        <v>24</v>
      </c>
      <c r="G41858" s="33">
        <f t="shared" si="3926"/>
        <v>43384.958333315641</v>
      </c>
      <c r="H41858" s="7">
        <f t="shared" si="3923"/>
        <v>11</v>
      </c>
      <c r="I41858" s="62">
        <f t="shared" si="3924"/>
        <v>24</v>
      </c>
      <c r="J41858" s="111"/>
    </row>
    <row r="41859" spans="1:10">
      <c r="A41859" s="33">
        <f t="shared" si="3925"/>
        <v>43384.999999982305</v>
      </c>
      <c r="B41859" s="7">
        <f t="shared" ref="B41859:B41922" si="3927">DAY(A41859)</f>
        <v>12</v>
      </c>
      <c r="C41859" s="62">
        <f t="shared" ref="C41859:C41922" si="3928">HOUR(A41859)+1</f>
        <v>1</v>
      </c>
      <c r="G41859" s="33">
        <f t="shared" si="3926"/>
        <v>43384.999999982305</v>
      </c>
      <c r="H41859" s="7">
        <f t="shared" si="3923"/>
        <v>12</v>
      </c>
      <c r="I41859" s="62">
        <f t="shared" si="3924"/>
        <v>1</v>
      </c>
      <c r="J41859" s="111"/>
    </row>
    <row r="41860" spans="1:10">
      <c r="A41860" s="33">
        <f t="shared" si="3925"/>
        <v>43385.041666648969</v>
      </c>
      <c r="B41860" s="7">
        <f t="shared" si="3927"/>
        <v>12</v>
      </c>
      <c r="C41860" s="62">
        <f t="shared" si="3928"/>
        <v>2</v>
      </c>
      <c r="G41860" s="33">
        <f t="shared" si="3926"/>
        <v>43385.041666648969</v>
      </c>
      <c r="H41860" s="7">
        <f t="shared" si="3923"/>
        <v>12</v>
      </c>
      <c r="I41860" s="62">
        <f t="shared" si="3924"/>
        <v>2</v>
      </c>
      <c r="J41860" s="111"/>
    </row>
    <row r="41861" spans="1:10">
      <c r="A41861" s="33">
        <f t="shared" si="3925"/>
        <v>43385.083333315633</v>
      </c>
      <c r="B41861" s="7">
        <f t="shared" si="3927"/>
        <v>12</v>
      </c>
      <c r="C41861" s="62">
        <f t="shared" si="3928"/>
        <v>3</v>
      </c>
      <c r="G41861" s="33">
        <f t="shared" si="3926"/>
        <v>43385.083333315633</v>
      </c>
      <c r="H41861" s="7">
        <f t="shared" si="3923"/>
        <v>12</v>
      </c>
      <c r="I41861" s="62">
        <f t="shared" si="3924"/>
        <v>3</v>
      </c>
      <c r="J41861" s="111"/>
    </row>
    <row r="41862" spans="1:10">
      <c r="A41862" s="33">
        <f t="shared" si="3925"/>
        <v>43385.124999982298</v>
      </c>
      <c r="B41862" s="7">
        <f t="shared" si="3927"/>
        <v>12</v>
      </c>
      <c r="C41862" s="62">
        <f t="shared" si="3928"/>
        <v>4</v>
      </c>
      <c r="G41862" s="33">
        <f t="shared" si="3926"/>
        <v>43385.124999982298</v>
      </c>
      <c r="H41862" s="7">
        <f t="shared" si="3923"/>
        <v>12</v>
      </c>
      <c r="I41862" s="62">
        <f t="shared" si="3924"/>
        <v>4</v>
      </c>
      <c r="J41862" s="111"/>
    </row>
    <row r="41863" spans="1:10">
      <c r="A41863" s="33">
        <f t="shared" si="3925"/>
        <v>43385.166666648962</v>
      </c>
      <c r="B41863" s="7">
        <f t="shared" si="3927"/>
        <v>12</v>
      </c>
      <c r="C41863" s="62">
        <f t="shared" si="3928"/>
        <v>5</v>
      </c>
      <c r="G41863" s="33">
        <f t="shared" si="3926"/>
        <v>43385.166666648962</v>
      </c>
      <c r="H41863" s="7">
        <f t="shared" si="3923"/>
        <v>12</v>
      </c>
      <c r="I41863" s="62">
        <f t="shared" si="3924"/>
        <v>5</v>
      </c>
      <c r="J41863" s="111"/>
    </row>
    <row r="41864" spans="1:10">
      <c r="A41864" s="33">
        <f t="shared" si="3925"/>
        <v>43385.208333315626</v>
      </c>
      <c r="B41864" s="7">
        <f t="shared" si="3927"/>
        <v>12</v>
      </c>
      <c r="C41864" s="62">
        <f t="shared" si="3928"/>
        <v>6</v>
      </c>
      <c r="G41864" s="33">
        <f t="shared" si="3926"/>
        <v>43385.208333315626</v>
      </c>
      <c r="H41864" s="7">
        <f t="shared" si="3923"/>
        <v>12</v>
      </c>
      <c r="I41864" s="62">
        <f t="shared" si="3924"/>
        <v>6</v>
      </c>
      <c r="J41864" s="111"/>
    </row>
    <row r="41865" spans="1:10">
      <c r="A41865" s="33">
        <f t="shared" si="3925"/>
        <v>43385.24999998229</v>
      </c>
      <c r="B41865" s="7">
        <f t="shared" si="3927"/>
        <v>12</v>
      </c>
      <c r="C41865" s="62">
        <f t="shared" si="3928"/>
        <v>7</v>
      </c>
      <c r="G41865" s="33">
        <f t="shared" si="3926"/>
        <v>43385.24999998229</v>
      </c>
      <c r="H41865" s="7">
        <f t="shared" si="3923"/>
        <v>12</v>
      </c>
      <c r="I41865" s="62">
        <f t="shared" si="3924"/>
        <v>7</v>
      </c>
      <c r="J41865" s="111"/>
    </row>
    <row r="41866" spans="1:10">
      <c r="A41866" s="33">
        <f t="shared" si="3925"/>
        <v>43385.291666648955</v>
      </c>
      <c r="B41866" s="7">
        <f t="shared" si="3927"/>
        <v>12</v>
      </c>
      <c r="C41866" s="62">
        <f t="shared" si="3928"/>
        <v>8</v>
      </c>
      <c r="G41866" s="33">
        <f t="shared" si="3926"/>
        <v>43385.291666648955</v>
      </c>
      <c r="H41866" s="7">
        <f t="shared" si="3923"/>
        <v>12</v>
      </c>
      <c r="I41866" s="62">
        <f t="shared" si="3924"/>
        <v>8</v>
      </c>
      <c r="J41866" s="111"/>
    </row>
    <row r="41867" spans="1:10">
      <c r="A41867" s="33">
        <f t="shared" si="3925"/>
        <v>43385.333333315619</v>
      </c>
      <c r="B41867" s="7">
        <f t="shared" si="3927"/>
        <v>12</v>
      </c>
      <c r="C41867" s="62">
        <f t="shared" si="3928"/>
        <v>9</v>
      </c>
      <c r="G41867" s="33">
        <f t="shared" si="3926"/>
        <v>43385.333333315619</v>
      </c>
      <c r="H41867" s="7">
        <f t="shared" si="3923"/>
        <v>12</v>
      </c>
      <c r="I41867" s="62">
        <f t="shared" si="3924"/>
        <v>9</v>
      </c>
      <c r="J41867" s="111"/>
    </row>
    <row r="41868" spans="1:10">
      <c r="A41868" s="33">
        <f t="shared" si="3925"/>
        <v>43385.374999982283</v>
      </c>
      <c r="B41868" s="7">
        <f t="shared" si="3927"/>
        <v>12</v>
      </c>
      <c r="C41868" s="62">
        <f t="shared" si="3928"/>
        <v>10</v>
      </c>
      <c r="G41868" s="33">
        <f t="shared" si="3926"/>
        <v>43385.374999982283</v>
      </c>
      <c r="H41868" s="7">
        <f t="shared" si="3923"/>
        <v>12</v>
      </c>
      <c r="I41868" s="62">
        <f t="shared" si="3924"/>
        <v>10</v>
      </c>
      <c r="J41868" s="111"/>
    </row>
    <row r="41869" spans="1:10">
      <c r="A41869" s="33">
        <f t="shared" si="3925"/>
        <v>43385.416666648947</v>
      </c>
      <c r="B41869" s="7">
        <f t="shared" si="3927"/>
        <v>12</v>
      </c>
      <c r="C41869" s="62">
        <f t="shared" si="3928"/>
        <v>11</v>
      </c>
      <c r="G41869" s="33">
        <f t="shared" si="3926"/>
        <v>43385.416666648947</v>
      </c>
      <c r="H41869" s="7">
        <f t="shared" si="3923"/>
        <v>12</v>
      </c>
      <c r="I41869" s="62">
        <f t="shared" si="3924"/>
        <v>11</v>
      </c>
      <c r="J41869" s="111"/>
    </row>
    <row r="41870" spans="1:10">
      <c r="A41870" s="33">
        <f t="shared" si="3925"/>
        <v>43385.458333315612</v>
      </c>
      <c r="B41870" s="7">
        <f t="shared" si="3927"/>
        <v>12</v>
      </c>
      <c r="C41870" s="62">
        <f t="shared" si="3928"/>
        <v>12</v>
      </c>
      <c r="G41870" s="33">
        <f t="shared" si="3926"/>
        <v>43385.458333315612</v>
      </c>
      <c r="H41870" s="7">
        <f t="shared" si="3923"/>
        <v>12</v>
      </c>
      <c r="I41870" s="62">
        <f t="shared" si="3924"/>
        <v>12</v>
      </c>
      <c r="J41870" s="111"/>
    </row>
    <row r="41871" spans="1:10">
      <c r="A41871" s="33">
        <f t="shared" si="3925"/>
        <v>43385.499999982276</v>
      </c>
      <c r="B41871" s="7">
        <f t="shared" si="3927"/>
        <v>12</v>
      </c>
      <c r="C41871" s="62">
        <f t="shared" si="3928"/>
        <v>13</v>
      </c>
      <c r="G41871" s="33">
        <f t="shared" si="3926"/>
        <v>43385.499999982276</v>
      </c>
      <c r="H41871" s="7">
        <f t="shared" si="3923"/>
        <v>12</v>
      </c>
      <c r="I41871" s="62">
        <f t="shared" si="3924"/>
        <v>13</v>
      </c>
      <c r="J41871" s="111"/>
    </row>
    <row r="41872" spans="1:10">
      <c r="A41872" s="33">
        <f t="shared" si="3925"/>
        <v>43385.54166664894</v>
      </c>
      <c r="B41872" s="7">
        <f t="shared" si="3927"/>
        <v>12</v>
      </c>
      <c r="C41872" s="62">
        <f t="shared" si="3928"/>
        <v>14</v>
      </c>
      <c r="G41872" s="33">
        <f t="shared" si="3926"/>
        <v>43385.54166664894</v>
      </c>
      <c r="H41872" s="7">
        <f t="shared" si="3923"/>
        <v>12</v>
      </c>
      <c r="I41872" s="62">
        <f t="shared" si="3924"/>
        <v>14</v>
      </c>
      <c r="J41872" s="111"/>
    </row>
    <row r="41873" spans="1:10">
      <c r="A41873" s="33">
        <f t="shared" si="3925"/>
        <v>43385.583333315604</v>
      </c>
      <c r="B41873" s="7">
        <f t="shared" si="3927"/>
        <v>12</v>
      </c>
      <c r="C41873" s="62">
        <f t="shared" si="3928"/>
        <v>15</v>
      </c>
      <c r="G41873" s="33">
        <f t="shared" si="3926"/>
        <v>43385.583333315604</v>
      </c>
      <c r="H41873" s="7">
        <f t="shared" si="3923"/>
        <v>12</v>
      </c>
      <c r="I41873" s="62">
        <f t="shared" si="3924"/>
        <v>15</v>
      </c>
      <c r="J41873" s="111"/>
    </row>
    <row r="41874" spans="1:10">
      <c r="A41874" s="33">
        <f t="shared" si="3925"/>
        <v>43385.624999982268</v>
      </c>
      <c r="B41874" s="7">
        <f t="shared" si="3927"/>
        <v>12</v>
      </c>
      <c r="C41874" s="62">
        <f t="shared" si="3928"/>
        <v>16</v>
      </c>
      <c r="G41874" s="33">
        <f t="shared" si="3926"/>
        <v>43385.624999982268</v>
      </c>
      <c r="H41874" s="7">
        <f t="shared" si="3923"/>
        <v>12</v>
      </c>
      <c r="I41874" s="62">
        <f t="shared" si="3924"/>
        <v>16</v>
      </c>
      <c r="J41874" s="111"/>
    </row>
    <row r="41875" spans="1:10">
      <c r="A41875" s="33">
        <f t="shared" si="3925"/>
        <v>43385.666666648933</v>
      </c>
      <c r="B41875" s="7">
        <f t="shared" si="3927"/>
        <v>12</v>
      </c>
      <c r="C41875" s="62">
        <f t="shared" si="3928"/>
        <v>17</v>
      </c>
      <c r="G41875" s="33">
        <f t="shared" si="3926"/>
        <v>43385.666666648933</v>
      </c>
      <c r="H41875" s="7">
        <f t="shared" si="3923"/>
        <v>12</v>
      </c>
      <c r="I41875" s="62">
        <f t="shared" si="3924"/>
        <v>17</v>
      </c>
      <c r="J41875" s="111"/>
    </row>
    <row r="41876" spans="1:10">
      <c r="A41876" s="33">
        <f t="shared" si="3925"/>
        <v>43385.708333315597</v>
      </c>
      <c r="B41876" s="7">
        <f t="shared" si="3927"/>
        <v>12</v>
      </c>
      <c r="C41876" s="62">
        <f t="shared" si="3928"/>
        <v>18</v>
      </c>
      <c r="G41876" s="33">
        <f t="shared" si="3926"/>
        <v>43385.708333315597</v>
      </c>
      <c r="H41876" s="7">
        <f t="shared" si="3923"/>
        <v>12</v>
      </c>
      <c r="I41876" s="62">
        <f t="shared" si="3924"/>
        <v>18</v>
      </c>
      <c r="J41876" s="111"/>
    </row>
    <row r="41877" spans="1:10">
      <c r="A41877" s="33">
        <f t="shared" si="3925"/>
        <v>43385.749999982261</v>
      </c>
      <c r="B41877" s="7">
        <f t="shared" si="3927"/>
        <v>12</v>
      </c>
      <c r="C41877" s="62">
        <f t="shared" si="3928"/>
        <v>19</v>
      </c>
      <c r="G41877" s="33">
        <f t="shared" si="3926"/>
        <v>43385.749999982261</v>
      </c>
      <c r="H41877" s="7">
        <f t="shared" si="3923"/>
        <v>12</v>
      </c>
      <c r="I41877" s="62">
        <f t="shared" si="3924"/>
        <v>19</v>
      </c>
      <c r="J41877" s="111"/>
    </row>
    <row r="41878" spans="1:10">
      <c r="A41878" s="33">
        <f t="shared" si="3925"/>
        <v>43385.791666648925</v>
      </c>
      <c r="B41878" s="7">
        <f t="shared" si="3927"/>
        <v>12</v>
      </c>
      <c r="C41878" s="62">
        <f t="shared" si="3928"/>
        <v>20</v>
      </c>
      <c r="G41878" s="33">
        <f t="shared" si="3926"/>
        <v>43385.791666648925</v>
      </c>
      <c r="H41878" s="7">
        <f t="shared" si="3923"/>
        <v>12</v>
      </c>
      <c r="I41878" s="62">
        <f t="shared" si="3924"/>
        <v>20</v>
      </c>
      <c r="J41878" s="111"/>
    </row>
    <row r="41879" spans="1:10">
      <c r="A41879" s="33">
        <f t="shared" si="3925"/>
        <v>43385.83333331559</v>
      </c>
      <c r="B41879" s="7">
        <f t="shared" si="3927"/>
        <v>12</v>
      </c>
      <c r="C41879" s="62">
        <f t="shared" si="3928"/>
        <v>21</v>
      </c>
      <c r="G41879" s="33">
        <f t="shared" si="3926"/>
        <v>43385.83333331559</v>
      </c>
      <c r="H41879" s="7">
        <f t="shared" si="3923"/>
        <v>12</v>
      </c>
      <c r="I41879" s="62">
        <f t="shared" si="3924"/>
        <v>21</v>
      </c>
      <c r="J41879" s="111"/>
    </row>
    <row r="41880" spans="1:10">
      <c r="A41880" s="33">
        <f t="shared" si="3925"/>
        <v>43385.874999982254</v>
      </c>
      <c r="B41880" s="7">
        <f t="shared" si="3927"/>
        <v>12</v>
      </c>
      <c r="C41880" s="62">
        <f t="shared" si="3928"/>
        <v>22</v>
      </c>
      <c r="G41880" s="33">
        <f t="shared" si="3926"/>
        <v>43385.874999982254</v>
      </c>
      <c r="H41880" s="7">
        <f t="shared" si="3923"/>
        <v>12</v>
      </c>
      <c r="I41880" s="62">
        <f t="shared" si="3924"/>
        <v>22</v>
      </c>
      <c r="J41880" s="111"/>
    </row>
    <row r="41881" spans="1:10">
      <c r="A41881" s="33">
        <f t="shared" si="3925"/>
        <v>43385.916666648918</v>
      </c>
      <c r="B41881" s="7">
        <f t="shared" si="3927"/>
        <v>12</v>
      </c>
      <c r="C41881" s="62">
        <f t="shared" si="3928"/>
        <v>23</v>
      </c>
      <c r="G41881" s="33">
        <f t="shared" si="3926"/>
        <v>43385.916666648918</v>
      </c>
      <c r="H41881" s="7">
        <f t="shared" si="3923"/>
        <v>12</v>
      </c>
      <c r="I41881" s="62">
        <f t="shared" si="3924"/>
        <v>23</v>
      </c>
      <c r="J41881" s="111"/>
    </row>
    <row r="41882" spans="1:10">
      <c r="A41882" s="33">
        <f t="shared" si="3925"/>
        <v>43385.958333315582</v>
      </c>
      <c r="B41882" s="7">
        <f t="shared" si="3927"/>
        <v>12</v>
      </c>
      <c r="C41882" s="62">
        <f t="shared" si="3928"/>
        <v>24</v>
      </c>
      <c r="G41882" s="33">
        <f t="shared" si="3926"/>
        <v>43385.958333315582</v>
      </c>
      <c r="H41882" s="7">
        <f t="shared" si="3923"/>
        <v>12</v>
      </c>
      <c r="I41882" s="62">
        <f t="shared" si="3924"/>
        <v>24</v>
      </c>
      <c r="J41882" s="111"/>
    </row>
    <row r="41883" spans="1:10">
      <c r="A41883" s="33">
        <f t="shared" si="3925"/>
        <v>43385.999999982247</v>
      </c>
      <c r="B41883" s="7">
        <f t="shared" si="3927"/>
        <v>13</v>
      </c>
      <c r="C41883" s="62">
        <f t="shared" si="3928"/>
        <v>1</v>
      </c>
      <c r="G41883" s="33">
        <f t="shared" si="3926"/>
        <v>43385.999999982247</v>
      </c>
      <c r="H41883" s="7">
        <f t="shared" si="3923"/>
        <v>13</v>
      </c>
      <c r="I41883" s="62">
        <f t="shared" si="3924"/>
        <v>1</v>
      </c>
      <c r="J41883" s="111"/>
    </row>
    <row r="41884" spans="1:10">
      <c r="A41884" s="33">
        <f t="shared" si="3925"/>
        <v>43386.041666648911</v>
      </c>
      <c r="B41884" s="7">
        <f t="shared" si="3927"/>
        <v>13</v>
      </c>
      <c r="C41884" s="62">
        <f t="shared" si="3928"/>
        <v>2</v>
      </c>
      <c r="G41884" s="33">
        <f t="shared" si="3926"/>
        <v>43386.041666648911</v>
      </c>
      <c r="H41884" s="7">
        <f t="shared" si="3923"/>
        <v>13</v>
      </c>
      <c r="I41884" s="62">
        <f t="shared" si="3924"/>
        <v>2</v>
      </c>
      <c r="J41884" s="111"/>
    </row>
    <row r="41885" spans="1:10">
      <c r="A41885" s="33">
        <f t="shared" si="3925"/>
        <v>43386.083333315575</v>
      </c>
      <c r="B41885" s="7">
        <f t="shared" si="3927"/>
        <v>13</v>
      </c>
      <c r="C41885" s="62">
        <f t="shared" si="3928"/>
        <v>3</v>
      </c>
      <c r="G41885" s="33">
        <f t="shared" si="3926"/>
        <v>43386.083333315575</v>
      </c>
      <c r="H41885" s="7">
        <f t="shared" si="3923"/>
        <v>13</v>
      </c>
      <c r="I41885" s="62">
        <f t="shared" si="3924"/>
        <v>3</v>
      </c>
      <c r="J41885" s="111"/>
    </row>
    <row r="41886" spans="1:10">
      <c r="A41886" s="33">
        <f t="shared" si="3925"/>
        <v>43386.124999982239</v>
      </c>
      <c r="B41886" s="7">
        <f t="shared" si="3927"/>
        <v>13</v>
      </c>
      <c r="C41886" s="62">
        <f t="shared" si="3928"/>
        <v>4</v>
      </c>
      <c r="G41886" s="33">
        <f t="shared" si="3926"/>
        <v>43386.124999982239</v>
      </c>
      <c r="H41886" s="7">
        <f t="shared" si="3923"/>
        <v>13</v>
      </c>
      <c r="I41886" s="62">
        <f t="shared" si="3924"/>
        <v>4</v>
      </c>
      <c r="J41886" s="111"/>
    </row>
    <row r="41887" spans="1:10">
      <c r="A41887" s="33">
        <f t="shared" si="3925"/>
        <v>43386.166666648904</v>
      </c>
      <c r="B41887" s="7">
        <f t="shared" si="3927"/>
        <v>13</v>
      </c>
      <c r="C41887" s="62">
        <f t="shared" si="3928"/>
        <v>5</v>
      </c>
      <c r="G41887" s="33">
        <f t="shared" si="3926"/>
        <v>43386.166666648904</v>
      </c>
      <c r="H41887" s="7">
        <f t="shared" si="3923"/>
        <v>13</v>
      </c>
      <c r="I41887" s="62">
        <f t="shared" si="3924"/>
        <v>5</v>
      </c>
      <c r="J41887" s="111"/>
    </row>
    <row r="41888" spans="1:10">
      <c r="A41888" s="33">
        <f t="shared" si="3925"/>
        <v>43386.208333315568</v>
      </c>
      <c r="B41888" s="7">
        <f t="shared" si="3927"/>
        <v>13</v>
      </c>
      <c r="C41888" s="62">
        <f t="shared" si="3928"/>
        <v>6</v>
      </c>
      <c r="G41888" s="33">
        <f t="shared" si="3926"/>
        <v>43386.208333315568</v>
      </c>
      <c r="H41888" s="7">
        <f t="shared" si="3923"/>
        <v>13</v>
      </c>
      <c r="I41888" s="62">
        <f t="shared" si="3924"/>
        <v>6</v>
      </c>
      <c r="J41888" s="111"/>
    </row>
    <row r="41889" spans="1:10">
      <c r="A41889" s="33">
        <f t="shared" si="3925"/>
        <v>43386.249999982232</v>
      </c>
      <c r="B41889" s="7">
        <f t="shared" si="3927"/>
        <v>13</v>
      </c>
      <c r="C41889" s="62">
        <f t="shared" si="3928"/>
        <v>7</v>
      </c>
      <c r="G41889" s="33">
        <f t="shared" si="3926"/>
        <v>43386.249999982232</v>
      </c>
      <c r="H41889" s="7">
        <f t="shared" si="3923"/>
        <v>13</v>
      </c>
      <c r="I41889" s="62">
        <f t="shared" si="3924"/>
        <v>7</v>
      </c>
      <c r="J41889" s="111"/>
    </row>
    <row r="41890" spans="1:10">
      <c r="A41890" s="33">
        <f t="shared" si="3925"/>
        <v>43386.291666648896</v>
      </c>
      <c r="B41890" s="7">
        <f t="shared" si="3927"/>
        <v>13</v>
      </c>
      <c r="C41890" s="62">
        <f t="shared" si="3928"/>
        <v>8</v>
      </c>
      <c r="G41890" s="33">
        <f t="shared" si="3926"/>
        <v>43386.291666648896</v>
      </c>
      <c r="H41890" s="7">
        <f t="shared" si="3923"/>
        <v>13</v>
      </c>
      <c r="I41890" s="62">
        <f t="shared" si="3924"/>
        <v>8</v>
      </c>
      <c r="J41890" s="111"/>
    </row>
    <row r="41891" spans="1:10">
      <c r="A41891" s="33">
        <f t="shared" si="3925"/>
        <v>43386.333333315561</v>
      </c>
      <c r="B41891" s="7">
        <f t="shared" si="3927"/>
        <v>13</v>
      </c>
      <c r="C41891" s="62">
        <f t="shared" si="3928"/>
        <v>9</v>
      </c>
      <c r="G41891" s="33">
        <f t="shared" si="3926"/>
        <v>43386.333333315561</v>
      </c>
      <c r="H41891" s="7">
        <f t="shared" ref="H41891:H41954" si="3929">DAY(G41891)</f>
        <v>13</v>
      </c>
      <c r="I41891" s="62">
        <f t="shared" ref="I41891:I41954" si="3930">HOUR(G41891)+1</f>
        <v>9</v>
      </c>
      <c r="J41891" s="111"/>
    </row>
    <row r="41892" spans="1:10">
      <c r="A41892" s="33">
        <f t="shared" ref="A41892:A41955" si="3931">A41891+1/24</f>
        <v>43386.374999982225</v>
      </c>
      <c r="B41892" s="7">
        <f t="shared" si="3927"/>
        <v>13</v>
      </c>
      <c r="C41892" s="62">
        <f t="shared" si="3928"/>
        <v>10</v>
      </c>
      <c r="G41892" s="33">
        <f t="shared" ref="G41892:G41955" si="3932">G41891+1/24</f>
        <v>43386.374999982225</v>
      </c>
      <c r="H41892" s="7">
        <f t="shared" si="3929"/>
        <v>13</v>
      </c>
      <c r="I41892" s="62">
        <f t="shared" si="3930"/>
        <v>10</v>
      </c>
      <c r="J41892" s="111"/>
    </row>
    <row r="41893" spans="1:10">
      <c r="A41893" s="33">
        <f t="shared" si="3931"/>
        <v>43386.416666648889</v>
      </c>
      <c r="B41893" s="7">
        <f t="shared" si="3927"/>
        <v>13</v>
      </c>
      <c r="C41893" s="62">
        <f t="shared" si="3928"/>
        <v>11</v>
      </c>
      <c r="G41893" s="33">
        <f t="shared" si="3932"/>
        <v>43386.416666648889</v>
      </c>
      <c r="H41893" s="7">
        <f t="shared" si="3929"/>
        <v>13</v>
      </c>
      <c r="I41893" s="62">
        <f t="shared" si="3930"/>
        <v>11</v>
      </c>
      <c r="J41893" s="111"/>
    </row>
    <row r="41894" spans="1:10">
      <c r="A41894" s="33">
        <f t="shared" si="3931"/>
        <v>43386.458333315553</v>
      </c>
      <c r="B41894" s="7">
        <f t="shared" si="3927"/>
        <v>13</v>
      </c>
      <c r="C41894" s="62">
        <f t="shared" si="3928"/>
        <v>12</v>
      </c>
      <c r="G41894" s="33">
        <f t="shared" si="3932"/>
        <v>43386.458333315553</v>
      </c>
      <c r="H41894" s="7">
        <f t="shared" si="3929"/>
        <v>13</v>
      </c>
      <c r="I41894" s="62">
        <f t="shared" si="3930"/>
        <v>12</v>
      </c>
      <c r="J41894" s="111"/>
    </row>
    <row r="41895" spans="1:10">
      <c r="A41895" s="33">
        <f t="shared" si="3931"/>
        <v>43386.499999982218</v>
      </c>
      <c r="B41895" s="7">
        <f t="shared" si="3927"/>
        <v>13</v>
      </c>
      <c r="C41895" s="62">
        <f t="shared" si="3928"/>
        <v>13</v>
      </c>
      <c r="G41895" s="33">
        <f t="shared" si="3932"/>
        <v>43386.499999982218</v>
      </c>
      <c r="H41895" s="7">
        <f t="shared" si="3929"/>
        <v>13</v>
      </c>
      <c r="I41895" s="62">
        <f t="shared" si="3930"/>
        <v>13</v>
      </c>
      <c r="J41895" s="111"/>
    </row>
    <row r="41896" spans="1:10">
      <c r="A41896" s="33">
        <f t="shared" si="3931"/>
        <v>43386.541666648882</v>
      </c>
      <c r="B41896" s="7">
        <f t="shared" si="3927"/>
        <v>13</v>
      </c>
      <c r="C41896" s="62">
        <f t="shared" si="3928"/>
        <v>14</v>
      </c>
      <c r="G41896" s="33">
        <f t="shared" si="3932"/>
        <v>43386.541666648882</v>
      </c>
      <c r="H41896" s="7">
        <f t="shared" si="3929"/>
        <v>13</v>
      </c>
      <c r="I41896" s="62">
        <f t="shared" si="3930"/>
        <v>14</v>
      </c>
      <c r="J41896" s="111"/>
    </row>
    <row r="41897" spans="1:10">
      <c r="A41897" s="33">
        <f t="shared" si="3931"/>
        <v>43386.583333315546</v>
      </c>
      <c r="B41897" s="7">
        <f t="shared" si="3927"/>
        <v>13</v>
      </c>
      <c r="C41897" s="62">
        <f t="shared" si="3928"/>
        <v>15</v>
      </c>
      <c r="G41897" s="33">
        <f t="shared" si="3932"/>
        <v>43386.583333315546</v>
      </c>
      <c r="H41897" s="7">
        <f t="shared" si="3929"/>
        <v>13</v>
      </c>
      <c r="I41897" s="62">
        <f t="shared" si="3930"/>
        <v>15</v>
      </c>
      <c r="J41897" s="111"/>
    </row>
    <row r="41898" spans="1:10">
      <c r="A41898" s="33">
        <f t="shared" si="3931"/>
        <v>43386.62499998221</v>
      </c>
      <c r="B41898" s="7">
        <f t="shared" si="3927"/>
        <v>13</v>
      </c>
      <c r="C41898" s="62">
        <f t="shared" si="3928"/>
        <v>16</v>
      </c>
      <c r="G41898" s="33">
        <f t="shared" si="3932"/>
        <v>43386.62499998221</v>
      </c>
      <c r="H41898" s="7">
        <f t="shared" si="3929"/>
        <v>13</v>
      </c>
      <c r="I41898" s="62">
        <f t="shared" si="3930"/>
        <v>16</v>
      </c>
      <c r="J41898" s="111"/>
    </row>
    <row r="41899" spans="1:10">
      <c r="A41899" s="33">
        <f t="shared" si="3931"/>
        <v>43386.666666648875</v>
      </c>
      <c r="B41899" s="7">
        <f t="shared" si="3927"/>
        <v>13</v>
      </c>
      <c r="C41899" s="62">
        <f t="shared" si="3928"/>
        <v>17</v>
      </c>
      <c r="G41899" s="33">
        <f t="shared" si="3932"/>
        <v>43386.666666648875</v>
      </c>
      <c r="H41899" s="7">
        <f t="shared" si="3929"/>
        <v>13</v>
      </c>
      <c r="I41899" s="62">
        <f t="shared" si="3930"/>
        <v>17</v>
      </c>
      <c r="J41899" s="111"/>
    </row>
    <row r="41900" spans="1:10">
      <c r="A41900" s="33">
        <f t="shared" si="3931"/>
        <v>43386.708333315539</v>
      </c>
      <c r="B41900" s="7">
        <f t="shared" si="3927"/>
        <v>13</v>
      </c>
      <c r="C41900" s="62">
        <f t="shared" si="3928"/>
        <v>18</v>
      </c>
      <c r="G41900" s="33">
        <f t="shared" si="3932"/>
        <v>43386.708333315539</v>
      </c>
      <c r="H41900" s="7">
        <f t="shared" si="3929"/>
        <v>13</v>
      </c>
      <c r="I41900" s="62">
        <f t="shared" si="3930"/>
        <v>18</v>
      </c>
      <c r="J41900" s="111"/>
    </row>
    <row r="41901" spans="1:10">
      <c r="A41901" s="33">
        <f t="shared" si="3931"/>
        <v>43386.749999982203</v>
      </c>
      <c r="B41901" s="7">
        <f t="shared" si="3927"/>
        <v>13</v>
      </c>
      <c r="C41901" s="62">
        <f t="shared" si="3928"/>
        <v>19</v>
      </c>
      <c r="G41901" s="33">
        <f t="shared" si="3932"/>
        <v>43386.749999982203</v>
      </c>
      <c r="H41901" s="7">
        <f t="shared" si="3929"/>
        <v>13</v>
      </c>
      <c r="I41901" s="62">
        <f t="shared" si="3930"/>
        <v>19</v>
      </c>
      <c r="J41901" s="111"/>
    </row>
    <row r="41902" spans="1:10">
      <c r="A41902" s="33">
        <f t="shared" si="3931"/>
        <v>43386.791666648867</v>
      </c>
      <c r="B41902" s="7">
        <f t="shared" si="3927"/>
        <v>13</v>
      </c>
      <c r="C41902" s="62">
        <f t="shared" si="3928"/>
        <v>20</v>
      </c>
      <c r="G41902" s="33">
        <f t="shared" si="3932"/>
        <v>43386.791666648867</v>
      </c>
      <c r="H41902" s="7">
        <f t="shared" si="3929"/>
        <v>13</v>
      </c>
      <c r="I41902" s="62">
        <f t="shared" si="3930"/>
        <v>20</v>
      </c>
      <c r="J41902" s="111"/>
    </row>
    <row r="41903" spans="1:10">
      <c r="A41903" s="33">
        <f t="shared" si="3931"/>
        <v>43386.833333315531</v>
      </c>
      <c r="B41903" s="7">
        <f t="shared" si="3927"/>
        <v>13</v>
      </c>
      <c r="C41903" s="62">
        <f t="shared" si="3928"/>
        <v>21</v>
      </c>
      <c r="G41903" s="33">
        <f t="shared" si="3932"/>
        <v>43386.833333315531</v>
      </c>
      <c r="H41903" s="7">
        <f t="shared" si="3929"/>
        <v>13</v>
      </c>
      <c r="I41903" s="62">
        <f t="shared" si="3930"/>
        <v>21</v>
      </c>
      <c r="J41903" s="111"/>
    </row>
    <row r="41904" spans="1:10">
      <c r="A41904" s="33">
        <f t="shared" si="3931"/>
        <v>43386.874999982196</v>
      </c>
      <c r="B41904" s="7">
        <f t="shared" si="3927"/>
        <v>13</v>
      </c>
      <c r="C41904" s="62">
        <f t="shared" si="3928"/>
        <v>22</v>
      </c>
      <c r="G41904" s="33">
        <f t="shared" si="3932"/>
        <v>43386.874999982196</v>
      </c>
      <c r="H41904" s="7">
        <f t="shared" si="3929"/>
        <v>13</v>
      </c>
      <c r="I41904" s="62">
        <f t="shared" si="3930"/>
        <v>22</v>
      </c>
      <c r="J41904" s="111"/>
    </row>
    <row r="41905" spans="1:10">
      <c r="A41905" s="33">
        <f t="shared" si="3931"/>
        <v>43386.91666664886</v>
      </c>
      <c r="B41905" s="7">
        <f t="shared" si="3927"/>
        <v>13</v>
      </c>
      <c r="C41905" s="62">
        <f t="shared" si="3928"/>
        <v>23</v>
      </c>
      <c r="G41905" s="33">
        <f t="shared" si="3932"/>
        <v>43386.91666664886</v>
      </c>
      <c r="H41905" s="7">
        <f t="shared" si="3929"/>
        <v>13</v>
      </c>
      <c r="I41905" s="62">
        <f t="shared" si="3930"/>
        <v>23</v>
      </c>
      <c r="J41905" s="111"/>
    </row>
    <row r="41906" spans="1:10">
      <c r="A41906" s="33">
        <f t="shared" si="3931"/>
        <v>43386.958333315524</v>
      </c>
      <c r="B41906" s="7">
        <f t="shared" si="3927"/>
        <v>13</v>
      </c>
      <c r="C41906" s="62">
        <f t="shared" si="3928"/>
        <v>24</v>
      </c>
      <c r="G41906" s="33">
        <f t="shared" si="3932"/>
        <v>43386.958333315524</v>
      </c>
      <c r="H41906" s="7">
        <f t="shared" si="3929"/>
        <v>13</v>
      </c>
      <c r="I41906" s="62">
        <f t="shared" si="3930"/>
        <v>24</v>
      </c>
      <c r="J41906" s="111"/>
    </row>
    <row r="41907" spans="1:10">
      <c r="A41907" s="33">
        <f t="shared" si="3931"/>
        <v>43386.999999982188</v>
      </c>
      <c r="B41907" s="7">
        <f t="shared" si="3927"/>
        <v>14</v>
      </c>
      <c r="C41907" s="62">
        <f t="shared" si="3928"/>
        <v>1</v>
      </c>
      <c r="G41907" s="33">
        <f t="shared" si="3932"/>
        <v>43386.999999982188</v>
      </c>
      <c r="H41907" s="7">
        <f t="shared" si="3929"/>
        <v>14</v>
      </c>
      <c r="I41907" s="62">
        <f t="shared" si="3930"/>
        <v>1</v>
      </c>
      <c r="J41907" s="111"/>
    </row>
    <row r="41908" spans="1:10">
      <c r="A41908" s="33">
        <f t="shared" si="3931"/>
        <v>43387.041666648853</v>
      </c>
      <c r="B41908" s="7">
        <f t="shared" si="3927"/>
        <v>14</v>
      </c>
      <c r="C41908" s="62">
        <f t="shared" si="3928"/>
        <v>2</v>
      </c>
      <c r="G41908" s="33">
        <f t="shared" si="3932"/>
        <v>43387.041666648853</v>
      </c>
      <c r="H41908" s="7">
        <f t="shared" si="3929"/>
        <v>14</v>
      </c>
      <c r="I41908" s="62">
        <f t="shared" si="3930"/>
        <v>2</v>
      </c>
      <c r="J41908" s="111"/>
    </row>
    <row r="41909" spans="1:10">
      <c r="A41909" s="33">
        <f t="shared" si="3931"/>
        <v>43387.083333315517</v>
      </c>
      <c r="B41909" s="7">
        <f t="shared" si="3927"/>
        <v>14</v>
      </c>
      <c r="C41909" s="62">
        <f t="shared" si="3928"/>
        <v>3</v>
      </c>
      <c r="G41909" s="33">
        <f t="shared" si="3932"/>
        <v>43387.083333315517</v>
      </c>
      <c r="H41909" s="7">
        <f t="shared" si="3929"/>
        <v>14</v>
      </c>
      <c r="I41909" s="62">
        <f t="shared" si="3930"/>
        <v>3</v>
      </c>
      <c r="J41909" s="111"/>
    </row>
    <row r="41910" spans="1:10">
      <c r="A41910" s="33">
        <f t="shared" si="3931"/>
        <v>43387.124999982181</v>
      </c>
      <c r="B41910" s="7">
        <f t="shared" si="3927"/>
        <v>14</v>
      </c>
      <c r="C41910" s="62">
        <f t="shared" si="3928"/>
        <v>4</v>
      </c>
      <c r="G41910" s="33">
        <f t="shared" si="3932"/>
        <v>43387.124999982181</v>
      </c>
      <c r="H41910" s="7">
        <f t="shared" si="3929"/>
        <v>14</v>
      </c>
      <c r="I41910" s="62">
        <f t="shared" si="3930"/>
        <v>4</v>
      </c>
      <c r="J41910" s="111"/>
    </row>
    <row r="41911" spans="1:10">
      <c r="A41911" s="33">
        <f t="shared" si="3931"/>
        <v>43387.166666648845</v>
      </c>
      <c r="B41911" s="7">
        <f t="shared" si="3927"/>
        <v>14</v>
      </c>
      <c r="C41911" s="62">
        <f t="shared" si="3928"/>
        <v>5</v>
      </c>
      <c r="G41911" s="33">
        <f t="shared" si="3932"/>
        <v>43387.166666648845</v>
      </c>
      <c r="H41911" s="7">
        <f t="shared" si="3929"/>
        <v>14</v>
      </c>
      <c r="I41911" s="62">
        <f t="shared" si="3930"/>
        <v>5</v>
      </c>
      <c r="J41911" s="111"/>
    </row>
    <row r="41912" spans="1:10">
      <c r="A41912" s="33">
        <f t="shared" si="3931"/>
        <v>43387.20833331551</v>
      </c>
      <c r="B41912" s="7">
        <f t="shared" si="3927"/>
        <v>14</v>
      </c>
      <c r="C41912" s="62">
        <f t="shared" si="3928"/>
        <v>6</v>
      </c>
      <c r="G41912" s="33">
        <f t="shared" si="3932"/>
        <v>43387.20833331551</v>
      </c>
      <c r="H41912" s="7">
        <f t="shared" si="3929"/>
        <v>14</v>
      </c>
      <c r="I41912" s="62">
        <f t="shared" si="3930"/>
        <v>6</v>
      </c>
      <c r="J41912" s="111"/>
    </row>
    <row r="41913" spans="1:10">
      <c r="A41913" s="33">
        <f t="shared" si="3931"/>
        <v>43387.249999982174</v>
      </c>
      <c r="B41913" s="7">
        <f t="shared" si="3927"/>
        <v>14</v>
      </c>
      <c r="C41913" s="62">
        <f t="shared" si="3928"/>
        <v>7</v>
      </c>
      <c r="G41913" s="33">
        <f t="shared" si="3932"/>
        <v>43387.249999982174</v>
      </c>
      <c r="H41913" s="7">
        <f t="shared" si="3929"/>
        <v>14</v>
      </c>
      <c r="I41913" s="62">
        <f t="shared" si="3930"/>
        <v>7</v>
      </c>
      <c r="J41913" s="111"/>
    </row>
    <row r="41914" spans="1:10">
      <c r="A41914" s="33">
        <f t="shared" si="3931"/>
        <v>43387.291666648838</v>
      </c>
      <c r="B41914" s="7">
        <f t="shared" si="3927"/>
        <v>14</v>
      </c>
      <c r="C41914" s="62">
        <f t="shared" si="3928"/>
        <v>8</v>
      </c>
      <c r="G41914" s="33">
        <f t="shared" si="3932"/>
        <v>43387.291666648838</v>
      </c>
      <c r="H41914" s="7">
        <f t="shared" si="3929"/>
        <v>14</v>
      </c>
      <c r="I41914" s="62">
        <f t="shared" si="3930"/>
        <v>8</v>
      </c>
      <c r="J41914" s="111"/>
    </row>
    <row r="41915" spans="1:10">
      <c r="A41915" s="33">
        <f t="shared" si="3931"/>
        <v>43387.333333315502</v>
      </c>
      <c r="B41915" s="7">
        <f t="shared" si="3927"/>
        <v>14</v>
      </c>
      <c r="C41915" s="62">
        <f t="shared" si="3928"/>
        <v>9</v>
      </c>
      <c r="G41915" s="33">
        <f t="shared" si="3932"/>
        <v>43387.333333315502</v>
      </c>
      <c r="H41915" s="7">
        <f t="shared" si="3929"/>
        <v>14</v>
      </c>
      <c r="I41915" s="62">
        <f t="shared" si="3930"/>
        <v>9</v>
      </c>
      <c r="J41915" s="111"/>
    </row>
    <row r="41916" spans="1:10">
      <c r="A41916" s="33">
        <f t="shared" si="3931"/>
        <v>43387.374999982167</v>
      </c>
      <c r="B41916" s="7">
        <f t="shared" si="3927"/>
        <v>14</v>
      </c>
      <c r="C41916" s="62">
        <f t="shared" si="3928"/>
        <v>10</v>
      </c>
      <c r="G41916" s="33">
        <f t="shared" si="3932"/>
        <v>43387.374999982167</v>
      </c>
      <c r="H41916" s="7">
        <f t="shared" si="3929"/>
        <v>14</v>
      </c>
      <c r="I41916" s="62">
        <f t="shared" si="3930"/>
        <v>10</v>
      </c>
      <c r="J41916" s="111"/>
    </row>
    <row r="41917" spans="1:10">
      <c r="A41917" s="33">
        <f t="shared" si="3931"/>
        <v>43387.416666648831</v>
      </c>
      <c r="B41917" s="7">
        <f t="shared" si="3927"/>
        <v>14</v>
      </c>
      <c r="C41917" s="62">
        <f t="shared" si="3928"/>
        <v>11</v>
      </c>
      <c r="G41917" s="33">
        <f t="shared" si="3932"/>
        <v>43387.416666648831</v>
      </c>
      <c r="H41917" s="7">
        <f t="shared" si="3929"/>
        <v>14</v>
      </c>
      <c r="I41917" s="62">
        <f t="shared" si="3930"/>
        <v>11</v>
      </c>
      <c r="J41917" s="111"/>
    </row>
    <row r="41918" spans="1:10">
      <c r="A41918" s="33">
        <f t="shared" si="3931"/>
        <v>43387.458333315495</v>
      </c>
      <c r="B41918" s="7">
        <f t="shared" si="3927"/>
        <v>14</v>
      </c>
      <c r="C41918" s="62">
        <f t="shared" si="3928"/>
        <v>12</v>
      </c>
      <c r="G41918" s="33">
        <f t="shared" si="3932"/>
        <v>43387.458333315495</v>
      </c>
      <c r="H41918" s="7">
        <f t="shared" si="3929"/>
        <v>14</v>
      </c>
      <c r="I41918" s="62">
        <f t="shared" si="3930"/>
        <v>12</v>
      </c>
      <c r="J41918" s="111"/>
    </row>
    <row r="41919" spans="1:10">
      <c r="A41919" s="33">
        <f t="shared" si="3931"/>
        <v>43387.499999982159</v>
      </c>
      <c r="B41919" s="7">
        <f t="shared" si="3927"/>
        <v>14</v>
      </c>
      <c r="C41919" s="62">
        <f t="shared" si="3928"/>
        <v>13</v>
      </c>
      <c r="G41919" s="33">
        <f t="shared" si="3932"/>
        <v>43387.499999982159</v>
      </c>
      <c r="H41919" s="7">
        <f t="shared" si="3929"/>
        <v>14</v>
      </c>
      <c r="I41919" s="62">
        <f t="shared" si="3930"/>
        <v>13</v>
      </c>
      <c r="J41919" s="111"/>
    </row>
    <row r="41920" spans="1:10">
      <c r="A41920" s="33">
        <f t="shared" si="3931"/>
        <v>43387.541666648824</v>
      </c>
      <c r="B41920" s="7">
        <f t="shared" si="3927"/>
        <v>14</v>
      </c>
      <c r="C41920" s="62">
        <f t="shared" si="3928"/>
        <v>14</v>
      </c>
      <c r="G41920" s="33">
        <f t="shared" si="3932"/>
        <v>43387.541666648824</v>
      </c>
      <c r="H41920" s="7">
        <f t="shared" si="3929"/>
        <v>14</v>
      </c>
      <c r="I41920" s="62">
        <f t="shared" si="3930"/>
        <v>14</v>
      </c>
      <c r="J41920" s="111"/>
    </row>
    <row r="41921" spans="1:10">
      <c r="A41921" s="33">
        <f t="shared" si="3931"/>
        <v>43387.583333315488</v>
      </c>
      <c r="B41921" s="7">
        <f t="shared" si="3927"/>
        <v>14</v>
      </c>
      <c r="C41921" s="62">
        <f t="shared" si="3928"/>
        <v>15</v>
      </c>
      <c r="G41921" s="33">
        <f t="shared" si="3932"/>
        <v>43387.583333315488</v>
      </c>
      <c r="H41921" s="7">
        <f t="shared" si="3929"/>
        <v>14</v>
      </c>
      <c r="I41921" s="62">
        <f t="shared" si="3930"/>
        <v>15</v>
      </c>
      <c r="J41921" s="111"/>
    </row>
    <row r="41922" spans="1:10">
      <c r="A41922" s="33">
        <f t="shared" si="3931"/>
        <v>43387.624999982152</v>
      </c>
      <c r="B41922" s="7">
        <f t="shared" si="3927"/>
        <v>14</v>
      </c>
      <c r="C41922" s="62">
        <f t="shared" si="3928"/>
        <v>16</v>
      </c>
      <c r="G41922" s="33">
        <f t="shared" si="3932"/>
        <v>43387.624999982152</v>
      </c>
      <c r="H41922" s="7">
        <f t="shared" si="3929"/>
        <v>14</v>
      </c>
      <c r="I41922" s="62">
        <f t="shared" si="3930"/>
        <v>16</v>
      </c>
      <c r="J41922" s="111"/>
    </row>
    <row r="41923" spans="1:10">
      <c r="A41923" s="33">
        <f t="shared" si="3931"/>
        <v>43387.666666648816</v>
      </c>
      <c r="B41923" s="7">
        <f t="shared" ref="B41923:B41986" si="3933">DAY(A41923)</f>
        <v>14</v>
      </c>
      <c r="C41923" s="62">
        <f t="shared" ref="C41923:C41986" si="3934">HOUR(A41923)+1</f>
        <v>17</v>
      </c>
      <c r="G41923" s="33">
        <f t="shared" si="3932"/>
        <v>43387.666666648816</v>
      </c>
      <c r="H41923" s="7">
        <f t="shared" si="3929"/>
        <v>14</v>
      </c>
      <c r="I41923" s="62">
        <f t="shared" si="3930"/>
        <v>17</v>
      </c>
      <c r="J41923" s="111"/>
    </row>
    <row r="41924" spans="1:10">
      <c r="A41924" s="33">
        <f t="shared" si="3931"/>
        <v>43387.708333315481</v>
      </c>
      <c r="B41924" s="7">
        <f t="shared" si="3933"/>
        <v>14</v>
      </c>
      <c r="C41924" s="62">
        <f t="shared" si="3934"/>
        <v>18</v>
      </c>
      <c r="G41924" s="33">
        <f t="shared" si="3932"/>
        <v>43387.708333315481</v>
      </c>
      <c r="H41924" s="7">
        <f t="shared" si="3929"/>
        <v>14</v>
      </c>
      <c r="I41924" s="62">
        <f t="shared" si="3930"/>
        <v>18</v>
      </c>
      <c r="J41924" s="111"/>
    </row>
    <row r="41925" spans="1:10">
      <c r="A41925" s="33">
        <f t="shared" si="3931"/>
        <v>43387.749999982145</v>
      </c>
      <c r="B41925" s="7">
        <f t="shared" si="3933"/>
        <v>14</v>
      </c>
      <c r="C41925" s="62">
        <f t="shared" si="3934"/>
        <v>19</v>
      </c>
      <c r="G41925" s="33">
        <f t="shared" si="3932"/>
        <v>43387.749999982145</v>
      </c>
      <c r="H41925" s="7">
        <f t="shared" si="3929"/>
        <v>14</v>
      </c>
      <c r="I41925" s="62">
        <f t="shared" si="3930"/>
        <v>19</v>
      </c>
      <c r="J41925" s="111"/>
    </row>
    <row r="41926" spans="1:10">
      <c r="A41926" s="33">
        <f t="shared" si="3931"/>
        <v>43387.791666648809</v>
      </c>
      <c r="B41926" s="7">
        <f t="shared" si="3933"/>
        <v>14</v>
      </c>
      <c r="C41926" s="62">
        <f t="shared" si="3934"/>
        <v>20</v>
      </c>
      <c r="G41926" s="33">
        <f t="shared" si="3932"/>
        <v>43387.791666648809</v>
      </c>
      <c r="H41926" s="7">
        <f t="shared" si="3929"/>
        <v>14</v>
      </c>
      <c r="I41926" s="62">
        <f t="shared" si="3930"/>
        <v>20</v>
      </c>
      <c r="J41926" s="111"/>
    </row>
    <row r="41927" spans="1:10">
      <c r="A41927" s="33">
        <f t="shared" si="3931"/>
        <v>43387.833333315473</v>
      </c>
      <c r="B41927" s="7">
        <f t="shared" si="3933"/>
        <v>14</v>
      </c>
      <c r="C41927" s="62">
        <f t="shared" si="3934"/>
        <v>21</v>
      </c>
      <c r="G41927" s="33">
        <f t="shared" si="3932"/>
        <v>43387.833333315473</v>
      </c>
      <c r="H41927" s="7">
        <f t="shared" si="3929"/>
        <v>14</v>
      </c>
      <c r="I41927" s="62">
        <f t="shared" si="3930"/>
        <v>21</v>
      </c>
      <c r="J41927" s="111"/>
    </row>
    <row r="41928" spans="1:10">
      <c r="A41928" s="33">
        <f t="shared" si="3931"/>
        <v>43387.874999982138</v>
      </c>
      <c r="B41928" s="7">
        <f t="shared" si="3933"/>
        <v>14</v>
      </c>
      <c r="C41928" s="62">
        <f t="shared" si="3934"/>
        <v>22</v>
      </c>
      <c r="G41928" s="33">
        <f t="shared" si="3932"/>
        <v>43387.874999982138</v>
      </c>
      <c r="H41928" s="7">
        <f t="shared" si="3929"/>
        <v>14</v>
      </c>
      <c r="I41928" s="62">
        <f t="shared" si="3930"/>
        <v>22</v>
      </c>
      <c r="J41928" s="111"/>
    </row>
    <row r="41929" spans="1:10">
      <c r="A41929" s="33">
        <f t="shared" si="3931"/>
        <v>43387.916666648802</v>
      </c>
      <c r="B41929" s="7">
        <f t="shared" si="3933"/>
        <v>14</v>
      </c>
      <c r="C41929" s="62">
        <f t="shared" si="3934"/>
        <v>23</v>
      </c>
      <c r="G41929" s="33">
        <f t="shared" si="3932"/>
        <v>43387.916666648802</v>
      </c>
      <c r="H41929" s="7">
        <f t="shared" si="3929"/>
        <v>14</v>
      </c>
      <c r="I41929" s="62">
        <f t="shared" si="3930"/>
        <v>23</v>
      </c>
      <c r="J41929" s="111"/>
    </row>
    <row r="41930" spans="1:10">
      <c r="A41930" s="33">
        <f t="shared" si="3931"/>
        <v>43387.958333315466</v>
      </c>
      <c r="B41930" s="7">
        <f t="shared" si="3933"/>
        <v>14</v>
      </c>
      <c r="C41930" s="62">
        <f t="shared" si="3934"/>
        <v>24</v>
      </c>
      <c r="G41930" s="33">
        <f t="shared" si="3932"/>
        <v>43387.958333315466</v>
      </c>
      <c r="H41930" s="7">
        <f t="shared" si="3929"/>
        <v>14</v>
      </c>
      <c r="I41930" s="62">
        <f t="shared" si="3930"/>
        <v>24</v>
      </c>
      <c r="J41930" s="111"/>
    </row>
    <row r="41931" spans="1:10">
      <c r="A41931" s="33">
        <f t="shared" si="3931"/>
        <v>43387.99999998213</v>
      </c>
      <c r="B41931" s="7">
        <f t="shared" si="3933"/>
        <v>15</v>
      </c>
      <c r="C41931" s="62">
        <f t="shared" si="3934"/>
        <v>1</v>
      </c>
      <c r="G41931" s="33">
        <f t="shared" si="3932"/>
        <v>43387.99999998213</v>
      </c>
      <c r="H41931" s="7">
        <f t="shared" si="3929"/>
        <v>15</v>
      </c>
      <c r="I41931" s="62">
        <f t="shared" si="3930"/>
        <v>1</v>
      </c>
      <c r="J41931" s="111"/>
    </row>
    <row r="41932" spans="1:10">
      <c r="A41932" s="33">
        <f t="shared" si="3931"/>
        <v>43388.041666648794</v>
      </c>
      <c r="B41932" s="7">
        <f t="shared" si="3933"/>
        <v>15</v>
      </c>
      <c r="C41932" s="62">
        <f t="shared" si="3934"/>
        <v>2</v>
      </c>
      <c r="G41932" s="33">
        <f t="shared" si="3932"/>
        <v>43388.041666648794</v>
      </c>
      <c r="H41932" s="7">
        <f t="shared" si="3929"/>
        <v>15</v>
      </c>
      <c r="I41932" s="62">
        <f t="shared" si="3930"/>
        <v>2</v>
      </c>
      <c r="J41932" s="111"/>
    </row>
    <row r="41933" spans="1:10">
      <c r="A41933" s="33">
        <f t="shared" si="3931"/>
        <v>43388.083333315459</v>
      </c>
      <c r="B41933" s="7">
        <f t="shared" si="3933"/>
        <v>15</v>
      </c>
      <c r="C41933" s="62">
        <f t="shared" si="3934"/>
        <v>3</v>
      </c>
      <c r="G41933" s="33">
        <f t="shared" si="3932"/>
        <v>43388.083333315459</v>
      </c>
      <c r="H41933" s="7">
        <f t="shared" si="3929"/>
        <v>15</v>
      </c>
      <c r="I41933" s="62">
        <f t="shared" si="3930"/>
        <v>3</v>
      </c>
      <c r="J41933" s="111"/>
    </row>
    <row r="41934" spans="1:10">
      <c r="A41934" s="33">
        <f t="shared" si="3931"/>
        <v>43388.124999982123</v>
      </c>
      <c r="B41934" s="7">
        <f t="shared" si="3933"/>
        <v>15</v>
      </c>
      <c r="C41934" s="62">
        <f t="shared" si="3934"/>
        <v>4</v>
      </c>
      <c r="G41934" s="33">
        <f t="shared" si="3932"/>
        <v>43388.124999982123</v>
      </c>
      <c r="H41934" s="7">
        <f t="shared" si="3929"/>
        <v>15</v>
      </c>
      <c r="I41934" s="62">
        <f t="shared" si="3930"/>
        <v>4</v>
      </c>
      <c r="J41934" s="111"/>
    </row>
    <row r="41935" spans="1:10">
      <c r="A41935" s="33">
        <f t="shared" si="3931"/>
        <v>43388.166666648787</v>
      </c>
      <c r="B41935" s="7">
        <f t="shared" si="3933"/>
        <v>15</v>
      </c>
      <c r="C41935" s="62">
        <f t="shared" si="3934"/>
        <v>5</v>
      </c>
      <c r="G41935" s="33">
        <f t="shared" si="3932"/>
        <v>43388.166666648787</v>
      </c>
      <c r="H41935" s="7">
        <f t="shared" si="3929"/>
        <v>15</v>
      </c>
      <c r="I41935" s="62">
        <f t="shared" si="3930"/>
        <v>5</v>
      </c>
      <c r="J41935" s="111"/>
    </row>
    <row r="41936" spans="1:10">
      <c r="A41936" s="33">
        <f t="shared" si="3931"/>
        <v>43388.208333315451</v>
      </c>
      <c r="B41936" s="7">
        <f t="shared" si="3933"/>
        <v>15</v>
      </c>
      <c r="C41936" s="62">
        <f t="shared" si="3934"/>
        <v>6</v>
      </c>
      <c r="G41936" s="33">
        <f t="shared" si="3932"/>
        <v>43388.208333315451</v>
      </c>
      <c r="H41936" s="7">
        <f t="shared" si="3929"/>
        <v>15</v>
      </c>
      <c r="I41936" s="62">
        <f t="shared" si="3930"/>
        <v>6</v>
      </c>
      <c r="J41936" s="111"/>
    </row>
    <row r="41937" spans="1:10">
      <c r="A41937" s="33">
        <f t="shared" si="3931"/>
        <v>43388.249999982116</v>
      </c>
      <c r="B41937" s="7">
        <f t="shared" si="3933"/>
        <v>15</v>
      </c>
      <c r="C41937" s="62">
        <f t="shared" si="3934"/>
        <v>7</v>
      </c>
      <c r="G41937" s="33">
        <f t="shared" si="3932"/>
        <v>43388.249999982116</v>
      </c>
      <c r="H41937" s="7">
        <f t="shared" si="3929"/>
        <v>15</v>
      </c>
      <c r="I41937" s="62">
        <f t="shared" si="3930"/>
        <v>7</v>
      </c>
      <c r="J41937" s="111"/>
    </row>
    <row r="41938" spans="1:10">
      <c r="A41938" s="33">
        <f t="shared" si="3931"/>
        <v>43388.29166664878</v>
      </c>
      <c r="B41938" s="7">
        <f t="shared" si="3933"/>
        <v>15</v>
      </c>
      <c r="C41938" s="62">
        <f t="shared" si="3934"/>
        <v>8</v>
      </c>
      <c r="G41938" s="33">
        <f t="shared" si="3932"/>
        <v>43388.29166664878</v>
      </c>
      <c r="H41938" s="7">
        <f t="shared" si="3929"/>
        <v>15</v>
      </c>
      <c r="I41938" s="62">
        <f t="shared" si="3930"/>
        <v>8</v>
      </c>
      <c r="J41938" s="111"/>
    </row>
    <row r="41939" spans="1:10">
      <c r="A41939" s="33">
        <f t="shared" si="3931"/>
        <v>43388.333333315444</v>
      </c>
      <c r="B41939" s="7">
        <f t="shared" si="3933"/>
        <v>15</v>
      </c>
      <c r="C41939" s="62">
        <f t="shared" si="3934"/>
        <v>9</v>
      </c>
      <c r="G41939" s="33">
        <f t="shared" si="3932"/>
        <v>43388.333333315444</v>
      </c>
      <c r="H41939" s="7">
        <f t="shared" si="3929"/>
        <v>15</v>
      </c>
      <c r="I41939" s="62">
        <f t="shared" si="3930"/>
        <v>9</v>
      </c>
      <c r="J41939" s="111"/>
    </row>
    <row r="41940" spans="1:10">
      <c r="A41940" s="33">
        <f t="shared" si="3931"/>
        <v>43388.374999982108</v>
      </c>
      <c r="B41940" s="7">
        <f t="shared" si="3933"/>
        <v>15</v>
      </c>
      <c r="C41940" s="62">
        <f t="shared" si="3934"/>
        <v>10</v>
      </c>
      <c r="G41940" s="33">
        <f t="shared" si="3932"/>
        <v>43388.374999982108</v>
      </c>
      <c r="H41940" s="7">
        <f t="shared" si="3929"/>
        <v>15</v>
      </c>
      <c r="I41940" s="62">
        <f t="shared" si="3930"/>
        <v>10</v>
      </c>
      <c r="J41940" s="111"/>
    </row>
    <row r="41941" spans="1:10">
      <c r="A41941" s="33">
        <f t="shared" si="3931"/>
        <v>43388.416666648773</v>
      </c>
      <c r="B41941" s="7">
        <f t="shared" si="3933"/>
        <v>15</v>
      </c>
      <c r="C41941" s="62">
        <f t="shared" si="3934"/>
        <v>11</v>
      </c>
      <c r="G41941" s="33">
        <f t="shared" si="3932"/>
        <v>43388.416666648773</v>
      </c>
      <c r="H41941" s="7">
        <f t="shared" si="3929"/>
        <v>15</v>
      </c>
      <c r="I41941" s="62">
        <f t="shared" si="3930"/>
        <v>11</v>
      </c>
      <c r="J41941" s="111"/>
    </row>
    <row r="41942" spans="1:10">
      <c r="A41942" s="33">
        <f t="shared" si="3931"/>
        <v>43388.458333315437</v>
      </c>
      <c r="B41942" s="7">
        <f t="shared" si="3933"/>
        <v>15</v>
      </c>
      <c r="C41942" s="62">
        <f t="shared" si="3934"/>
        <v>12</v>
      </c>
      <c r="G41942" s="33">
        <f t="shared" si="3932"/>
        <v>43388.458333315437</v>
      </c>
      <c r="H41942" s="7">
        <f t="shared" si="3929"/>
        <v>15</v>
      </c>
      <c r="I41942" s="62">
        <f t="shared" si="3930"/>
        <v>12</v>
      </c>
      <c r="J41942" s="111"/>
    </row>
    <row r="41943" spans="1:10">
      <c r="A41943" s="33">
        <f t="shared" si="3931"/>
        <v>43388.499999982101</v>
      </c>
      <c r="B41943" s="7">
        <f t="shared" si="3933"/>
        <v>15</v>
      </c>
      <c r="C41943" s="62">
        <f t="shared" si="3934"/>
        <v>13</v>
      </c>
      <c r="G41943" s="33">
        <f t="shared" si="3932"/>
        <v>43388.499999982101</v>
      </c>
      <c r="H41943" s="7">
        <f t="shared" si="3929"/>
        <v>15</v>
      </c>
      <c r="I41943" s="62">
        <f t="shared" si="3930"/>
        <v>13</v>
      </c>
      <c r="J41943" s="111"/>
    </row>
    <row r="41944" spans="1:10">
      <c r="A41944" s="33">
        <f t="shared" si="3931"/>
        <v>43388.541666648765</v>
      </c>
      <c r="B41944" s="7">
        <f t="shared" si="3933"/>
        <v>15</v>
      </c>
      <c r="C41944" s="62">
        <f t="shared" si="3934"/>
        <v>14</v>
      </c>
      <c r="G41944" s="33">
        <f t="shared" si="3932"/>
        <v>43388.541666648765</v>
      </c>
      <c r="H41944" s="7">
        <f t="shared" si="3929"/>
        <v>15</v>
      </c>
      <c r="I41944" s="62">
        <f t="shared" si="3930"/>
        <v>14</v>
      </c>
      <c r="J41944" s="111"/>
    </row>
    <row r="41945" spans="1:10">
      <c r="A41945" s="33">
        <f t="shared" si="3931"/>
        <v>43388.58333331543</v>
      </c>
      <c r="B41945" s="7">
        <f t="shared" si="3933"/>
        <v>15</v>
      </c>
      <c r="C41945" s="62">
        <f t="shared" si="3934"/>
        <v>15</v>
      </c>
      <c r="G41945" s="33">
        <f t="shared" si="3932"/>
        <v>43388.58333331543</v>
      </c>
      <c r="H41945" s="7">
        <f t="shared" si="3929"/>
        <v>15</v>
      </c>
      <c r="I41945" s="62">
        <f t="shared" si="3930"/>
        <v>15</v>
      </c>
      <c r="J41945" s="111"/>
    </row>
    <row r="41946" spans="1:10">
      <c r="A41946" s="33">
        <f t="shared" si="3931"/>
        <v>43388.624999982094</v>
      </c>
      <c r="B41946" s="7">
        <f t="shared" si="3933"/>
        <v>15</v>
      </c>
      <c r="C41946" s="62">
        <f t="shared" si="3934"/>
        <v>16</v>
      </c>
      <c r="G41946" s="33">
        <f t="shared" si="3932"/>
        <v>43388.624999982094</v>
      </c>
      <c r="H41946" s="7">
        <f t="shared" si="3929"/>
        <v>15</v>
      </c>
      <c r="I41946" s="62">
        <f t="shared" si="3930"/>
        <v>16</v>
      </c>
      <c r="J41946" s="111"/>
    </row>
    <row r="41947" spans="1:10">
      <c r="A41947" s="33">
        <f t="shared" si="3931"/>
        <v>43388.666666648758</v>
      </c>
      <c r="B41947" s="7">
        <f t="shared" si="3933"/>
        <v>15</v>
      </c>
      <c r="C41947" s="62">
        <f t="shared" si="3934"/>
        <v>17</v>
      </c>
      <c r="G41947" s="33">
        <f t="shared" si="3932"/>
        <v>43388.666666648758</v>
      </c>
      <c r="H41947" s="7">
        <f t="shared" si="3929"/>
        <v>15</v>
      </c>
      <c r="I41947" s="62">
        <f t="shared" si="3930"/>
        <v>17</v>
      </c>
      <c r="J41947" s="111"/>
    </row>
    <row r="41948" spans="1:10">
      <c r="A41948" s="33">
        <f t="shared" si="3931"/>
        <v>43388.708333315422</v>
      </c>
      <c r="B41948" s="7">
        <f t="shared" si="3933"/>
        <v>15</v>
      </c>
      <c r="C41948" s="62">
        <f t="shared" si="3934"/>
        <v>18</v>
      </c>
      <c r="G41948" s="33">
        <f t="shared" si="3932"/>
        <v>43388.708333315422</v>
      </c>
      <c r="H41948" s="7">
        <f t="shared" si="3929"/>
        <v>15</v>
      </c>
      <c r="I41948" s="62">
        <f t="shared" si="3930"/>
        <v>18</v>
      </c>
      <c r="J41948" s="111"/>
    </row>
    <row r="41949" spans="1:10">
      <c r="A41949" s="33">
        <f t="shared" si="3931"/>
        <v>43388.749999982087</v>
      </c>
      <c r="B41949" s="7">
        <f t="shared" si="3933"/>
        <v>15</v>
      </c>
      <c r="C41949" s="62">
        <f t="shared" si="3934"/>
        <v>19</v>
      </c>
      <c r="G41949" s="33">
        <f t="shared" si="3932"/>
        <v>43388.749999982087</v>
      </c>
      <c r="H41949" s="7">
        <f t="shared" si="3929"/>
        <v>15</v>
      </c>
      <c r="I41949" s="62">
        <f t="shared" si="3930"/>
        <v>19</v>
      </c>
      <c r="J41949" s="111"/>
    </row>
    <row r="41950" spans="1:10">
      <c r="A41950" s="33">
        <f t="shared" si="3931"/>
        <v>43388.791666648751</v>
      </c>
      <c r="B41950" s="7">
        <f t="shared" si="3933"/>
        <v>15</v>
      </c>
      <c r="C41950" s="62">
        <f t="shared" si="3934"/>
        <v>20</v>
      </c>
      <c r="G41950" s="33">
        <f t="shared" si="3932"/>
        <v>43388.791666648751</v>
      </c>
      <c r="H41950" s="7">
        <f t="shared" si="3929"/>
        <v>15</v>
      </c>
      <c r="I41950" s="62">
        <f t="shared" si="3930"/>
        <v>20</v>
      </c>
      <c r="J41950" s="111"/>
    </row>
    <row r="41951" spans="1:10">
      <c r="A41951" s="33">
        <f t="shared" si="3931"/>
        <v>43388.833333315415</v>
      </c>
      <c r="B41951" s="7">
        <f t="shared" si="3933"/>
        <v>15</v>
      </c>
      <c r="C41951" s="62">
        <f t="shared" si="3934"/>
        <v>21</v>
      </c>
      <c r="G41951" s="33">
        <f t="shared" si="3932"/>
        <v>43388.833333315415</v>
      </c>
      <c r="H41951" s="7">
        <f t="shared" si="3929"/>
        <v>15</v>
      </c>
      <c r="I41951" s="62">
        <f t="shared" si="3930"/>
        <v>21</v>
      </c>
      <c r="J41951" s="111"/>
    </row>
    <row r="41952" spans="1:10">
      <c r="A41952" s="33">
        <f t="shared" si="3931"/>
        <v>43388.874999982079</v>
      </c>
      <c r="B41952" s="7">
        <f t="shared" si="3933"/>
        <v>15</v>
      </c>
      <c r="C41952" s="62">
        <f t="shared" si="3934"/>
        <v>22</v>
      </c>
      <c r="G41952" s="33">
        <f t="shared" si="3932"/>
        <v>43388.874999982079</v>
      </c>
      <c r="H41952" s="7">
        <f t="shared" si="3929"/>
        <v>15</v>
      </c>
      <c r="I41952" s="62">
        <f t="shared" si="3930"/>
        <v>22</v>
      </c>
      <c r="J41952" s="111"/>
    </row>
    <row r="41953" spans="1:10">
      <c r="A41953" s="33">
        <f t="shared" si="3931"/>
        <v>43388.916666648744</v>
      </c>
      <c r="B41953" s="7">
        <f t="shared" si="3933"/>
        <v>15</v>
      </c>
      <c r="C41953" s="62">
        <f t="shared" si="3934"/>
        <v>23</v>
      </c>
      <c r="G41953" s="33">
        <f t="shared" si="3932"/>
        <v>43388.916666648744</v>
      </c>
      <c r="H41953" s="7">
        <f t="shared" si="3929"/>
        <v>15</v>
      </c>
      <c r="I41953" s="62">
        <f t="shared" si="3930"/>
        <v>23</v>
      </c>
      <c r="J41953" s="111"/>
    </row>
    <row r="41954" spans="1:10">
      <c r="A41954" s="33">
        <f t="shared" si="3931"/>
        <v>43388.958333315408</v>
      </c>
      <c r="B41954" s="7">
        <f t="shared" si="3933"/>
        <v>15</v>
      </c>
      <c r="C41954" s="62">
        <f t="shared" si="3934"/>
        <v>24</v>
      </c>
      <c r="G41954" s="33">
        <f t="shared" si="3932"/>
        <v>43388.958333315408</v>
      </c>
      <c r="H41954" s="7">
        <f t="shared" si="3929"/>
        <v>15</v>
      </c>
      <c r="I41954" s="62">
        <f t="shared" si="3930"/>
        <v>24</v>
      </c>
      <c r="J41954" s="111"/>
    </row>
    <row r="41955" spans="1:10">
      <c r="A41955" s="33">
        <f t="shared" si="3931"/>
        <v>43388.999999982072</v>
      </c>
      <c r="B41955" s="7">
        <f t="shared" si="3933"/>
        <v>16</v>
      </c>
      <c r="C41955" s="62">
        <f t="shared" si="3934"/>
        <v>1</v>
      </c>
      <c r="G41955" s="33">
        <f t="shared" si="3932"/>
        <v>43388.999999982072</v>
      </c>
      <c r="H41955" s="7">
        <f t="shared" ref="H41955:H42018" si="3935">DAY(G41955)</f>
        <v>16</v>
      </c>
      <c r="I41955" s="62">
        <f t="shared" ref="I41955:I42018" si="3936">HOUR(G41955)+1</f>
        <v>1</v>
      </c>
      <c r="J41955" s="111"/>
    </row>
    <row r="41956" spans="1:10">
      <c r="A41956" s="33">
        <f t="shared" ref="A41956:A42019" si="3937">A41955+1/24</f>
        <v>43389.041666648736</v>
      </c>
      <c r="B41956" s="7">
        <f t="shared" si="3933"/>
        <v>16</v>
      </c>
      <c r="C41956" s="62">
        <f t="shared" si="3934"/>
        <v>2</v>
      </c>
      <c r="G41956" s="33">
        <f t="shared" ref="G41956:G42019" si="3938">G41955+1/24</f>
        <v>43389.041666648736</v>
      </c>
      <c r="H41956" s="7">
        <f t="shared" si="3935"/>
        <v>16</v>
      </c>
      <c r="I41956" s="62">
        <f t="shared" si="3936"/>
        <v>2</v>
      </c>
      <c r="J41956" s="111"/>
    </row>
    <row r="41957" spans="1:10">
      <c r="A41957" s="33">
        <f t="shared" si="3937"/>
        <v>43389.083333315401</v>
      </c>
      <c r="B41957" s="7">
        <f t="shared" si="3933"/>
        <v>16</v>
      </c>
      <c r="C41957" s="62">
        <f t="shared" si="3934"/>
        <v>3</v>
      </c>
      <c r="G41957" s="33">
        <f t="shared" si="3938"/>
        <v>43389.083333315401</v>
      </c>
      <c r="H41957" s="7">
        <f t="shared" si="3935"/>
        <v>16</v>
      </c>
      <c r="I41957" s="62">
        <f t="shared" si="3936"/>
        <v>3</v>
      </c>
      <c r="J41957" s="111"/>
    </row>
    <row r="41958" spans="1:10">
      <c r="A41958" s="33">
        <f t="shared" si="3937"/>
        <v>43389.124999982065</v>
      </c>
      <c r="B41958" s="7">
        <f t="shared" si="3933"/>
        <v>16</v>
      </c>
      <c r="C41958" s="62">
        <f t="shared" si="3934"/>
        <v>4</v>
      </c>
      <c r="G41958" s="33">
        <f t="shared" si="3938"/>
        <v>43389.124999982065</v>
      </c>
      <c r="H41958" s="7">
        <f t="shared" si="3935"/>
        <v>16</v>
      </c>
      <c r="I41958" s="62">
        <f t="shared" si="3936"/>
        <v>4</v>
      </c>
      <c r="J41958" s="111"/>
    </row>
    <row r="41959" spans="1:10">
      <c r="A41959" s="33">
        <f t="shared" si="3937"/>
        <v>43389.166666648729</v>
      </c>
      <c r="B41959" s="7">
        <f t="shared" si="3933"/>
        <v>16</v>
      </c>
      <c r="C41959" s="62">
        <f t="shared" si="3934"/>
        <v>5</v>
      </c>
      <c r="G41959" s="33">
        <f t="shared" si="3938"/>
        <v>43389.166666648729</v>
      </c>
      <c r="H41959" s="7">
        <f t="shared" si="3935"/>
        <v>16</v>
      </c>
      <c r="I41959" s="62">
        <f t="shared" si="3936"/>
        <v>5</v>
      </c>
      <c r="J41959" s="111"/>
    </row>
    <row r="41960" spans="1:10">
      <c r="A41960" s="33">
        <f t="shared" si="3937"/>
        <v>43389.208333315393</v>
      </c>
      <c r="B41960" s="7">
        <f t="shared" si="3933"/>
        <v>16</v>
      </c>
      <c r="C41960" s="62">
        <f t="shared" si="3934"/>
        <v>6</v>
      </c>
      <c r="G41960" s="33">
        <f t="shared" si="3938"/>
        <v>43389.208333315393</v>
      </c>
      <c r="H41960" s="7">
        <f t="shared" si="3935"/>
        <v>16</v>
      </c>
      <c r="I41960" s="62">
        <f t="shared" si="3936"/>
        <v>6</v>
      </c>
      <c r="J41960" s="111"/>
    </row>
    <row r="41961" spans="1:10">
      <c r="A41961" s="33">
        <f t="shared" si="3937"/>
        <v>43389.249999982057</v>
      </c>
      <c r="B41961" s="7">
        <f t="shared" si="3933"/>
        <v>16</v>
      </c>
      <c r="C41961" s="62">
        <f t="shared" si="3934"/>
        <v>7</v>
      </c>
      <c r="G41961" s="33">
        <f t="shared" si="3938"/>
        <v>43389.249999982057</v>
      </c>
      <c r="H41961" s="7">
        <f t="shared" si="3935"/>
        <v>16</v>
      </c>
      <c r="I41961" s="62">
        <f t="shared" si="3936"/>
        <v>7</v>
      </c>
      <c r="J41961" s="111"/>
    </row>
    <row r="41962" spans="1:10">
      <c r="A41962" s="33">
        <f t="shared" si="3937"/>
        <v>43389.291666648722</v>
      </c>
      <c r="B41962" s="7">
        <f t="shared" si="3933"/>
        <v>16</v>
      </c>
      <c r="C41962" s="62">
        <f t="shared" si="3934"/>
        <v>8</v>
      </c>
      <c r="G41962" s="33">
        <f t="shared" si="3938"/>
        <v>43389.291666648722</v>
      </c>
      <c r="H41962" s="7">
        <f t="shared" si="3935"/>
        <v>16</v>
      </c>
      <c r="I41962" s="62">
        <f t="shared" si="3936"/>
        <v>8</v>
      </c>
      <c r="J41962" s="111"/>
    </row>
    <row r="41963" spans="1:10">
      <c r="A41963" s="33">
        <f t="shared" si="3937"/>
        <v>43389.333333315386</v>
      </c>
      <c r="B41963" s="7">
        <f t="shared" si="3933"/>
        <v>16</v>
      </c>
      <c r="C41963" s="62">
        <f t="shared" si="3934"/>
        <v>9</v>
      </c>
      <c r="G41963" s="33">
        <f t="shared" si="3938"/>
        <v>43389.333333315386</v>
      </c>
      <c r="H41963" s="7">
        <f t="shared" si="3935"/>
        <v>16</v>
      </c>
      <c r="I41963" s="62">
        <f t="shared" si="3936"/>
        <v>9</v>
      </c>
      <c r="J41963" s="111"/>
    </row>
    <row r="41964" spans="1:10">
      <c r="A41964" s="33">
        <f t="shared" si="3937"/>
        <v>43389.37499998205</v>
      </c>
      <c r="B41964" s="7">
        <f t="shared" si="3933"/>
        <v>16</v>
      </c>
      <c r="C41964" s="62">
        <f t="shared" si="3934"/>
        <v>10</v>
      </c>
      <c r="G41964" s="33">
        <f t="shared" si="3938"/>
        <v>43389.37499998205</v>
      </c>
      <c r="H41964" s="7">
        <f t="shared" si="3935"/>
        <v>16</v>
      </c>
      <c r="I41964" s="62">
        <f t="shared" si="3936"/>
        <v>10</v>
      </c>
      <c r="J41964" s="111"/>
    </row>
    <row r="41965" spans="1:10">
      <c r="A41965" s="33">
        <f t="shared" si="3937"/>
        <v>43389.416666648714</v>
      </c>
      <c r="B41965" s="7">
        <f t="shared" si="3933"/>
        <v>16</v>
      </c>
      <c r="C41965" s="62">
        <f t="shared" si="3934"/>
        <v>11</v>
      </c>
      <c r="G41965" s="33">
        <f t="shared" si="3938"/>
        <v>43389.416666648714</v>
      </c>
      <c r="H41965" s="7">
        <f t="shared" si="3935"/>
        <v>16</v>
      </c>
      <c r="I41965" s="62">
        <f t="shared" si="3936"/>
        <v>11</v>
      </c>
      <c r="J41965" s="111"/>
    </row>
    <row r="41966" spans="1:10">
      <c r="A41966" s="33">
        <f t="shared" si="3937"/>
        <v>43389.458333315379</v>
      </c>
      <c r="B41966" s="7">
        <f t="shared" si="3933"/>
        <v>16</v>
      </c>
      <c r="C41966" s="62">
        <f t="shared" si="3934"/>
        <v>12</v>
      </c>
      <c r="G41966" s="33">
        <f t="shared" si="3938"/>
        <v>43389.458333315379</v>
      </c>
      <c r="H41966" s="7">
        <f t="shared" si="3935"/>
        <v>16</v>
      </c>
      <c r="I41966" s="62">
        <f t="shared" si="3936"/>
        <v>12</v>
      </c>
      <c r="J41966" s="111"/>
    </row>
    <row r="41967" spans="1:10">
      <c r="A41967" s="33">
        <f t="shared" si="3937"/>
        <v>43389.499999982043</v>
      </c>
      <c r="B41967" s="7">
        <f t="shared" si="3933"/>
        <v>16</v>
      </c>
      <c r="C41967" s="62">
        <f t="shared" si="3934"/>
        <v>13</v>
      </c>
      <c r="G41967" s="33">
        <f t="shared" si="3938"/>
        <v>43389.499999982043</v>
      </c>
      <c r="H41967" s="7">
        <f t="shared" si="3935"/>
        <v>16</v>
      </c>
      <c r="I41967" s="62">
        <f t="shared" si="3936"/>
        <v>13</v>
      </c>
      <c r="J41967" s="111"/>
    </row>
    <row r="41968" spans="1:10">
      <c r="A41968" s="33">
        <f t="shared" si="3937"/>
        <v>43389.541666648707</v>
      </c>
      <c r="B41968" s="7">
        <f t="shared" si="3933"/>
        <v>16</v>
      </c>
      <c r="C41968" s="62">
        <f t="shared" si="3934"/>
        <v>14</v>
      </c>
      <c r="G41968" s="33">
        <f t="shared" si="3938"/>
        <v>43389.541666648707</v>
      </c>
      <c r="H41968" s="7">
        <f t="shared" si="3935"/>
        <v>16</v>
      </c>
      <c r="I41968" s="62">
        <f t="shared" si="3936"/>
        <v>14</v>
      </c>
      <c r="J41968" s="111"/>
    </row>
    <row r="41969" spans="1:10">
      <c r="A41969" s="33">
        <f t="shared" si="3937"/>
        <v>43389.583333315371</v>
      </c>
      <c r="B41969" s="7">
        <f t="shared" si="3933"/>
        <v>16</v>
      </c>
      <c r="C41969" s="62">
        <f t="shared" si="3934"/>
        <v>15</v>
      </c>
      <c r="G41969" s="33">
        <f t="shared" si="3938"/>
        <v>43389.583333315371</v>
      </c>
      <c r="H41969" s="7">
        <f t="shared" si="3935"/>
        <v>16</v>
      </c>
      <c r="I41969" s="62">
        <f t="shared" si="3936"/>
        <v>15</v>
      </c>
      <c r="J41969" s="111"/>
    </row>
    <row r="41970" spans="1:10">
      <c r="A41970" s="33">
        <f t="shared" si="3937"/>
        <v>43389.624999982036</v>
      </c>
      <c r="B41970" s="7">
        <f t="shared" si="3933"/>
        <v>16</v>
      </c>
      <c r="C41970" s="62">
        <f t="shared" si="3934"/>
        <v>16</v>
      </c>
      <c r="G41970" s="33">
        <f t="shared" si="3938"/>
        <v>43389.624999982036</v>
      </c>
      <c r="H41970" s="7">
        <f t="shared" si="3935"/>
        <v>16</v>
      </c>
      <c r="I41970" s="62">
        <f t="shared" si="3936"/>
        <v>16</v>
      </c>
      <c r="J41970" s="111"/>
    </row>
    <row r="41971" spans="1:10">
      <c r="A41971" s="33">
        <f t="shared" si="3937"/>
        <v>43389.6666666487</v>
      </c>
      <c r="B41971" s="7">
        <f t="shared" si="3933"/>
        <v>16</v>
      </c>
      <c r="C41971" s="62">
        <f t="shared" si="3934"/>
        <v>17</v>
      </c>
      <c r="G41971" s="33">
        <f t="shared" si="3938"/>
        <v>43389.6666666487</v>
      </c>
      <c r="H41971" s="7">
        <f t="shared" si="3935"/>
        <v>16</v>
      </c>
      <c r="I41971" s="62">
        <f t="shared" si="3936"/>
        <v>17</v>
      </c>
      <c r="J41971" s="111"/>
    </row>
    <row r="41972" spans="1:10">
      <c r="A41972" s="33">
        <f t="shared" si="3937"/>
        <v>43389.708333315364</v>
      </c>
      <c r="B41972" s="7">
        <f t="shared" si="3933"/>
        <v>16</v>
      </c>
      <c r="C41972" s="62">
        <f t="shared" si="3934"/>
        <v>18</v>
      </c>
      <c r="G41972" s="33">
        <f t="shared" si="3938"/>
        <v>43389.708333315364</v>
      </c>
      <c r="H41972" s="7">
        <f t="shared" si="3935"/>
        <v>16</v>
      </c>
      <c r="I41972" s="62">
        <f t="shared" si="3936"/>
        <v>18</v>
      </c>
      <c r="J41972" s="111"/>
    </row>
    <row r="41973" spans="1:10">
      <c r="A41973" s="33">
        <f t="shared" si="3937"/>
        <v>43389.749999982028</v>
      </c>
      <c r="B41973" s="7">
        <f t="shared" si="3933"/>
        <v>16</v>
      </c>
      <c r="C41973" s="62">
        <f t="shared" si="3934"/>
        <v>19</v>
      </c>
      <c r="G41973" s="33">
        <f t="shared" si="3938"/>
        <v>43389.749999982028</v>
      </c>
      <c r="H41973" s="7">
        <f t="shared" si="3935"/>
        <v>16</v>
      </c>
      <c r="I41973" s="62">
        <f t="shared" si="3936"/>
        <v>19</v>
      </c>
      <c r="J41973" s="111"/>
    </row>
    <row r="41974" spans="1:10">
      <c r="A41974" s="33">
        <f t="shared" si="3937"/>
        <v>43389.791666648693</v>
      </c>
      <c r="B41974" s="7">
        <f t="shared" si="3933"/>
        <v>16</v>
      </c>
      <c r="C41974" s="62">
        <f t="shared" si="3934"/>
        <v>20</v>
      </c>
      <c r="G41974" s="33">
        <f t="shared" si="3938"/>
        <v>43389.791666648693</v>
      </c>
      <c r="H41974" s="7">
        <f t="shared" si="3935"/>
        <v>16</v>
      </c>
      <c r="I41974" s="62">
        <f t="shared" si="3936"/>
        <v>20</v>
      </c>
      <c r="J41974" s="111"/>
    </row>
    <row r="41975" spans="1:10">
      <c r="A41975" s="33">
        <f t="shared" si="3937"/>
        <v>43389.833333315357</v>
      </c>
      <c r="B41975" s="7">
        <f t="shared" si="3933"/>
        <v>16</v>
      </c>
      <c r="C41975" s="62">
        <f t="shared" si="3934"/>
        <v>21</v>
      </c>
      <c r="G41975" s="33">
        <f t="shared" si="3938"/>
        <v>43389.833333315357</v>
      </c>
      <c r="H41975" s="7">
        <f t="shared" si="3935"/>
        <v>16</v>
      </c>
      <c r="I41975" s="62">
        <f t="shared" si="3936"/>
        <v>21</v>
      </c>
      <c r="J41975" s="111"/>
    </row>
    <row r="41976" spans="1:10">
      <c r="A41976" s="33">
        <f t="shared" si="3937"/>
        <v>43389.874999982021</v>
      </c>
      <c r="B41976" s="7">
        <f t="shared" si="3933"/>
        <v>16</v>
      </c>
      <c r="C41976" s="62">
        <f t="shared" si="3934"/>
        <v>22</v>
      </c>
      <c r="G41976" s="33">
        <f t="shared" si="3938"/>
        <v>43389.874999982021</v>
      </c>
      <c r="H41976" s="7">
        <f t="shared" si="3935"/>
        <v>16</v>
      </c>
      <c r="I41976" s="62">
        <f t="shared" si="3936"/>
        <v>22</v>
      </c>
      <c r="J41976" s="111"/>
    </row>
    <row r="41977" spans="1:10">
      <c r="A41977" s="33">
        <f t="shared" si="3937"/>
        <v>43389.916666648685</v>
      </c>
      <c r="B41977" s="7">
        <f t="shared" si="3933"/>
        <v>16</v>
      </c>
      <c r="C41977" s="62">
        <f t="shared" si="3934"/>
        <v>23</v>
      </c>
      <c r="G41977" s="33">
        <f t="shared" si="3938"/>
        <v>43389.916666648685</v>
      </c>
      <c r="H41977" s="7">
        <f t="shared" si="3935"/>
        <v>16</v>
      </c>
      <c r="I41977" s="62">
        <f t="shared" si="3936"/>
        <v>23</v>
      </c>
      <c r="J41977" s="111"/>
    </row>
    <row r="41978" spans="1:10">
      <c r="A41978" s="33">
        <f t="shared" si="3937"/>
        <v>43389.95833331535</v>
      </c>
      <c r="B41978" s="7">
        <f t="shared" si="3933"/>
        <v>16</v>
      </c>
      <c r="C41978" s="62">
        <f t="shared" si="3934"/>
        <v>24</v>
      </c>
      <c r="G41978" s="33">
        <f t="shared" si="3938"/>
        <v>43389.95833331535</v>
      </c>
      <c r="H41978" s="7">
        <f t="shared" si="3935"/>
        <v>16</v>
      </c>
      <c r="I41978" s="62">
        <f t="shared" si="3936"/>
        <v>24</v>
      </c>
      <c r="J41978" s="111"/>
    </row>
    <row r="41979" spans="1:10">
      <c r="A41979" s="33">
        <f t="shared" si="3937"/>
        <v>43389.999999982014</v>
      </c>
      <c r="B41979" s="7">
        <f t="shared" si="3933"/>
        <v>17</v>
      </c>
      <c r="C41979" s="62">
        <f t="shared" si="3934"/>
        <v>1</v>
      </c>
      <c r="G41979" s="33">
        <f t="shared" si="3938"/>
        <v>43389.999999982014</v>
      </c>
      <c r="H41979" s="7">
        <f t="shared" si="3935"/>
        <v>17</v>
      </c>
      <c r="I41979" s="62">
        <f t="shared" si="3936"/>
        <v>1</v>
      </c>
      <c r="J41979" s="111"/>
    </row>
    <row r="41980" spans="1:10">
      <c r="A41980" s="33">
        <f t="shared" si="3937"/>
        <v>43390.041666648678</v>
      </c>
      <c r="B41980" s="7">
        <f t="shared" si="3933"/>
        <v>17</v>
      </c>
      <c r="C41980" s="62">
        <f t="shared" si="3934"/>
        <v>2</v>
      </c>
      <c r="G41980" s="33">
        <f t="shared" si="3938"/>
        <v>43390.041666648678</v>
      </c>
      <c r="H41980" s="7">
        <f t="shared" si="3935"/>
        <v>17</v>
      </c>
      <c r="I41980" s="62">
        <f t="shared" si="3936"/>
        <v>2</v>
      </c>
      <c r="J41980" s="111"/>
    </row>
    <row r="41981" spans="1:10">
      <c r="A41981" s="33">
        <f t="shared" si="3937"/>
        <v>43390.083333315342</v>
      </c>
      <c r="B41981" s="7">
        <f t="shared" si="3933"/>
        <v>17</v>
      </c>
      <c r="C41981" s="62">
        <f t="shared" si="3934"/>
        <v>3</v>
      </c>
      <c r="G41981" s="33">
        <f t="shared" si="3938"/>
        <v>43390.083333315342</v>
      </c>
      <c r="H41981" s="7">
        <f t="shared" si="3935"/>
        <v>17</v>
      </c>
      <c r="I41981" s="62">
        <f t="shared" si="3936"/>
        <v>3</v>
      </c>
      <c r="J41981" s="111"/>
    </row>
    <row r="41982" spans="1:10">
      <c r="A41982" s="33">
        <f t="shared" si="3937"/>
        <v>43390.124999982007</v>
      </c>
      <c r="B41982" s="7">
        <f t="shared" si="3933"/>
        <v>17</v>
      </c>
      <c r="C41982" s="62">
        <f t="shared" si="3934"/>
        <v>4</v>
      </c>
      <c r="G41982" s="33">
        <f t="shared" si="3938"/>
        <v>43390.124999982007</v>
      </c>
      <c r="H41982" s="7">
        <f t="shared" si="3935"/>
        <v>17</v>
      </c>
      <c r="I41982" s="62">
        <f t="shared" si="3936"/>
        <v>4</v>
      </c>
      <c r="J41982" s="111"/>
    </row>
    <row r="41983" spans="1:10">
      <c r="A41983" s="33">
        <f t="shared" si="3937"/>
        <v>43390.166666648671</v>
      </c>
      <c r="B41983" s="7">
        <f t="shared" si="3933"/>
        <v>17</v>
      </c>
      <c r="C41983" s="62">
        <f t="shared" si="3934"/>
        <v>5</v>
      </c>
      <c r="G41983" s="33">
        <f t="shared" si="3938"/>
        <v>43390.166666648671</v>
      </c>
      <c r="H41983" s="7">
        <f t="shared" si="3935"/>
        <v>17</v>
      </c>
      <c r="I41983" s="62">
        <f t="shared" si="3936"/>
        <v>5</v>
      </c>
      <c r="J41983" s="111"/>
    </row>
    <row r="41984" spans="1:10">
      <c r="A41984" s="33">
        <f t="shared" si="3937"/>
        <v>43390.208333315335</v>
      </c>
      <c r="B41984" s="7">
        <f t="shared" si="3933"/>
        <v>17</v>
      </c>
      <c r="C41984" s="62">
        <f t="shared" si="3934"/>
        <v>6</v>
      </c>
      <c r="G41984" s="33">
        <f t="shared" si="3938"/>
        <v>43390.208333315335</v>
      </c>
      <c r="H41984" s="7">
        <f t="shared" si="3935"/>
        <v>17</v>
      </c>
      <c r="I41984" s="62">
        <f t="shared" si="3936"/>
        <v>6</v>
      </c>
      <c r="J41984" s="111"/>
    </row>
    <row r="41985" spans="1:10">
      <c r="A41985" s="33">
        <f t="shared" si="3937"/>
        <v>43390.249999981999</v>
      </c>
      <c r="B41985" s="7">
        <f t="shared" si="3933"/>
        <v>17</v>
      </c>
      <c r="C41985" s="62">
        <f t="shared" si="3934"/>
        <v>7</v>
      </c>
      <c r="G41985" s="33">
        <f t="shared" si="3938"/>
        <v>43390.249999981999</v>
      </c>
      <c r="H41985" s="7">
        <f t="shared" si="3935"/>
        <v>17</v>
      </c>
      <c r="I41985" s="62">
        <f t="shared" si="3936"/>
        <v>7</v>
      </c>
      <c r="J41985" s="111"/>
    </row>
    <row r="41986" spans="1:10">
      <c r="A41986" s="33">
        <f t="shared" si="3937"/>
        <v>43390.291666648664</v>
      </c>
      <c r="B41986" s="7">
        <f t="shared" si="3933"/>
        <v>17</v>
      </c>
      <c r="C41986" s="62">
        <f t="shared" si="3934"/>
        <v>8</v>
      </c>
      <c r="G41986" s="33">
        <f t="shared" si="3938"/>
        <v>43390.291666648664</v>
      </c>
      <c r="H41986" s="7">
        <f t="shared" si="3935"/>
        <v>17</v>
      </c>
      <c r="I41986" s="62">
        <f t="shared" si="3936"/>
        <v>8</v>
      </c>
      <c r="J41986" s="111"/>
    </row>
    <row r="41987" spans="1:10">
      <c r="A41987" s="33">
        <f t="shared" si="3937"/>
        <v>43390.333333315328</v>
      </c>
      <c r="B41987" s="7">
        <f t="shared" ref="B41987:B42050" si="3939">DAY(A41987)</f>
        <v>17</v>
      </c>
      <c r="C41987" s="62">
        <f t="shared" ref="C41987:C42050" si="3940">HOUR(A41987)+1</f>
        <v>9</v>
      </c>
      <c r="G41987" s="33">
        <f t="shared" si="3938"/>
        <v>43390.333333315328</v>
      </c>
      <c r="H41987" s="7">
        <f t="shared" si="3935"/>
        <v>17</v>
      </c>
      <c r="I41987" s="62">
        <f t="shared" si="3936"/>
        <v>9</v>
      </c>
      <c r="J41987" s="111"/>
    </row>
    <row r="41988" spans="1:10">
      <c r="A41988" s="33">
        <f t="shared" si="3937"/>
        <v>43390.374999981992</v>
      </c>
      <c r="B41988" s="7">
        <f t="shared" si="3939"/>
        <v>17</v>
      </c>
      <c r="C41988" s="62">
        <f t="shared" si="3940"/>
        <v>10</v>
      </c>
      <c r="G41988" s="33">
        <f t="shared" si="3938"/>
        <v>43390.374999981992</v>
      </c>
      <c r="H41988" s="7">
        <f t="shared" si="3935"/>
        <v>17</v>
      </c>
      <c r="I41988" s="62">
        <f t="shared" si="3936"/>
        <v>10</v>
      </c>
      <c r="J41988" s="111"/>
    </row>
    <row r="41989" spans="1:10">
      <c r="A41989" s="33">
        <f t="shared" si="3937"/>
        <v>43390.416666648656</v>
      </c>
      <c r="B41989" s="7">
        <f t="shared" si="3939"/>
        <v>17</v>
      </c>
      <c r="C41989" s="62">
        <f t="shared" si="3940"/>
        <v>11</v>
      </c>
      <c r="G41989" s="33">
        <f t="shared" si="3938"/>
        <v>43390.416666648656</v>
      </c>
      <c r="H41989" s="7">
        <f t="shared" si="3935"/>
        <v>17</v>
      </c>
      <c r="I41989" s="62">
        <f t="shared" si="3936"/>
        <v>11</v>
      </c>
      <c r="J41989" s="111"/>
    </row>
    <row r="41990" spans="1:10">
      <c r="A41990" s="33">
        <f t="shared" si="3937"/>
        <v>43390.45833331532</v>
      </c>
      <c r="B41990" s="7">
        <f t="shared" si="3939"/>
        <v>17</v>
      </c>
      <c r="C41990" s="62">
        <f t="shared" si="3940"/>
        <v>12</v>
      </c>
      <c r="G41990" s="33">
        <f t="shared" si="3938"/>
        <v>43390.45833331532</v>
      </c>
      <c r="H41990" s="7">
        <f t="shared" si="3935"/>
        <v>17</v>
      </c>
      <c r="I41990" s="62">
        <f t="shared" si="3936"/>
        <v>12</v>
      </c>
      <c r="J41990" s="111"/>
    </row>
    <row r="41991" spans="1:10">
      <c r="A41991" s="33">
        <f t="shared" si="3937"/>
        <v>43390.499999981985</v>
      </c>
      <c r="B41991" s="7">
        <f t="shared" si="3939"/>
        <v>17</v>
      </c>
      <c r="C41991" s="62">
        <f t="shared" si="3940"/>
        <v>13</v>
      </c>
      <c r="G41991" s="33">
        <f t="shared" si="3938"/>
        <v>43390.499999981985</v>
      </c>
      <c r="H41991" s="7">
        <f t="shared" si="3935"/>
        <v>17</v>
      </c>
      <c r="I41991" s="62">
        <f t="shared" si="3936"/>
        <v>13</v>
      </c>
      <c r="J41991" s="111"/>
    </row>
    <row r="41992" spans="1:10">
      <c r="A41992" s="33">
        <f t="shared" si="3937"/>
        <v>43390.541666648649</v>
      </c>
      <c r="B41992" s="7">
        <f t="shared" si="3939"/>
        <v>17</v>
      </c>
      <c r="C41992" s="62">
        <f t="shared" si="3940"/>
        <v>14</v>
      </c>
      <c r="G41992" s="33">
        <f t="shared" si="3938"/>
        <v>43390.541666648649</v>
      </c>
      <c r="H41992" s="7">
        <f t="shared" si="3935"/>
        <v>17</v>
      </c>
      <c r="I41992" s="62">
        <f t="shared" si="3936"/>
        <v>14</v>
      </c>
      <c r="J41992" s="111"/>
    </row>
    <row r="41993" spans="1:10">
      <c r="A41993" s="33">
        <f t="shared" si="3937"/>
        <v>43390.583333315313</v>
      </c>
      <c r="B41993" s="7">
        <f t="shared" si="3939"/>
        <v>17</v>
      </c>
      <c r="C41993" s="62">
        <f t="shared" si="3940"/>
        <v>15</v>
      </c>
      <c r="G41993" s="33">
        <f t="shared" si="3938"/>
        <v>43390.583333315313</v>
      </c>
      <c r="H41993" s="7">
        <f t="shared" si="3935"/>
        <v>17</v>
      </c>
      <c r="I41993" s="62">
        <f t="shared" si="3936"/>
        <v>15</v>
      </c>
      <c r="J41993" s="111"/>
    </row>
    <row r="41994" spans="1:10">
      <c r="A41994" s="33">
        <f t="shared" si="3937"/>
        <v>43390.624999981977</v>
      </c>
      <c r="B41994" s="7">
        <f t="shared" si="3939"/>
        <v>17</v>
      </c>
      <c r="C41994" s="62">
        <f t="shared" si="3940"/>
        <v>16</v>
      </c>
      <c r="G41994" s="33">
        <f t="shared" si="3938"/>
        <v>43390.624999981977</v>
      </c>
      <c r="H41994" s="7">
        <f t="shared" si="3935"/>
        <v>17</v>
      </c>
      <c r="I41994" s="62">
        <f t="shared" si="3936"/>
        <v>16</v>
      </c>
      <c r="J41994" s="111"/>
    </row>
    <row r="41995" spans="1:10">
      <c r="A41995" s="33">
        <f t="shared" si="3937"/>
        <v>43390.666666648642</v>
      </c>
      <c r="B41995" s="7">
        <f t="shared" si="3939"/>
        <v>17</v>
      </c>
      <c r="C41995" s="62">
        <f t="shared" si="3940"/>
        <v>17</v>
      </c>
      <c r="G41995" s="33">
        <f t="shared" si="3938"/>
        <v>43390.666666648642</v>
      </c>
      <c r="H41995" s="7">
        <f t="shared" si="3935"/>
        <v>17</v>
      </c>
      <c r="I41995" s="62">
        <f t="shared" si="3936"/>
        <v>17</v>
      </c>
      <c r="J41995" s="111"/>
    </row>
    <row r="41996" spans="1:10">
      <c r="A41996" s="33">
        <f t="shared" si="3937"/>
        <v>43390.708333315306</v>
      </c>
      <c r="B41996" s="7">
        <f t="shared" si="3939"/>
        <v>17</v>
      </c>
      <c r="C41996" s="62">
        <f t="shared" si="3940"/>
        <v>18</v>
      </c>
      <c r="G41996" s="33">
        <f t="shared" si="3938"/>
        <v>43390.708333315306</v>
      </c>
      <c r="H41996" s="7">
        <f t="shared" si="3935"/>
        <v>17</v>
      </c>
      <c r="I41996" s="62">
        <f t="shared" si="3936"/>
        <v>18</v>
      </c>
      <c r="J41996" s="111"/>
    </row>
    <row r="41997" spans="1:10">
      <c r="A41997" s="33">
        <f t="shared" si="3937"/>
        <v>43390.74999998197</v>
      </c>
      <c r="B41997" s="7">
        <f t="shared" si="3939"/>
        <v>17</v>
      </c>
      <c r="C41997" s="62">
        <f t="shared" si="3940"/>
        <v>19</v>
      </c>
      <c r="G41997" s="33">
        <f t="shared" si="3938"/>
        <v>43390.74999998197</v>
      </c>
      <c r="H41997" s="7">
        <f t="shared" si="3935"/>
        <v>17</v>
      </c>
      <c r="I41997" s="62">
        <f t="shared" si="3936"/>
        <v>19</v>
      </c>
      <c r="J41997" s="111"/>
    </row>
    <row r="41998" spans="1:10">
      <c r="A41998" s="33">
        <f t="shared" si="3937"/>
        <v>43390.791666648634</v>
      </c>
      <c r="B41998" s="7">
        <f t="shared" si="3939"/>
        <v>17</v>
      </c>
      <c r="C41998" s="62">
        <f t="shared" si="3940"/>
        <v>20</v>
      </c>
      <c r="G41998" s="33">
        <f t="shared" si="3938"/>
        <v>43390.791666648634</v>
      </c>
      <c r="H41998" s="7">
        <f t="shared" si="3935"/>
        <v>17</v>
      </c>
      <c r="I41998" s="62">
        <f t="shared" si="3936"/>
        <v>20</v>
      </c>
      <c r="J41998" s="111"/>
    </row>
    <row r="41999" spans="1:10">
      <c r="A41999" s="33">
        <f t="shared" si="3937"/>
        <v>43390.833333315299</v>
      </c>
      <c r="B41999" s="7">
        <f t="shared" si="3939"/>
        <v>17</v>
      </c>
      <c r="C41999" s="62">
        <f t="shared" si="3940"/>
        <v>21</v>
      </c>
      <c r="G41999" s="33">
        <f t="shared" si="3938"/>
        <v>43390.833333315299</v>
      </c>
      <c r="H41999" s="7">
        <f t="shared" si="3935"/>
        <v>17</v>
      </c>
      <c r="I41999" s="62">
        <f t="shared" si="3936"/>
        <v>21</v>
      </c>
      <c r="J41999" s="111"/>
    </row>
    <row r="42000" spans="1:10">
      <c r="A42000" s="33">
        <f t="shared" si="3937"/>
        <v>43390.874999981963</v>
      </c>
      <c r="B42000" s="7">
        <f t="shared" si="3939"/>
        <v>17</v>
      </c>
      <c r="C42000" s="62">
        <f t="shared" si="3940"/>
        <v>22</v>
      </c>
      <c r="G42000" s="33">
        <f t="shared" si="3938"/>
        <v>43390.874999981963</v>
      </c>
      <c r="H42000" s="7">
        <f t="shared" si="3935"/>
        <v>17</v>
      </c>
      <c r="I42000" s="62">
        <f t="shared" si="3936"/>
        <v>22</v>
      </c>
      <c r="J42000" s="111"/>
    </row>
    <row r="42001" spans="1:10">
      <c r="A42001" s="33">
        <f t="shared" si="3937"/>
        <v>43390.916666648627</v>
      </c>
      <c r="B42001" s="7">
        <f t="shared" si="3939"/>
        <v>17</v>
      </c>
      <c r="C42001" s="62">
        <f t="shared" si="3940"/>
        <v>23</v>
      </c>
      <c r="G42001" s="33">
        <f t="shared" si="3938"/>
        <v>43390.916666648627</v>
      </c>
      <c r="H42001" s="7">
        <f t="shared" si="3935"/>
        <v>17</v>
      </c>
      <c r="I42001" s="62">
        <f t="shared" si="3936"/>
        <v>23</v>
      </c>
      <c r="J42001" s="111"/>
    </row>
    <row r="42002" spans="1:10">
      <c r="A42002" s="33">
        <f t="shared" si="3937"/>
        <v>43390.958333315291</v>
      </c>
      <c r="B42002" s="7">
        <f t="shared" si="3939"/>
        <v>17</v>
      </c>
      <c r="C42002" s="62">
        <f t="shared" si="3940"/>
        <v>24</v>
      </c>
      <c r="G42002" s="33">
        <f t="shared" si="3938"/>
        <v>43390.958333315291</v>
      </c>
      <c r="H42002" s="7">
        <f t="shared" si="3935"/>
        <v>17</v>
      </c>
      <c r="I42002" s="62">
        <f t="shared" si="3936"/>
        <v>24</v>
      </c>
      <c r="J42002" s="111"/>
    </row>
    <row r="42003" spans="1:10">
      <c r="A42003" s="33">
        <f t="shared" si="3937"/>
        <v>43390.999999981956</v>
      </c>
      <c r="B42003" s="7">
        <f t="shared" si="3939"/>
        <v>18</v>
      </c>
      <c r="C42003" s="62">
        <f t="shared" si="3940"/>
        <v>1</v>
      </c>
      <c r="G42003" s="33">
        <f t="shared" si="3938"/>
        <v>43390.999999981956</v>
      </c>
      <c r="H42003" s="7">
        <f t="shared" si="3935"/>
        <v>18</v>
      </c>
      <c r="I42003" s="62">
        <f t="shared" si="3936"/>
        <v>1</v>
      </c>
      <c r="J42003" s="111"/>
    </row>
    <row r="42004" spans="1:10">
      <c r="A42004" s="33">
        <f t="shared" si="3937"/>
        <v>43391.04166664862</v>
      </c>
      <c r="B42004" s="7">
        <f t="shared" si="3939"/>
        <v>18</v>
      </c>
      <c r="C42004" s="62">
        <f t="shared" si="3940"/>
        <v>2</v>
      </c>
      <c r="G42004" s="33">
        <f t="shared" si="3938"/>
        <v>43391.04166664862</v>
      </c>
      <c r="H42004" s="7">
        <f t="shared" si="3935"/>
        <v>18</v>
      </c>
      <c r="I42004" s="62">
        <f t="shared" si="3936"/>
        <v>2</v>
      </c>
      <c r="J42004" s="111"/>
    </row>
    <row r="42005" spans="1:10">
      <c r="A42005" s="33">
        <f t="shared" si="3937"/>
        <v>43391.083333315284</v>
      </c>
      <c r="B42005" s="7">
        <f t="shared" si="3939"/>
        <v>18</v>
      </c>
      <c r="C42005" s="62">
        <f t="shared" si="3940"/>
        <v>3</v>
      </c>
      <c r="G42005" s="33">
        <f t="shared" si="3938"/>
        <v>43391.083333315284</v>
      </c>
      <c r="H42005" s="7">
        <f t="shared" si="3935"/>
        <v>18</v>
      </c>
      <c r="I42005" s="62">
        <f t="shared" si="3936"/>
        <v>3</v>
      </c>
      <c r="J42005" s="111"/>
    </row>
    <row r="42006" spans="1:10">
      <c r="A42006" s="33">
        <f t="shared" si="3937"/>
        <v>43391.124999981948</v>
      </c>
      <c r="B42006" s="7">
        <f t="shared" si="3939"/>
        <v>18</v>
      </c>
      <c r="C42006" s="62">
        <f t="shared" si="3940"/>
        <v>4</v>
      </c>
      <c r="G42006" s="33">
        <f t="shared" si="3938"/>
        <v>43391.124999981948</v>
      </c>
      <c r="H42006" s="7">
        <f t="shared" si="3935"/>
        <v>18</v>
      </c>
      <c r="I42006" s="62">
        <f t="shared" si="3936"/>
        <v>4</v>
      </c>
      <c r="J42006" s="111"/>
    </row>
    <row r="42007" spans="1:10">
      <c r="A42007" s="33">
        <f t="shared" si="3937"/>
        <v>43391.166666648613</v>
      </c>
      <c r="B42007" s="7">
        <f t="shared" si="3939"/>
        <v>18</v>
      </c>
      <c r="C42007" s="62">
        <f t="shared" si="3940"/>
        <v>5</v>
      </c>
      <c r="G42007" s="33">
        <f t="shared" si="3938"/>
        <v>43391.166666648613</v>
      </c>
      <c r="H42007" s="7">
        <f t="shared" si="3935"/>
        <v>18</v>
      </c>
      <c r="I42007" s="62">
        <f t="shared" si="3936"/>
        <v>5</v>
      </c>
      <c r="J42007" s="111"/>
    </row>
    <row r="42008" spans="1:10">
      <c r="A42008" s="33">
        <f t="shared" si="3937"/>
        <v>43391.208333315277</v>
      </c>
      <c r="B42008" s="7">
        <f t="shared" si="3939"/>
        <v>18</v>
      </c>
      <c r="C42008" s="62">
        <f t="shared" si="3940"/>
        <v>6</v>
      </c>
      <c r="G42008" s="33">
        <f t="shared" si="3938"/>
        <v>43391.208333315277</v>
      </c>
      <c r="H42008" s="7">
        <f t="shared" si="3935"/>
        <v>18</v>
      </c>
      <c r="I42008" s="62">
        <f t="shared" si="3936"/>
        <v>6</v>
      </c>
      <c r="J42008" s="111"/>
    </row>
    <row r="42009" spans="1:10">
      <c r="A42009" s="33">
        <f t="shared" si="3937"/>
        <v>43391.249999981941</v>
      </c>
      <c r="B42009" s="7">
        <f t="shared" si="3939"/>
        <v>18</v>
      </c>
      <c r="C42009" s="62">
        <f t="shared" si="3940"/>
        <v>7</v>
      </c>
      <c r="G42009" s="33">
        <f t="shared" si="3938"/>
        <v>43391.249999981941</v>
      </c>
      <c r="H42009" s="7">
        <f t="shared" si="3935"/>
        <v>18</v>
      </c>
      <c r="I42009" s="62">
        <f t="shared" si="3936"/>
        <v>7</v>
      </c>
      <c r="J42009" s="111"/>
    </row>
    <row r="42010" spans="1:10">
      <c r="A42010" s="33">
        <f t="shared" si="3937"/>
        <v>43391.291666648605</v>
      </c>
      <c r="B42010" s="7">
        <f t="shared" si="3939"/>
        <v>18</v>
      </c>
      <c r="C42010" s="62">
        <f t="shared" si="3940"/>
        <v>8</v>
      </c>
      <c r="G42010" s="33">
        <f t="shared" si="3938"/>
        <v>43391.291666648605</v>
      </c>
      <c r="H42010" s="7">
        <f t="shared" si="3935"/>
        <v>18</v>
      </c>
      <c r="I42010" s="62">
        <f t="shared" si="3936"/>
        <v>8</v>
      </c>
      <c r="J42010" s="111"/>
    </row>
    <row r="42011" spans="1:10">
      <c r="A42011" s="33">
        <f t="shared" si="3937"/>
        <v>43391.33333331527</v>
      </c>
      <c r="B42011" s="7">
        <f t="shared" si="3939"/>
        <v>18</v>
      </c>
      <c r="C42011" s="62">
        <f t="shared" si="3940"/>
        <v>9</v>
      </c>
      <c r="G42011" s="33">
        <f t="shared" si="3938"/>
        <v>43391.33333331527</v>
      </c>
      <c r="H42011" s="7">
        <f t="shared" si="3935"/>
        <v>18</v>
      </c>
      <c r="I42011" s="62">
        <f t="shared" si="3936"/>
        <v>9</v>
      </c>
      <c r="J42011" s="111"/>
    </row>
    <row r="42012" spans="1:10">
      <c r="A42012" s="33">
        <f t="shared" si="3937"/>
        <v>43391.374999981934</v>
      </c>
      <c r="B42012" s="7">
        <f t="shared" si="3939"/>
        <v>18</v>
      </c>
      <c r="C42012" s="62">
        <f t="shared" si="3940"/>
        <v>10</v>
      </c>
      <c r="G42012" s="33">
        <f t="shared" si="3938"/>
        <v>43391.374999981934</v>
      </c>
      <c r="H42012" s="7">
        <f t="shared" si="3935"/>
        <v>18</v>
      </c>
      <c r="I42012" s="62">
        <f t="shared" si="3936"/>
        <v>10</v>
      </c>
      <c r="J42012" s="111"/>
    </row>
    <row r="42013" spans="1:10">
      <c r="A42013" s="33">
        <f t="shared" si="3937"/>
        <v>43391.416666648598</v>
      </c>
      <c r="B42013" s="7">
        <f t="shared" si="3939"/>
        <v>18</v>
      </c>
      <c r="C42013" s="62">
        <f t="shared" si="3940"/>
        <v>11</v>
      </c>
      <c r="G42013" s="33">
        <f t="shared" si="3938"/>
        <v>43391.416666648598</v>
      </c>
      <c r="H42013" s="7">
        <f t="shared" si="3935"/>
        <v>18</v>
      </c>
      <c r="I42013" s="62">
        <f t="shared" si="3936"/>
        <v>11</v>
      </c>
      <c r="J42013" s="111"/>
    </row>
    <row r="42014" spans="1:10">
      <c r="A42014" s="33">
        <f t="shared" si="3937"/>
        <v>43391.458333315262</v>
      </c>
      <c r="B42014" s="7">
        <f t="shared" si="3939"/>
        <v>18</v>
      </c>
      <c r="C42014" s="62">
        <f t="shared" si="3940"/>
        <v>12</v>
      </c>
      <c r="G42014" s="33">
        <f t="shared" si="3938"/>
        <v>43391.458333315262</v>
      </c>
      <c r="H42014" s="7">
        <f t="shared" si="3935"/>
        <v>18</v>
      </c>
      <c r="I42014" s="62">
        <f t="shared" si="3936"/>
        <v>12</v>
      </c>
      <c r="J42014" s="111"/>
    </row>
    <row r="42015" spans="1:10">
      <c r="A42015" s="33">
        <f t="shared" si="3937"/>
        <v>43391.499999981927</v>
      </c>
      <c r="B42015" s="7">
        <f t="shared" si="3939"/>
        <v>18</v>
      </c>
      <c r="C42015" s="62">
        <f t="shared" si="3940"/>
        <v>13</v>
      </c>
      <c r="G42015" s="33">
        <f t="shared" si="3938"/>
        <v>43391.499999981927</v>
      </c>
      <c r="H42015" s="7">
        <f t="shared" si="3935"/>
        <v>18</v>
      </c>
      <c r="I42015" s="62">
        <f t="shared" si="3936"/>
        <v>13</v>
      </c>
      <c r="J42015" s="111"/>
    </row>
    <row r="42016" spans="1:10">
      <c r="A42016" s="33">
        <f t="shared" si="3937"/>
        <v>43391.541666648591</v>
      </c>
      <c r="B42016" s="7">
        <f t="shared" si="3939"/>
        <v>18</v>
      </c>
      <c r="C42016" s="62">
        <f t="shared" si="3940"/>
        <v>14</v>
      </c>
      <c r="G42016" s="33">
        <f t="shared" si="3938"/>
        <v>43391.541666648591</v>
      </c>
      <c r="H42016" s="7">
        <f t="shared" si="3935"/>
        <v>18</v>
      </c>
      <c r="I42016" s="62">
        <f t="shared" si="3936"/>
        <v>14</v>
      </c>
      <c r="J42016" s="111"/>
    </row>
    <row r="42017" spans="1:10">
      <c r="A42017" s="33">
        <f t="shared" si="3937"/>
        <v>43391.583333315255</v>
      </c>
      <c r="B42017" s="7">
        <f t="shared" si="3939"/>
        <v>18</v>
      </c>
      <c r="C42017" s="62">
        <f t="shared" si="3940"/>
        <v>15</v>
      </c>
      <c r="G42017" s="33">
        <f t="shared" si="3938"/>
        <v>43391.583333315255</v>
      </c>
      <c r="H42017" s="7">
        <f t="shared" si="3935"/>
        <v>18</v>
      </c>
      <c r="I42017" s="62">
        <f t="shared" si="3936"/>
        <v>15</v>
      </c>
      <c r="J42017" s="111"/>
    </row>
    <row r="42018" spans="1:10">
      <c r="A42018" s="33">
        <f t="shared" si="3937"/>
        <v>43391.624999981919</v>
      </c>
      <c r="B42018" s="7">
        <f t="shared" si="3939"/>
        <v>18</v>
      </c>
      <c r="C42018" s="62">
        <f t="shared" si="3940"/>
        <v>16</v>
      </c>
      <c r="G42018" s="33">
        <f t="shared" si="3938"/>
        <v>43391.624999981919</v>
      </c>
      <c r="H42018" s="7">
        <f t="shared" si="3935"/>
        <v>18</v>
      </c>
      <c r="I42018" s="62">
        <f t="shared" si="3936"/>
        <v>16</v>
      </c>
      <c r="J42018" s="111"/>
    </row>
    <row r="42019" spans="1:10">
      <c r="A42019" s="33">
        <f t="shared" si="3937"/>
        <v>43391.666666648583</v>
      </c>
      <c r="B42019" s="7">
        <f t="shared" si="3939"/>
        <v>18</v>
      </c>
      <c r="C42019" s="62">
        <f t="shared" si="3940"/>
        <v>17</v>
      </c>
      <c r="G42019" s="33">
        <f t="shared" si="3938"/>
        <v>43391.666666648583</v>
      </c>
      <c r="H42019" s="7">
        <f t="shared" ref="H42019:H42082" si="3941">DAY(G42019)</f>
        <v>18</v>
      </c>
      <c r="I42019" s="62">
        <f t="shared" ref="I42019:I42082" si="3942">HOUR(G42019)+1</f>
        <v>17</v>
      </c>
      <c r="J42019" s="111"/>
    </row>
    <row r="42020" spans="1:10">
      <c r="A42020" s="33">
        <f t="shared" ref="A42020:A42083" si="3943">A42019+1/24</f>
        <v>43391.708333315248</v>
      </c>
      <c r="B42020" s="7">
        <f t="shared" si="3939"/>
        <v>18</v>
      </c>
      <c r="C42020" s="62">
        <f t="shared" si="3940"/>
        <v>18</v>
      </c>
      <c r="G42020" s="33">
        <f t="shared" ref="G42020:G42083" si="3944">G42019+1/24</f>
        <v>43391.708333315248</v>
      </c>
      <c r="H42020" s="7">
        <f t="shared" si="3941"/>
        <v>18</v>
      </c>
      <c r="I42020" s="62">
        <f t="shared" si="3942"/>
        <v>18</v>
      </c>
      <c r="J42020" s="111"/>
    </row>
    <row r="42021" spans="1:10">
      <c r="A42021" s="33">
        <f t="shared" si="3943"/>
        <v>43391.749999981912</v>
      </c>
      <c r="B42021" s="7">
        <f t="shared" si="3939"/>
        <v>18</v>
      </c>
      <c r="C42021" s="62">
        <f t="shared" si="3940"/>
        <v>19</v>
      </c>
      <c r="G42021" s="33">
        <f t="shared" si="3944"/>
        <v>43391.749999981912</v>
      </c>
      <c r="H42021" s="7">
        <f t="shared" si="3941"/>
        <v>18</v>
      </c>
      <c r="I42021" s="62">
        <f t="shared" si="3942"/>
        <v>19</v>
      </c>
      <c r="J42021" s="111"/>
    </row>
    <row r="42022" spans="1:10">
      <c r="A42022" s="33">
        <f t="shared" si="3943"/>
        <v>43391.791666648576</v>
      </c>
      <c r="B42022" s="7">
        <f t="shared" si="3939"/>
        <v>18</v>
      </c>
      <c r="C42022" s="62">
        <f t="shared" si="3940"/>
        <v>20</v>
      </c>
      <c r="G42022" s="33">
        <f t="shared" si="3944"/>
        <v>43391.791666648576</v>
      </c>
      <c r="H42022" s="7">
        <f t="shared" si="3941"/>
        <v>18</v>
      </c>
      <c r="I42022" s="62">
        <f t="shared" si="3942"/>
        <v>20</v>
      </c>
      <c r="J42022" s="111"/>
    </row>
    <row r="42023" spans="1:10">
      <c r="A42023" s="33">
        <f t="shared" si="3943"/>
        <v>43391.83333331524</v>
      </c>
      <c r="B42023" s="7">
        <f t="shared" si="3939"/>
        <v>18</v>
      </c>
      <c r="C42023" s="62">
        <f t="shared" si="3940"/>
        <v>21</v>
      </c>
      <c r="G42023" s="33">
        <f t="shared" si="3944"/>
        <v>43391.83333331524</v>
      </c>
      <c r="H42023" s="7">
        <f t="shared" si="3941"/>
        <v>18</v>
      </c>
      <c r="I42023" s="62">
        <f t="shared" si="3942"/>
        <v>21</v>
      </c>
      <c r="J42023" s="111"/>
    </row>
    <row r="42024" spans="1:10">
      <c r="A42024" s="33">
        <f t="shared" si="3943"/>
        <v>43391.874999981905</v>
      </c>
      <c r="B42024" s="7">
        <f t="shared" si="3939"/>
        <v>18</v>
      </c>
      <c r="C42024" s="62">
        <f t="shared" si="3940"/>
        <v>22</v>
      </c>
      <c r="G42024" s="33">
        <f t="shared" si="3944"/>
        <v>43391.874999981905</v>
      </c>
      <c r="H42024" s="7">
        <f t="shared" si="3941"/>
        <v>18</v>
      </c>
      <c r="I42024" s="62">
        <f t="shared" si="3942"/>
        <v>22</v>
      </c>
      <c r="J42024" s="111"/>
    </row>
    <row r="42025" spans="1:10">
      <c r="A42025" s="33">
        <f t="shared" si="3943"/>
        <v>43391.916666648569</v>
      </c>
      <c r="B42025" s="7">
        <f t="shared" si="3939"/>
        <v>18</v>
      </c>
      <c r="C42025" s="62">
        <f t="shared" si="3940"/>
        <v>23</v>
      </c>
      <c r="G42025" s="33">
        <f t="shared" si="3944"/>
        <v>43391.916666648569</v>
      </c>
      <c r="H42025" s="7">
        <f t="shared" si="3941"/>
        <v>18</v>
      </c>
      <c r="I42025" s="62">
        <f t="shared" si="3942"/>
        <v>23</v>
      </c>
      <c r="J42025" s="111"/>
    </row>
    <row r="42026" spans="1:10">
      <c r="A42026" s="33">
        <f t="shared" si="3943"/>
        <v>43391.958333315233</v>
      </c>
      <c r="B42026" s="7">
        <f t="shared" si="3939"/>
        <v>18</v>
      </c>
      <c r="C42026" s="62">
        <f t="shared" si="3940"/>
        <v>24</v>
      </c>
      <c r="G42026" s="33">
        <f t="shared" si="3944"/>
        <v>43391.958333315233</v>
      </c>
      <c r="H42026" s="7">
        <f t="shared" si="3941"/>
        <v>18</v>
      </c>
      <c r="I42026" s="62">
        <f t="shared" si="3942"/>
        <v>24</v>
      </c>
      <c r="J42026" s="111"/>
    </row>
    <row r="42027" spans="1:10">
      <c r="A42027" s="33">
        <f t="shared" si="3943"/>
        <v>43391.999999981897</v>
      </c>
      <c r="B42027" s="7">
        <f t="shared" si="3939"/>
        <v>19</v>
      </c>
      <c r="C42027" s="62">
        <f t="shared" si="3940"/>
        <v>1</v>
      </c>
      <c r="G42027" s="33">
        <f t="shared" si="3944"/>
        <v>43391.999999981897</v>
      </c>
      <c r="H42027" s="7">
        <f t="shared" si="3941"/>
        <v>19</v>
      </c>
      <c r="I42027" s="62">
        <f t="shared" si="3942"/>
        <v>1</v>
      </c>
      <c r="J42027" s="111"/>
    </row>
    <row r="42028" spans="1:10">
      <c r="A42028" s="33">
        <f t="shared" si="3943"/>
        <v>43392.041666648562</v>
      </c>
      <c r="B42028" s="7">
        <f t="shared" si="3939"/>
        <v>19</v>
      </c>
      <c r="C42028" s="62">
        <f t="shared" si="3940"/>
        <v>2</v>
      </c>
      <c r="G42028" s="33">
        <f t="shared" si="3944"/>
        <v>43392.041666648562</v>
      </c>
      <c r="H42028" s="7">
        <f t="shared" si="3941"/>
        <v>19</v>
      </c>
      <c r="I42028" s="62">
        <f t="shared" si="3942"/>
        <v>2</v>
      </c>
      <c r="J42028" s="111"/>
    </row>
    <row r="42029" spans="1:10">
      <c r="A42029" s="33">
        <f t="shared" si="3943"/>
        <v>43392.083333315226</v>
      </c>
      <c r="B42029" s="7">
        <f t="shared" si="3939"/>
        <v>19</v>
      </c>
      <c r="C42029" s="62">
        <f t="shared" si="3940"/>
        <v>3</v>
      </c>
      <c r="G42029" s="33">
        <f t="shared" si="3944"/>
        <v>43392.083333315226</v>
      </c>
      <c r="H42029" s="7">
        <f t="shared" si="3941"/>
        <v>19</v>
      </c>
      <c r="I42029" s="62">
        <f t="shared" si="3942"/>
        <v>3</v>
      </c>
      <c r="J42029" s="111"/>
    </row>
    <row r="42030" spans="1:10">
      <c r="A42030" s="33">
        <f t="shared" si="3943"/>
        <v>43392.12499998189</v>
      </c>
      <c r="B42030" s="7">
        <f t="shared" si="3939"/>
        <v>19</v>
      </c>
      <c r="C42030" s="62">
        <f t="shared" si="3940"/>
        <v>4</v>
      </c>
      <c r="G42030" s="33">
        <f t="shared" si="3944"/>
        <v>43392.12499998189</v>
      </c>
      <c r="H42030" s="7">
        <f t="shared" si="3941"/>
        <v>19</v>
      </c>
      <c r="I42030" s="62">
        <f t="shared" si="3942"/>
        <v>4</v>
      </c>
      <c r="J42030" s="111"/>
    </row>
    <row r="42031" spans="1:10">
      <c r="A42031" s="33">
        <f t="shared" si="3943"/>
        <v>43392.166666648554</v>
      </c>
      <c r="B42031" s="7">
        <f t="shared" si="3939"/>
        <v>19</v>
      </c>
      <c r="C42031" s="62">
        <f t="shared" si="3940"/>
        <v>5</v>
      </c>
      <c r="G42031" s="33">
        <f t="shared" si="3944"/>
        <v>43392.166666648554</v>
      </c>
      <c r="H42031" s="7">
        <f t="shared" si="3941"/>
        <v>19</v>
      </c>
      <c r="I42031" s="62">
        <f t="shared" si="3942"/>
        <v>5</v>
      </c>
      <c r="J42031" s="111"/>
    </row>
    <row r="42032" spans="1:10">
      <c r="A42032" s="33">
        <f t="shared" si="3943"/>
        <v>43392.208333315219</v>
      </c>
      <c r="B42032" s="7">
        <f t="shared" si="3939"/>
        <v>19</v>
      </c>
      <c r="C42032" s="62">
        <f t="shared" si="3940"/>
        <v>6</v>
      </c>
      <c r="G42032" s="33">
        <f t="shared" si="3944"/>
        <v>43392.208333315219</v>
      </c>
      <c r="H42032" s="7">
        <f t="shared" si="3941"/>
        <v>19</v>
      </c>
      <c r="I42032" s="62">
        <f t="shared" si="3942"/>
        <v>6</v>
      </c>
      <c r="J42032" s="111"/>
    </row>
    <row r="42033" spans="1:10">
      <c r="A42033" s="33">
        <f t="shared" si="3943"/>
        <v>43392.249999981883</v>
      </c>
      <c r="B42033" s="7">
        <f t="shared" si="3939"/>
        <v>19</v>
      </c>
      <c r="C42033" s="62">
        <f t="shared" si="3940"/>
        <v>7</v>
      </c>
      <c r="G42033" s="33">
        <f t="shared" si="3944"/>
        <v>43392.249999981883</v>
      </c>
      <c r="H42033" s="7">
        <f t="shared" si="3941"/>
        <v>19</v>
      </c>
      <c r="I42033" s="62">
        <f t="shared" si="3942"/>
        <v>7</v>
      </c>
      <c r="J42033" s="111"/>
    </row>
    <row r="42034" spans="1:10">
      <c r="A42034" s="33">
        <f t="shared" si="3943"/>
        <v>43392.291666648547</v>
      </c>
      <c r="B42034" s="7">
        <f t="shared" si="3939"/>
        <v>19</v>
      </c>
      <c r="C42034" s="62">
        <f t="shared" si="3940"/>
        <v>8</v>
      </c>
      <c r="G42034" s="33">
        <f t="shared" si="3944"/>
        <v>43392.291666648547</v>
      </c>
      <c r="H42034" s="7">
        <f t="shared" si="3941"/>
        <v>19</v>
      </c>
      <c r="I42034" s="62">
        <f t="shared" si="3942"/>
        <v>8</v>
      </c>
      <c r="J42034" s="111"/>
    </row>
    <row r="42035" spans="1:10">
      <c r="A42035" s="33">
        <f t="shared" si="3943"/>
        <v>43392.333333315211</v>
      </c>
      <c r="B42035" s="7">
        <f t="shared" si="3939"/>
        <v>19</v>
      </c>
      <c r="C42035" s="62">
        <f t="shared" si="3940"/>
        <v>9</v>
      </c>
      <c r="G42035" s="33">
        <f t="shared" si="3944"/>
        <v>43392.333333315211</v>
      </c>
      <c r="H42035" s="7">
        <f t="shared" si="3941"/>
        <v>19</v>
      </c>
      <c r="I42035" s="62">
        <f t="shared" si="3942"/>
        <v>9</v>
      </c>
      <c r="J42035" s="111"/>
    </row>
    <row r="42036" spans="1:10">
      <c r="A42036" s="33">
        <f t="shared" si="3943"/>
        <v>43392.374999981876</v>
      </c>
      <c r="B42036" s="7">
        <f t="shared" si="3939"/>
        <v>19</v>
      </c>
      <c r="C42036" s="62">
        <f t="shared" si="3940"/>
        <v>10</v>
      </c>
      <c r="G42036" s="33">
        <f t="shared" si="3944"/>
        <v>43392.374999981876</v>
      </c>
      <c r="H42036" s="7">
        <f t="shared" si="3941"/>
        <v>19</v>
      </c>
      <c r="I42036" s="62">
        <f t="shared" si="3942"/>
        <v>10</v>
      </c>
      <c r="J42036" s="111"/>
    </row>
    <row r="42037" spans="1:10">
      <c r="A42037" s="33">
        <f t="shared" si="3943"/>
        <v>43392.41666664854</v>
      </c>
      <c r="B42037" s="7">
        <f t="shared" si="3939"/>
        <v>19</v>
      </c>
      <c r="C42037" s="62">
        <f t="shared" si="3940"/>
        <v>11</v>
      </c>
      <c r="G42037" s="33">
        <f t="shared" si="3944"/>
        <v>43392.41666664854</v>
      </c>
      <c r="H42037" s="7">
        <f t="shared" si="3941"/>
        <v>19</v>
      </c>
      <c r="I42037" s="62">
        <f t="shared" si="3942"/>
        <v>11</v>
      </c>
      <c r="J42037" s="111"/>
    </row>
    <row r="42038" spans="1:10">
      <c r="A42038" s="33">
        <f t="shared" si="3943"/>
        <v>43392.458333315204</v>
      </c>
      <c r="B42038" s="7">
        <f t="shared" si="3939"/>
        <v>19</v>
      </c>
      <c r="C42038" s="62">
        <f t="shared" si="3940"/>
        <v>12</v>
      </c>
      <c r="G42038" s="33">
        <f t="shared" si="3944"/>
        <v>43392.458333315204</v>
      </c>
      <c r="H42038" s="7">
        <f t="shared" si="3941"/>
        <v>19</v>
      </c>
      <c r="I42038" s="62">
        <f t="shared" si="3942"/>
        <v>12</v>
      </c>
      <c r="J42038" s="111"/>
    </row>
    <row r="42039" spans="1:10">
      <c r="A42039" s="33">
        <f t="shared" si="3943"/>
        <v>43392.499999981868</v>
      </c>
      <c r="B42039" s="7">
        <f t="shared" si="3939"/>
        <v>19</v>
      </c>
      <c r="C42039" s="62">
        <f t="shared" si="3940"/>
        <v>13</v>
      </c>
      <c r="G42039" s="33">
        <f t="shared" si="3944"/>
        <v>43392.499999981868</v>
      </c>
      <c r="H42039" s="7">
        <f t="shared" si="3941"/>
        <v>19</v>
      </c>
      <c r="I42039" s="62">
        <f t="shared" si="3942"/>
        <v>13</v>
      </c>
      <c r="J42039" s="111"/>
    </row>
    <row r="42040" spans="1:10">
      <c r="A42040" s="33">
        <f t="shared" si="3943"/>
        <v>43392.541666648533</v>
      </c>
      <c r="B42040" s="7">
        <f t="shared" si="3939"/>
        <v>19</v>
      </c>
      <c r="C42040" s="62">
        <f t="shared" si="3940"/>
        <v>14</v>
      </c>
      <c r="G42040" s="33">
        <f t="shared" si="3944"/>
        <v>43392.541666648533</v>
      </c>
      <c r="H42040" s="7">
        <f t="shared" si="3941"/>
        <v>19</v>
      </c>
      <c r="I42040" s="62">
        <f t="shared" si="3942"/>
        <v>14</v>
      </c>
      <c r="J42040" s="111"/>
    </row>
    <row r="42041" spans="1:10">
      <c r="A42041" s="33">
        <f t="shared" si="3943"/>
        <v>43392.583333315197</v>
      </c>
      <c r="B42041" s="7">
        <f t="shared" si="3939"/>
        <v>19</v>
      </c>
      <c r="C42041" s="62">
        <f t="shared" si="3940"/>
        <v>15</v>
      </c>
      <c r="G42041" s="33">
        <f t="shared" si="3944"/>
        <v>43392.583333315197</v>
      </c>
      <c r="H42041" s="7">
        <f t="shared" si="3941"/>
        <v>19</v>
      </c>
      <c r="I42041" s="62">
        <f t="shared" si="3942"/>
        <v>15</v>
      </c>
      <c r="J42041" s="111"/>
    </row>
    <row r="42042" spans="1:10">
      <c r="A42042" s="33">
        <f t="shared" si="3943"/>
        <v>43392.624999981861</v>
      </c>
      <c r="B42042" s="7">
        <f t="shared" si="3939"/>
        <v>19</v>
      </c>
      <c r="C42042" s="62">
        <f t="shared" si="3940"/>
        <v>16</v>
      </c>
      <c r="G42042" s="33">
        <f t="shared" si="3944"/>
        <v>43392.624999981861</v>
      </c>
      <c r="H42042" s="7">
        <f t="shared" si="3941"/>
        <v>19</v>
      </c>
      <c r="I42042" s="62">
        <f t="shared" si="3942"/>
        <v>16</v>
      </c>
      <c r="J42042" s="111"/>
    </row>
    <row r="42043" spans="1:10">
      <c r="A42043" s="33">
        <f t="shared" si="3943"/>
        <v>43392.666666648525</v>
      </c>
      <c r="B42043" s="7">
        <f t="shared" si="3939"/>
        <v>19</v>
      </c>
      <c r="C42043" s="62">
        <f t="shared" si="3940"/>
        <v>17</v>
      </c>
      <c r="G42043" s="33">
        <f t="shared" si="3944"/>
        <v>43392.666666648525</v>
      </c>
      <c r="H42043" s="7">
        <f t="shared" si="3941"/>
        <v>19</v>
      </c>
      <c r="I42043" s="62">
        <f t="shared" si="3942"/>
        <v>17</v>
      </c>
      <c r="J42043" s="111"/>
    </row>
    <row r="42044" spans="1:10">
      <c r="A42044" s="33">
        <f t="shared" si="3943"/>
        <v>43392.70833331519</v>
      </c>
      <c r="B42044" s="7">
        <f t="shared" si="3939"/>
        <v>19</v>
      </c>
      <c r="C42044" s="62">
        <f t="shared" si="3940"/>
        <v>18</v>
      </c>
      <c r="G42044" s="33">
        <f t="shared" si="3944"/>
        <v>43392.70833331519</v>
      </c>
      <c r="H42044" s="7">
        <f t="shared" si="3941"/>
        <v>19</v>
      </c>
      <c r="I42044" s="62">
        <f t="shared" si="3942"/>
        <v>18</v>
      </c>
      <c r="J42044" s="111"/>
    </row>
    <row r="42045" spans="1:10">
      <c r="A42045" s="33">
        <f t="shared" si="3943"/>
        <v>43392.749999981854</v>
      </c>
      <c r="B42045" s="7">
        <f t="shared" si="3939"/>
        <v>19</v>
      </c>
      <c r="C42045" s="62">
        <f t="shared" si="3940"/>
        <v>19</v>
      </c>
      <c r="G42045" s="33">
        <f t="shared" si="3944"/>
        <v>43392.749999981854</v>
      </c>
      <c r="H42045" s="7">
        <f t="shared" si="3941"/>
        <v>19</v>
      </c>
      <c r="I42045" s="62">
        <f t="shared" si="3942"/>
        <v>19</v>
      </c>
      <c r="J42045" s="111"/>
    </row>
    <row r="42046" spans="1:10">
      <c r="A42046" s="33">
        <f t="shared" si="3943"/>
        <v>43392.791666648518</v>
      </c>
      <c r="B42046" s="7">
        <f t="shared" si="3939"/>
        <v>19</v>
      </c>
      <c r="C42046" s="62">
        <f t="shared" si="3940"/>
        <v>20</v>
      </c>
      <c r="G42046" s="33">
        <f t="shared" si="3944"/>
        <v>43392.791666648518</v>
      </c>
      <c r="H42046" s="7">
        <f t="shared" si="3941"/>
        <v>19</v>
      </c>
      <c r="I42046" s="62">
        <f t="shared" si="3942"/>
        <v>20</v>
      </c>
      <c r="J42046" s="111"/>
    </row>
    <row r="42047" spans="1:10">
      <c r="A42047" s="33">
        <f t="shared" si="3943"/>
        <v>43392.833333315182</v>
      </c>
      <c r="B42047" s="7">
        <f t="shared" si="3939"/>
        <v>19</v>
      </c>
      <c r="C42047" s="62">
        <f t="shared" si="3940"/>
        <v>21</v>
      </c>
      <c r="G42047" s="33">
        <f t="shared" si="3944"/>
        <v>43392.833333315182</v>
      </c>
      <c r="H42047" s="7">
        <f t="shared" si="3941"/>
        <v>19</v>
      </c>
      <c r="I42047" s="62">
        <f t="shared" si="3942"/>
        <v>21</v>
      </c>
      <c r="J42047" s="111"/>
    </row>
    <row r="42048" spans="1:10">
      <c r="A42048" s="33">
        <f t="shared" si="3943"/>
        <v>43392.874999981846</v>
      </c>
      <c r="B42048" s="7">
        <f t="shared" si="3939"/>
        <v>19</v>
      </c>
      <c r="C42048" s="62">
        <f t="shared" si="3940"/>
        <v>22</v>
      </c>
      <c r="G42048" s="33">
        <f t="shared" si="3944"/>
        <v>43392.874999981846</v>
      </c>
      <c r="H42048" s="7">
        <f t="shared" si="3941"/>
        <v>19</v>
      </c>
      <c r="I42048" s="62">
        <f t="shared" si="3942"/>
        <v>22</v>
      </c>
      <c r="J42048" s="111"/>
    </row>
    <row r="42049" spans="1:10">
      <c r="A42049" s="33">
        <f t="shared" si="3943"/>
        <v>43392.916666648511</v>
      </c>
      <c r="B42049" s="7">
        <f t="shared" si="3939"/>
        <v>19</v>
      </c>
      <c r="C42049" s="62">
        <f t="shared" si="3940"/>
        <v>23</v>
      </c>
      <c r="G42049" s="33">
        <f t="shared" si="3944"/>
        <v>43392.916666648511</v>
      </c>
      <c r="H42049" s="7">
        <f t="shared" si="3941"/>
        <v>19</v>
      </c>
      <c r="I42049" s="62">
        <f t="shared" si="3942"/>
        <v>23</v>
      </c>
      <c r="J42049" s="111"/>
    </row>
    <row r="42050" spans="1:10">
      <c r="A42050" s="33">
        <f t="shared" si="3943"/>
        <v>43392.958333315175</v>
      </c>
      <c r="B42050" s="7">
        <f t="shared" si="3939"/>
        <v>19</v>
      </c>
      <c r="C42050" s="62">
        <f t="shared" si="3940"/>
        <v>24</v>
      </c>
      <c r="G42050" s="33">
        <f t="shared" si="3944"/>
        <v>43392.958333315175</v>
      </c>
      <c r="H42050" s="7">
        <f t="shared" si="3941"/>
        <v>19</v>
      </c>
      <c r="I42050" s="62">
        <f t="shared" si="3942"/>
        <v>24</v>
      </c>
      <c r="J42050" s="111"/>
    </row>
    <row r="42051" spans="1:10">
      <c r="A42051" s="33">
        <f t="shared" si="3943"/>
        <v>43392.999999981839</v>
      </c>
      <c r="B42051" s="7">
        <f t="shared" ref="B42051:B42114" si="3945">DAY(A42051)</f>
        <v>20</v>
      </c>
      <c r="C42051" s="62">
        <f t="shared" ref="C42051:C42114" si="3946">HOUR(A42051)+1</f>
        <v>1</v>
      </c>
      <c r="G42051" s="33">
        <f t="shared" si="3944"/>
        <v>43392.999999981839</v>
      </c>
      <c r="H42051" s="7">
        <f t="shared" si="3941"/>
        <v>20</v>
      </c>
      <c r="I42051" s="62">
        <f t="shared" si="3942"/>
        <v>1</v>
      </c>
      <c r="J42051" s="111"/>
    </row>
    <row r="42052" spans="1:10">
      <c r="A42052" s="33">
        <f t="shared" si="3943"/>
        <v>43393.041666648503</v>
      </c>
      <c r="B42052" s="7">
        <f t="shared" si="3945"/>
        <v>20</v>
      </c>
      <c r="C42052" s="62">
        <f t="shared" si="3946"/>
        <v>2</v>
      </c>
      <c r="G42052" s="33">
        <f t="shared" si="3944"/>
        <v>43393.041666648503</v>
      </c>
      <c r="H42052" s="7">
        <f t="shared" si="3941"/>
        <v>20</v>
      </c>
      <c r="I42052" s="62">
        <f t="shared" si="3942"/>
        <v>2</v>
      </c>
      <c r="J42052" s="111"/>
    </row>
    <row r="42053" spans="1:10">
      <c r="A42053" s="33">
        <f t="shared" si="3943"/>
        <v>43393.083333315168</v>
      </c>
      <c r="B42053" s="7">
        <f t="shared" si="3945"/>
        <v>20</v>
      </c>
      <c r="C42053" s="62">
        <f t="shared" si="3946"/>
        <v>3</v>
      </c>
      <c r="G42053" s="33">
        <f t="shared" si="3944"/>
        <v>43393.083333315168</v>
      </c>
      <c r="H42053" s="7">
        <f t="shared" si="3941"/>
        <v>20</v>
      </c>
      <c r="I42053" s="62">
        <f t="shared" si="3942"/>
        <v>3</v>
      </c>
      <c r="J42053" s="111"/>
    </row>
    <row r="42054" spans="1:10">
      <c r="A42054" s="33">
        <f t="shared" si="3943"/>
        <v>43393.124999981832</v>
      </c>
      <c r="B42054" s="7">
        <f t="shared" si="3945"/>
        <v>20</v>
      </c>
      <c r="C42054" s="62">
        <f t="shared" si="3946"/>
        <v>4</v>
      </c>
      <c r="G42054" s="33">
        <f t="shared" si="3944"/>
        <v>43393.124999981832</v>
      </c>
      <c r="H42054" s="7">
        <f t="shared" si="3941"/>
        <v>20</v>
      </c>
      <c r="I42054" s="62">
        <f t="shared" si="3942"/>
        <v>4</v>
      </c>
      <c r="J42054" s="111"/>
    </row>
    <row r="42055" spans="1:10">
      <c r="A42055" s="33">
        <f t="shared" si="3943"/>
        <v>43393.166666648496</v>
      </c>
      <c r="B42055" s="7">
        <f t="shared" si="3945"/>
        <v>20</v>
      </c>
      <c r="C42055" s="62">
        <f t="shared" si="3946"/>
        <v>5</v>
      </c>
      <c r="G42055" s="33">
        <f t="shared" si="3944"/>
        <v>43393.166666648496</v>
      </c>
      <c r="H42055" s="7">
        <f t="shared" si="3941"/>
        <v>20</v>
      </c>
      <c r="I42055" s="62">
        <f t="shared" si="3942"/>
        <v>5</v>
      </c>
      <c r="J42055" s="111"/>
    </row>
    <row r="42056" spans="1:10">
      <c r="A42056" s="33">
        <f t="shared" si="3943"/>
        <v>43393.20833331516</v>
      </c>
      <c r="B42056" s="7">
        <f t="shared" si="3945"/>
        <v>20</v>
      </c>
      <c r="C42056" s="62">
        <f t="shared" si="3946"/>
        <v>6</v>
      </c>
      <c r="G42056" s="33">
        <f t="shared" si="3944"/>
        <v>43393.20833331516</v>
      </c>
      <c r="H42056" s="7">
        <f t="shared" si="3941"/>
        <v>20</v>
      </c>
      <c r="I42056" s="62">
        <f t="shared" si="3942"/>
        <v>6</v>
      </c>
      <c r="J42056" s="111"/>
    </row>
    <row r="42057" spans="1:10">
      <c r="A42057" s="33">
        <f t="shared" si="3943"/>
        <v>43393.249999981825</v>
      </c>
      <c r="B42057" s="7">
        <f t="shared" si="3945"/>
        <v>20</v>
      </c>
      <c r="C42057" s="62">
        <f t="shared" si="3946"/>
        <v>7</v>
      </c>
      <c r="G42057" s="33">
        <f t="shared" si="3944"/>
        <v>43393.249999981825</v>
      </c>
      <c r="H42057" s="7">
        <f t="shared" si="3941"/>
        <v>20</v>
      </c>
      <c r="I42057" s="62">
        <f t="shared" si="3942"/>
        <v>7</v>
      </c>
      <c r="J42057" s="111"/>
    </row>
    <row r="42058" spans="1:10">
      <c r="A42058" s="33">
        <f t="shared" si="3943"/>
        <v>43393.291666648489</v>
      </c>
      <c r="B42058" s="7">
        <f t="shared" si="3945"/>
        <v>20</v>
      </c>
      <c r="C42058" s="62">
        <f t="shared" si="3946"/>
        <v>8</v>
      </c>
      <c r="G42058" s="33">
        <f t="shared" si="3944"/>
        <v>43393.291666648489</v>
      </c>
      <c r="H42058" s="7">
        <f t="shared" si="3941"/>
        <v>20</v>
      </c>
      <c r="I42058" s="62">
        <f t="shared" si="3942"/>
        <v>8</v>
      </c>
      <c r="J42058" s="111"/>
    </row>
    <row r="42059" spans="1:10">
      <c r="A42059" s="33">
        <f t="shared" si="3943"/>
        <v>43393.333333315153</v>
      </c>
      <c r="B42059" s="7">
        <f t="shared" si="3945"/>
        <v>20</v>
      </c>
      <c r="C42059" s="62">
        <f t="shared" si="3946"/>
        <v>9</v>
      </c>
      <c r="G42059" s="33">
        <f t="shared" si="3944"/>
        <v>43393.333333315153</v>
      </c>
      <c r="H42059" s="7">
        <f t="shared" si="3941"/>
        <v>20</v>
      </c>
      <c r="I42059" s="62">
        <f t="shared" si="3942"/>
        <v>9</v>
      </c>
      <c r="J42059" s="111"/>
    </row>
    <row r="42060" spans="1:10">
      <c r="A42060" s="33">
        <f t="shared" si="3943"/>
        <v>43393.374999981817</v>
      </c>
      <c r="B42060" s="7">
        <f t="shared" si="3945"/>
        <v>20</v>
      </c>
      <c r="C42060" s="62">
        <f t="shared" si="3946"/>
        <v>10</v>
      </c>
      <c r="G42060" s="33">
        <f t="shared" si="3944"/>
        <v>43393.374999981817</v>
      </c>
      <c r="H42060" s="7">
        <f t="shared" si="3941"/>
        <v>20</v>
      </c>
      <c r="I42060" s="62">
        <f t="shared" si="3942"/>
        <v>10</v>
      </c>
      <c r="J42060" s="111"/>
    </row>
    <row r="42061" spans="1:10">
      <c r="A42061" s="33">
        <f t="shared" si="3943"/>
        <v>43393.416666648482</v>
      </c>
      <c r="B42061" s="7">
        <f t="shared" si="3945"/>
        <v>20</v>
      </c>
      <c r="C42061" s="62">
        <f t="shared" si="3946"/>
        <v>11</v>
      </c>
      <c r="G42061" s="33">
        <f t="shared" si="3944"/>
        <v>43393.416666648482</v>
      </c>
      <c r="H42061" s="7">
        <f t="shared" si="3941"/>
        <v>20</v>
      </c>
      <c r="I42061" s="62">
        <f t="shared" si="3942"/>
        <v>11</v>
      </c>
      <c r="J42061" s="111"/>
    </row>
    <row r="42062" spans="1:10">
      <c r="A42062" s="33">
        <f t="shared" si="3943"/>
        <v>43393.458333315146</v>
      </c>
      <c r="B42062" s="7">
        <f t="shared" si="3945"/>
        <v>20</v>
      </c>
      <c r="C42062" s="62">
        <f t="shared" si="3946"/>
        <v>12</v>
      </c>
      <c r="G42062" s="33">
        <f t="shared" si="3944"/>
        <v>43393.458333315146</v>
      </c>
      <c r="H42062" s="7">
        <f t="shared" si="3941"/>
        <v>20</v>
      </c>
      <c r="I42062" s="62">
        <f t="shared" si="3942"/>
        <v>12</v>
      </c>
      <c r="J42062" s="111"/>
    </row>
    <row r="42063" spans="1:10">
      <c r="A42063" s="33">
        <f t="shared" si="3943"/>
        <v>43393.49999998181</v>
      </c>
      <c r="B42063" s="7">
        <f t="shared" si="3945"/>
        <v>20</v>
      </c>
      <c r="C42063" s="62">
        <f t="shared" si="3946"/>
        <v>13</v>
      </c>
      <c r="G42063" s="33">
        <f t="shared" si="3944"/>
        <v>43393.49999998181</v>
      </c>
      <c r="H42063" s="7">
        <f t="shared" si="3941"/>
        <v>20</v>
      </c>
      <c r="I42063" s="62">
        <f t="shared" si="3942"/>
        <v>13</v>
      </c>
      <c r="J42063" s="111"/>
    </row>
    <row r="42064" spans="1:10">
      <c r="A42064" s="33">
        <f t="shared" si="3943"/>
        <v>43393.541666648474</v>
      </c>
      <c r="B42064" s="7">
        <f t="shared" si="3945"/>
        <v>20</v>
      </c>
      <c r="C42064" s="62">
        <f t="shared" si="3946"/>
        <v>14</v>
      </c>
      <c r="G42064" s="33">
        <f t="shared" si="3944"/>
        <v>43393.541666648474</v>
      </c>
      <c r="H42064" s="7">
        <f t="shared" si="3941"/>
        <v>20</v>
      </c>
      <c r="I42064" s="62">
        <f t="shared" si="3942"/>
        <v>14</v>
      </c>
      <c r="J42064" s="111"/>
    </row>
    <row r="42065" spans="1:10">
      <c r="A42065" s="33">
        <f t="shared" si="3943"/>
        <v>43393.583333315139</v>
      </c>
      <c r="B42065" s="7">
        <f t="shared" si="3945"/>
        <v>20</v>
      </c>
      <c r="C42065" s="62">
        <f t="shared" si="3946"/>
        <v>15</v>
      </c>
      <c r="G42065" s="33">
        <f t="shared" si="3944"/>
        <v>43393.583333315139</v>
      </c>
      <c r="H42065" s="7">
        <f t="shared" si="3941"/>
        <v>20</v>
      </c>
      <c r="I42065" s="62">
        <f t="shared" si="3942"/>
        <v>15</v>
      </c>
      <c r="J42065" s="111"/>
    </row>
    <row r="42066" spans="1:10">
      <c r="A42066" s="33">
        <f t="shared" si="3943"/>
        <v>43393.624999981803</v>
      </c>
      <c r="B42066" s="7">
        <f t="shared" si="3945"/>
        <v>20</v>
      </c>
      <c r="C42066" s="62">
        <f t="shared" si="3946"/>
        <v>16</v>
      </c>
      <c r="G42066" s="33">
        <f t="shared" si="3944"/>
        <v>43393.624999981803</v>
      </c>
      <c r="H42066" s="7">
        <f t="shared" si="3941"/>
        <v>20</v>
      </c>
      <c r="I42066" s="62">
        <f t="shared" si="3942"/>
        <v>16</v>
      </c>
      <c r="J42066" s="111"/>
    </row>
    <row r="42067" spans="1:10">
      <c r="A42067" s="33">
        <f t="shared" si="3943"/>
        <v>43393.666666648467</v>
      </c>
      <c r="B42067" s="7">
        <f t="shared" si="3945"/>
        <v>20</v>
      </c>
      <c r="C42067" s="62">
        <f t="shared" si="3946"/>
        <v>17</v>
      </c>
      <c r="G42067" s="33">
        <f t="shared" si="3944"/>
        <v>43393.666666648467</v>
      </c>
      <c r="H42067" s="7">
        <f t="shared" si="3941"/>
        <v>20</v>
      </c>
      <c r="I42067" s="62">
        <f t="shared" si="3942"/>
        <v>17</v>
      </c>
      <c r="J42067" s="111"/>
    </row>
    <row r="42068" spans="1:10">
      <c r="A42068" s="33">
        <f t="shared" si="3943"/>
        <v>43393.708333315131</v>
      </c>
      <c r="B42068" s="7">
        <f t="shared" si="3945"/>
        <v>20</v>
      </c>
      <c r="C42068" s="62">
        <f t="shared" si="3946"/>
        <v>18</v>
      </c>
      <c r="G42068" s="33">
        <f t="shared" si="3944"/>
        <v>43393.708333315131</v>
      </c>
      <c r="H42068" s="7">
        <f t="shared" si="3941"/>
        <v>20</v>
      </c>
      <c r="I42068" s="62">
        <f t="shared" si="3942"/>
        <v>18</v>
      </c>
      <c r="J42068" s="111"/>
    </row>
    <row r="42069" spans="1:10">
      <c r="A42069" s="33">
        <f t="shared" si="3943"/>
        <v>43393.749999981796</v>
      </c>
      <c r="B42069" s="7">
        <f t="shared" si="3945"/>
        <v>20</v>
      </c>
      <c r="C42069" s="62">
        <f t="shared" si="3946"/>
        <v>19</v>
      </c>
      <c r="G42069" s="33">
        <f t="shared" si="3944"/>
        <v>43393.749999981796</v>
      </c>
      <c r="H42069" s="7">
        <f t="shared" si="3941"/>
        <v>20</v>
      </c>
      <c r="I42069" s="62">
        <f t="shared" si="3942"/>
        <v>19</v>
      </c>
      <c r="J42069" s="111"/>
    </row>
    <row r="42070" spans="1:10">
      <c r="A42070" s="33">
        <f t="shared" si="3943"/>
        <v>43393.79166664846</v>
      </c>
      <c r="B42070" s="7">
        <f t="shared" si="3945"/>
        <v>20</v>
      </c>
      <c r="C42070" s="62">
        <f t="shared" si="3946"/>
        <v>20</v>
      </c>
      <c r="G42070" s="33">
        <f t="shared" si="3944"/>
        <v>43393.79166664846</v>
      </c>
      <c r="H42070" s="7">
        <f t="shared" si="3941"/>
        <v>20</v>
      </c>
      <c r="I42070" s="62">
        <f t="shared" si="3942"/>
        <v>20</v>
      </c>
      <c r="J42070" s="111"/>
    </row>
    <row r="42071" spans="1:10">
      <c r="A42071" s="33">
        <f t="shared" si="3943"/>
        <v>43393.833333315124</v>
      </c>
      <c r="B42071" s="7">
        <f t="shared" si="3945"/>
        <v>20</v>
      </c>
      <c r="C42071" s="62">
        <f t="shared" si="3946"/>
        <v>21</v>
      </c>
      <c r="G42071" s="33">
        <f t="shared" si="3944"/>
        <v>43393.833333315124</v>
      </c>
      <c r="H42071" s="7">
        <f t="shared" si="3941"/>
        <v>20</v>
      </c>
      <c r="I42071" s="62">
        <f t="shared" si="3942"/>
        <v>21</v>
      </c>
      <c r="J42071" s="111"/>
    </row>
    <row r="42072" spans="1:10">
      <c r="A42072" s="33">
        <f t="shared" si="3943"/>
        <v>43393.874999981788</v>
      </c>
      <c r="B42072" s="7">
        <f t="shared" si="3945"/>
        <v>20</v>
      </c>
      <c r="C42072" s="62">
        <f t="shared" si="3946"/>
        <v>22</v>
      </c>
      <c r="G42072" s="33">
        <f t="shared" si="3944"/>
        <v>43393.874999981788</v>
      </c>
      <c r="H42072" s="7">
        <f t="shared" si="3941"/>
        <v>20</v>
      </c>
      <c r="I42072" s="62">
        <f t="shared" si="3942"/>
        <v>22</v>
      </c>
      <c r="J42072" s="111"/>
    </row>
    <row r="42073" spans="1:10">
      <c r="A42073" s="33">
        <f t="shared" si="3943"/>
        <v>43393.916666648453</v>
      </c>
      <c r="B42073" s="7">
        <f t="shared" si="3945"/>
        <v>20</v>
      </c>
      <c r="C42073" s="62">
        <f t="shared" si="3946"/>
        <v>23</v>
      </c>
      <c r="G42073" s="33">
        <f t="shared" si="3944"/>
        <v>43393.916666648453</v>
      </c>
      <c r="H42073" s="7">
        <f t="shared" si="3941"/>
        <v>20</v>
      </c>
      <c r="I42073" s="62">
        <f t="shared" si="3942"/>
        <v>23</v>
      </c>
      <c r="J42073" s="111"/>
    </row>
    <row r="42074" spans="1:10">
      <c r="A42074" s="33">
        <f t="shared" si="3943"/>
        <v>43393.958333315117</v>
      </c>
      <c r="B42074" s="7">
        <f t="shared" si="3945"/>
        <v>20</v>
      </c>
      <c r="C42074" s="62">
        <f t="shared" si="3946"/>
        <v>24</v>
      </c>
      <c r="G42074" s="33">
        <f t="shared" si="3944"/>
        <v>43393.958333315117</v>
      </c>
      <c r="H42074" s="7">
        <f t="shared" si="3941"/>
        <v>20</v>
      </c>
      <c r="I42074" s="62">
        <f t="shared" si="3942"/>
        <v>24</v>
      </c>
      <c r="J42074" s="111"/>
    </row>
    <row r="42075" spans="1:10">
      <c r="A42075" s="33">
        <f t="shared" si="3943"/>
        <v>43393.999999981781</v>
      </c>
      <c r="B42075" s="7">
        <f t="shared" si="3945"/>
        <v>21</v>
      </c>
      <c r="C42075" s="62">
        <f t="shared" si="3946"/>
        <v>1</v>
      </c>
      <c r="G42075" s="33">
        <f t="shared" si="3944"/>
        <v>43393.999999981781</v>
      </c>
      <c r="H42075" s="7">
        <f t="shared" si="3941"/>
        <v>21</v>
      </c>
      <c r="I42075" s="62">
        <f t="shared" si="3942"/>
        <v>1</v>
      </c>
      <c r="J42075" s="111"/>
    </row>
    <row r="42076" spans="1:10">
      <c r="A42076" s="33">
        <f t="shared" si="3943"/>
        <v>43394.041666648445</v>
      </c>
      <c r="B42076" s="7">
        <f t="shared" si="3945"/>
        <v>21</v>
      </c>
      <c r="C42076" s="62">
        <f t="shared" si="3946"/>
        <v>2</v>
      </c>
      <c r="G42076" s="33">
        <f t="shared" si="3944"/>
        <v>43394.041666648445</v>
      </c>
      <c r="H42076" s="7">
        <f t="shared" si="3941"/>
        <v>21</v>
      </c>
      <c r="I42076" s="62">
        <f t="shared" si="3942"/>
        <v>2</v>
      </c>
      <c r="J42076" s="111"/>
    </row>
    <row r="42077" spans="1:10">
      <c r="A42077" s="33">
        <f t="shared" si="3943"/>
        <v>43394.083333315109</v>
      </c>
      <c r="B42077" s="7">
        <f t="shared" si="3945"/>
        <v>21</v>
      </c>
      <c r="C42077" s="62">
        <f t="shared" si="3946"/>
        <v>3</v>
      </c>
      <c r="G42077" s="33">
        <f t="shared" si="3944"/>
        <v>43394.083333315109</v>
      </c>
      <c r="H42077" s="7">
        <f t="shared" si="3941"/>
        <v>21</v>
      </c>
      <c r="I42077" s="62">
        <f t="shared" si="3942"/>
        <v>3</v>
      </c>
      <c r="J42077" s="111"/>
    </row>
    <row r="42078" spans="1:10">
      <c r="A42078" s="33">
        <f t="shared" si="3943"/>
        <v>43394.124999981774</v>
      </c>
      <c r="B42078" s="7">
        <f t="shared" si="3945"/>
        <v>21</v>
      </c>
      <c r="C42078" s="62">
        <f t="shared" si="3946"/>
        <v>4</v>
      </c>
      <c r="G42078" s="33">
        <f t="shared" si="3944"/>
        <v>43394.124999981774</v>
      </c>
      <c r="H42078" s="7">
        <f t="shared" si="3941"/>
        <v>21</v>
      </c>
      <c r="I42078" s="62">
        <f t="shared" si="3942"/>
        <v>4</v>
      </c>
      <c r="J42078" s="111"/>
    </row>
    <row r="42079" spans="1:10">
      <c r="A42079" s="33">
        <f t="shared" si="3943"/>
        <v>43394.166666648438</v>
      </c>
      <c r="B42079" s="7">
        <f t="shared" si="3945"/>
        <v>21</v>
      </c>
      <c r="C42079" s="62">
        <f t="shared" si="3946"/>
        <v>5</v>
      </c>
      <c r="G42079" s="33">
        <f t="shared" si="3944"/>
        <v>43394.166666648438</v>
      </c>
      <c r="H42079" s="7">
        <f t="shared" si="3941"/>
        <v>21</v>
      </c>
      <c r="I42079" s="62">
        <f t="shared" si="3942"/>
        <v>5</v>
      </c>
      <c r="J42079" s="111"/>
    </row>
    <row r="42080" spans="1:10">
      <c r="A42080" s="33">
        <f t="shared" si="3943"/>
        <v>43394.208333315102</v>
      </c>
      <c r="B42080" s="7">
        <f t="shared" si="3945"/>
        <v>21</v>
      </c>
      <c r="C42080" s="62">
        <f t="shared" si="3946"/>
        <v>6</v>
      </c>
      <c r="G42080" s="33">
        <f t="shared" si="3944"/>
        <v>43394.208333315102</v>
      </c>
      <c r="H42080" s="7">
        <f t="shared" si="3941"/>
        <v>21</v>
      </c>
      <c r="I42080" s="62">
        <f t="shared" si="3942"/>
        <v>6</v>
      </c>
      <c r="J42080" s="111"/>
    </row>
    <row r="42081" spans="1:10">
      <c r="A42081" s="33">
        <f t="shared" si="3943"/>
        <v>43394.249999981766</v>
      </c>
      <c r="B42081" s="7">
        <f t="shared" si="3945"/>
        <v>21</v>
      </c>
      <c r="C42081" s="62">
        <f t="shared" si="3946"/>
        <v>7</v>
      </c>
      <c r="G42081" s="33">
        <f t="shared" si="3944"/>
        <v>43394.249999981766</v>
      </c>
      <c r="H42081" s="7">
        <f t="shared" si="3941"/>
        <v>21</v>
      </c>
      <c r="I42081" s="62">
        <f t="shared" si="3942"/>
        <v>7</v>
      </c>
      <c r="J42081" s="111"/>
    </row>
    <row r="42082" spans="1:10">
      <c r="A42082" s="33">
        <f t="shared" si="3943"/>
        <v>43394.291666648431</v>
      </c>
      <c r="B42082" s="7">
        <f t="shared" si="3945"/>
        <v>21</v>
      </c>
      <c r="C42082" s="62">
        <f t="shared" si="3946"/>
        <v>8</v>
      </c>
      <c r="G42082" s="33">
        <f t="shared" si="3944"/>
        <v>43394.291666648431</v>
      </c>
      <c r="H42082" s="7">
        <f t="shared" si="3941"/>
        <v>21</v>
      </c>
      <c r="I42082" s="62">
        <f t="shared" si="3942"/>
        <v>8</v>
      </c>
      <c r="J42082" s="111"/>
    </row>
    <row r="42083" spans="1:10">
      <c r="A42083" s="33">
        <f t="shared" si="3943"/>
        <v>43394.333333315095</v>
      </c>
      <c r="B42083" s="7">
        <f t="shared" si="3945"/>
        <v>21</v>
      </c>
      <c r="C42083" s="62">
        <f t="shared" si="3946"/>
        <v>9</v>
      </c>
      <c r="G42083" s="33">
        <f t="shared" si="3944"/>
        <v>43394.333333315095</v>
      </c>
      <c r="H42083" s="7">
        <f t="shared" ref="H42083:H42146" si="3947">DAY(G42083)</f>
        <v>21</v>
      </c>
      <c r="I42083" s="62">
        <f t="shared" ref="I42083:I42146" si="3948">HOUR(G42083)+1</f>
        <v>9</v>
      </c>
      <c r="J42083" s="111"/>
    </row>
    <row r="42084" spans="1:10">
      <c r="A42084" s="33">
        <f t="shared" ref="A42084:A42147" si="3949">A42083+1/24</f>
        <v>43394.374999981759</v>
      </c>
      <c r="B42084" s="7">
        <f t="shared" si="3945"/>
        <v>21</v>
      </c>
      <c r="C42084" s="62">
        <f t="shared" si="3946"/>
        <v>10</v>
      </c>
      <c r="G42084" s="33">
        <f t="shared" ref="G42084:G42147" si="3950">G42083+1/24</f>
        <v>43394.374999981759</v>
      </c>
      <c r="H42084" s="7">
        <f t="shared" si="3947"/>
        <v>21</v>
      </c>
      <c r="I42084" s="62">
        <f t="shared" si="3948"/>
        <v>10</v>
      </c>
      <c r="J42084" s="111"/>
    </row>
    <row r="42085" spans="1:10">
      <c r="A42085" s="33">
        <f t="shared" si="3949"/>
        <v>43394.416666648423</v>
      </c>
      <c r="B42085" s="7">
        <f t="shared" si="3945"/>
        <v>21</v>
      </c>
      <c r="C42085" s="62">
        <f t="shared" si="3946"/>
        <v>11</v>
      </c>
      <c r="G42085" s="33">
        <f t="shared" si="3950"/>
        <v>43394.416666648423</v>
      </c>
      <c r="H42085" s="7">
        <f t="shared" si="3947"/>
        <v>21</v>
      </c>
      <c r="I42085" s="62">
        <f t="shared" si="3948"/>
        <v>11</v>
      </c>
      <c r="J42085" s="111"/>
    </row>
    <row r="42086" spans="1:10">
      <c r="A42086" s="33">
        <f t="shared" si="3949"/>
        <v>43394.458333315088</v>
      </c>
      <c r="B42086" s="7">
        <f t="shared" si="3945"/>
        <v>21</v>
      </c>
      <c r="C42086" s="62">
        <f t="shared" si="3946"/>
        <v>12</v>
      </c>
      <c r="G42086" s="33">
        <f t="shared" si="3950"/>
        <v>43394.458333315088</v>
      </c>
      <c r="H42086" s="7">
        <f t="shared" si="3947"/>
        <v>21</v>
      </c>
      <c r="I42086" s="62">
        <f t="shared" si="3948"/>
        <v>12</v>
      </c>
      <c r="J42086" s="111"/>
    </row>
    <row r="42087" spans="1:10">
      <c r="A42087" s="33">
        <f t="shared" si="3949"/>
        <v>43394.499999981752</v>
      </c>
      <c r="B42087" s="7">
        <f t="shared" si="3945"/>
        <v>21</v>
      </c>
      <c r="C42087" s="62">
        <f t="shared" si="3946"/>
        <v>13</v>
      </c>
      <c r="G42087" s="33">
        <f t="shared" si="3950"/>
        <v>43394.499999981752</v>
      </c>
      <c r="H42087" s="7">
        <f t="shared" si="3947"/>
        <v>21</v>
      </c>
      <c r="I42087" s="62">
        <f t="shared" si="3948"/>
        <v>13</v>
      </c>
      <c r="J42087" s="111"/>
    </row>
    <row r="42088" spans="1:10">
      <c r="A42088" s="33">
        <f t="shared" si="3949"/>
        <v>43394.541666648416</v>
      </c>
      <c r="B42088" s="7">
        <f t="shared" si="3945"/>
        <v>21</v>
      </c>
      <c r="C42088" s="62">
        <f t="shared" si="3946"/>
        <v>14</v>
      </c>
      <c r="G42088" s="33">
        <f t="shared" si="3950"/>
        <v>43394.541666648416</v>
      </c>
      <c r="H42088" s="7">
        <f t="shared" si="3947"/>
        <v>21</v>
      </c>
      <c r="I42088" s="62">
        <f t="shared" si="3948"/>
        <v>14</v>
      </c>
      <c r="J42088" s="111"/>
    </row>
    <row r="42089" spans="1:10">
      <c r="A42089" s="33">
        <f t="shared" si="3949"/>
        <v>43394.58333331508</v>
      </c>
      <c r="B42089" s="7">
        <f t="shared" si="3945"/>
        <v>21</v>
      </c>
      <c r="C42089" s="62">
        <f t="shared" si="3946"/>
        <v>15</v>
      </c>
      <c r="G42089" s="33">
        <f t="shared" si="3950"/>
        <v>43394.58333331508</v>
      </c>
      <c r="H42089" s="7">
        <f t="shared" si="3947"/>
        <v>21</v>
      </c>
      <c r="I42089" s="62">
        <f t="shared" si="3948"/>
        <v>15</v>
      </c>
      <c r="J42089" s="111"/>
    </row>
    <row r="42090" spans="1:10">
      <c r="A42090" s="33">
        <f t="shared" si="3949"/>
        <v>43394.624999981745</v>
      </c>
      <c r="B42090" s="7">
        <f t="shared" si="3945"/>
        <v>21</v>
      </c>
      <c r="C42090" s="62">
        <f t="shared" si="3946"/>
        <v>16</v>
      </c>
      <c r="G42090" s="33">
        <f t="shared" si="3950"/>
        <v>43394.624999981745</v>
      </c>
      <c r="H42090" s="7">
        <f t="shared" si="3947"/>
        <v>21</v>
      </c>
      <c r="I42090" s="62">
        <f t="shared" si="3948"/>
        <v>16</v>
      </c>
      <c r="J42090" s="111"/>
    </row>
    <row r="42091" spans="1:10">
      <c r="A42091" s="33">
        <f t="shared" si="3949"/>
        <v>43394.666666648409</v>
      </c>
      <c r="B42091" s="7">
        <f t="shared" si="3945"/>
        <v>21</v>
      </c>
      <c r="C42091" s="62">
        <f t="shared" si="3946"/>
        <v>17</v>
      </c>
      <c r="G42091" s="33">
        <f t="shared" si="3950"/>
        <v>43394.666666648409</v>
      </c>
      <c r="H42091" s="7">
        <f t="shared" si="3947"/>
        <v>21</v>
      </c>
      <c r="I42091" s="62">
        <f t="shared" si="3948"/>
        <v>17</v>
      </c>
      <c r="J42091" s="111"/>
    </row>
    <row r="42092" spans="1:10">
      <c r="A42092" s="33">
        <f t="shared" si="3949"/>
        <v>43394.708333315073</v>
      </c>
      <c r="B42092" s="7">
        <f t="shared" si="3945"/>
        <v>21</v>
      </c>
      <c r="C42092" s="62">
        <f t="shared" si="3946"/>
        <v>18</v>
      </c>
      <c r="G42092" s="33">
        <f t="shared" si="3950"/>
        <v>43394.708333315073</v>
      </c>
      <c r="H42092" s="7">
        <f t="shared" si="3947"/>
        <v>21</v>
      </c>
      <c r="I42092" s="62">
        <f t="shared" si="3948"/>
        <v>18</v>
      </c>
      <c r="J42092" s="111"/>
    </row>
    <row r="42093" spans="1:10">
      <c r="A42093" s="33">
        <f t="shared" si="3949"/>
        <v>43394.749999981737</v>
      </c>
      <c r="B42093" s="7">
        <f t="shared" si="3945"/>
        <v>21</v>
      </c>
      <c r="C42093" s="62">
        <f t="shared" si="3946"/>
        <v>19</v>
      </c>
      <c r="G42093" s="33">
        <f t="shared" si="3950"/>
        <v>43394.749999981737</v>
      </c>
      <c r="H42093" s="7">
        <f t="shared" si="3947"/>
        <v>21</v>
      </c>
      <c r="I42093" s="62">
        <f t="shared" si="3948"/>
        <v>19</v>
      </c>
      <c r="J42093" s="111"/>
    </row>
    <row r="42094" spans="1:10">
      <c r="A42094" s="33">
        <f t="shared" si="3949"/>
        <v>43394.791666648402</v>
      </c>
      <c r="B42094" s="7">
        <f t="shared" si="3945"/>
        <v>21</v>
      </c>
      <c r="C42094" s="62">
        <f t="shared" si="3946"/>
        <v>20</v>
      </c>
      <c r="G42094" s="33">
        <f t="shared" si="3950"/>
        <v>43394.791666648402</v>
      </c>
      <c r="H42094" s="7">
        <f t="shared" si="3947"/>
        <v>21</v>
      </c>
      <c r="I42094" s="62">
        <f t="shared" si="3948"/>
        <v>20</v>
      </c>
      <c r="J42094" s="111"/>
    </row>
    <row r="42095" spans="1:10">
      <c r="A42095" s="33">
        <f t="shared" si="3949"/>
        <v>43394.833333315066</v>
      </c>
      <c r="B42095" s="7">
        <f t="shared" si="3945"/>
        <v>21</v>
      </c>
      <c r="C42095" s="62">
        <f t="shared" si="3946"/>
        <v>21</v>
      </c>
      <c r="G42095" s="33">
        <f t="shared" si="3950"/>
        <v>43394.833333315066</v>
      </c>
      <c r="H42095" s="7">
        <f t="shared" si="3947"/>
        <v>21</v>
      </c>
      <c r="I42095" s="62">
        <f t="shared" si="3948"/>
        <v>21</v>
      </c>
      <c r="J42095" s="111"/>
    </row>
    <row r="42096" spans="1:10">
      <c r="A42096" s="33">
        <f t="shared" si="3949"/>
        <v>43394.87499998173</v>
      </c>
      <c r="B42096" s="7">
        <f t="shared" si="3945"/>
        <v>21</v>
      </c>
      <c r="C42096" s="62">
        <f t="shared" si="3946"/>
        <v>22</v>
      </c>
      <c r="G42096" s="33">
        <f t="shared" si="3950"/>
        <v>43394.87499998173</v>
      </c>
      <c r="H42096" s="7">
        <f t="shared" si="3947"/>
        <v>21</v>
      </c>
      <c r="I42096" s="62">
        <f t="shared" si="3948"/>
        <v>22</v>
      </c>
      <c r="J42096" s="111"/>
    </row>
    <row r="42097" spans="1:10">
      <c r="A42097" s="33">
        <f t="shared" si="3949"/>
        <v>43394.916666648394</v>
      </c>
      <c r="B42097" s="7">
        <f t="shared" si="3945"/>
        <v>21</v>
      </c>
      <c r="C42097" s="62">
        <f t="shared" si="3946"/>
        <v>23</v>
      </c>
      <c r="G42097" s="33">
        <f t="shared" si="3950"/>
        <v>43394.916666648394</v>
      </c>
      <c r="H42097" s="7">
        <f t="shared" si="3947"/>
        <v>21</v>
      </c>
      <c r="I42097" s="62">
        <f t="shared" si="3948"/>
        <v>23</v>
      </c>
      <c r="J42097" s="111"/>
    </row>
    <row r="42098" spans="1:10">
      <c r="A42098" s="33">
        <f t="shared" si="3949"/>
        <v>43394.958333315059</v>
      </c>
      <c r="B42098" s="7">
        <f t="shared" si="3945"/>
        <v>21</v>
      </c>
      <c r="C42098" s="62">
        <f t="shared" si="3946"/>
        <v>24</v>
      </c>
      <c r="G42098" s="33">
        <f t="shared" si="3950"/>
        <v>43394.958333315059</v>
      </c>
      <c r="H42098" s="7">
        <f t="shared" si="3947"/>
        <v>21</v>
      </c>
      <c r="I42098" s="62">
        <f t="shared" si="3948"/>
        <v>24</v>
      </c>
      <c r="J42098" s="111"/>
    </row>
    <row r="42099" spans="1:10">
      <c r="A42099" s="33">
        <f t="shared" si="3949"/>
        <v>43394.999999981723</v>
      </c>
      <c r="B42099" s="7">
        <f t="shared" si="3945"/>
        <v>22</v>
      </c>
      <c r="C42099" s="62">
        <f t="shared" si="3946"/>
        <v>1</v>
      </c>
      <c r="G42099" s="33">
        <f t="shared" si="3950"/>
        <v>43394.999999981723</v>
      </c>
      <c r="H42099" s="7">
        <f t="shared" si="3947"/>
        <v>22</v>
      </c>
      <c r="I42099" s="62">
        <f t="shared" si="3948"/>
        <v>1</v>
      </c>
      <c r="J42099" s="111"/>
    </row>
    <row r="42100" spans="1:10">
      <c r="A42100" s="33">
        <f t="shared" si="3949"/>
        <v>43395.041666648387</v>
      </c>
      <c r="B42100" s="7">
        <f t="shared" si="3945"/>
        <v>22</v>
      </c>
      <c r="C42100" s="62">
        <f t="shared" si="3946"/>
        <v>2</v>
      </c>
      <c r="G42100" s="33">
        <f t="shared" si="3950"/>
        <v>43395.041666648387</v>
      </c>
      <c r="H42100" s="7">
        <f t="shared" si="3947"/>
        <v>22</v>
      </c>
      <c r="I42100" s="62">
        <f t="shared" si="3948"/>
        <v>2</v>
      </c>
      <c r="J42100" s="111"/>
    </row>
    <row r="42101" spans="1:10">
      <c r="A42101" s="33">
        <f t="shared" si="3949"/>
        <v>43395.083333315051</v>
      </c>
      <c r="B42101" s="7">
        <f t="shared" si="3945"/>
        <v>22</v>
      </c>
      <c r="C42101" s="62">
        <f t="shared" si="3946"/>
        <v>3</v>
      </c>
      <c r="G42101" s="33">
        <f t="shared" si="3950"/>
        <v>43395.083333315051</v>
      </c>
      <c r="H42101" s="7">
        <f t="shared" si="3947"/>
        <v>22</v>
      </c>
      <c r="I42101" s="62">
        <f t="shared" si="3948"/>
        <v>3</v>
      </c>
      <c r="J42101" s="111"/>
    </row>
    <row r="42102" spans="1:10">
      <c r="A42102" s="33">
        <f t="shared" si="3949"/>
        <v>43395.124999981716</v>
      </c>
      <c r="B42102" s="7">
        <f t="shared" si="3945"/>
        <v>22</v>
      </c>
      <c r="C42102" s="62">
        <f t="shared" si="3946"/>
        <v>4</v>
      </c>
      <c r="G42102" s="33">
        <f t="shared" si="3950"/>
        <v>43395.124999981716</v>
      </c>
      <c r="H42102" s="7">
        <f t="shared" si="3947"/>
        <v>22</v>
      </c>
      <c r="I42102" s="62">
        <f t="shared" si="3948"/>
        <v>4</v>
      </c>
      <c r="J42102" s="111"/>
    </row>
    <row r="42103" spans="1:10">
      <c r="A42103" s="33">
        <f t="shared" si="3949"/>
        <v>43395.16666664838</v>
      </c>
      <c r="B42103" s="7">
        <f t="shared" si="3945"/>
        <v>22</v>
      </c>
      <c r="C42103" s="62">
        <f t="shared" si="3946"/>
        <v>5</v>
      </c>
      <c r="G42103" s="33">
        <f t="shared" si="3950"/>
        <v>43395.16666664838</v>
      </c>
      <c r="H42103" s="7">
        <f t="shared" si="3947"/>
        <v>22</v>
      </c>
      <c r="I42103" s="62">
        <f t="shared" si="3948"/>
        <v>5</v>
      </c>
      <c r="J42103" s="111"/>
    </row>
    <row r="42104" spans="1:10">
      <c r="A42104" s="33">
        <f t="shared" si="3949"/>
        <v>43395.208333315044</v>
      </c>
      <c r="B42104" s="7">
        <f t="shared" si="3945"/>
        <v>22</v>
      </c>
      <c r="C42104" s="62">
        <f t="shared" si="3946"/>
        <v>6</v>
      </c>
      <c r="G42104" s="33">
        <f t="shared" si="3950"/>
        <v>43395.208333315044</v>
      </c>
      <c r="H42104" s="7">
        <f t="shared" si="3947"/>
        <v>22</v>
      </c>
      <c r="I42104" s="62">
        <f t="shared" si="3948"/>
        <v>6</v>
      </c>
      <c r="J42104" s="111"/>
    </row>
    <row r="42105" spans="1:10">
      <c r="A42105" s="33">
        <f t="shared" si="3949"/>
        <v>43395.249999981708</v>
      </c>
      <c r="B42105" s="7">
        <f t="shared" si="3945"/>
        <v>22</v>
      </c>
      <c r="C42105" s="62">
        <f t="shared" si="3946"/>
        <v>7</v>
      </c>
      <c r="G42105" s="33">
        <f t="shared" si="3950"/>
        <v>43395.249999981708</v>
      </c>
      <c r="H42105" s="7">
        <f t="shared" si="3947"/>
        <v>22</v>
      </c>
      <c r="I42105" s="62">
        <f t="shared" si="3948"/>
        <v>7</v>
      </c>
      <c r="J42105" s="111"/>
    </row>
    <row r="42106" spans="1:10">
      <c r="A42106" s="33">
        <f t="shared" si="3949"/>
        <v>43395.291666648372</v>
      </c>
      <c r="B42106" s="7">
        <f t="shared" si="3945"/>
        <v>22</v>
      </c>
      <c r="C42106" s="62">
        <f t="shared" si="3946"/>
        <v>8</v>
      </c>
      <c r="G42106" s="33">
        <f t="shared" si="3950"/>
        <v>43395.291666648372</v>
      </c>
      <c r="H42106" s="7">
        <f t="shared" si="3947"/>
        <v>22</v>
      </c>
      <c r="I42106" s="62">
        <f t="shared" si="3948"/>
        <v>8</v>
      </c>
      <c r="J42106" s="111"/>
    </row>
    <row r="42107" spans="1:10">
      <c r="A42107" s="33">
        <f t="shared" si="3949"/>
        <v>43395.333333315037</v>
      </c>
      <c r="B42107" s="7">
        <f t="shared" si="3945"/>
        <v>22</v>
      </c>
      <c r="C42107" s="62">
        <f t="shared" si="3946"/>
        <v>9</v>
      </c>
      <c r="G42107" s="33">
        <f t="shared" si="3950"/>
        <v>43395.333333315037</v>
      </c>
      <c r="H42107" s="7">
        <f t="shared" si="3947"/>
        <v>22</v>
      </c>
      <c r="I42107" s="62">
        <f t="shared" si="3948"/>
        <v>9</v>
      </c>
      <c r="J42107" s="111"/>
    </row>
    <row r="42108" spans="1:10">
      <c r="A42108" s="33">
        <f t="shared" si="3949"/>
        <v>43395.374999981701</v>
      </c>
      <c r="B42108" s="7">
        <f t="shared" si="3945"/>
        <v>22</v>
      </c>
      <c r="C42108" s="62">
        <f t="shared" si="3946"/>
        <v>10</v>
      </c>
      <c r="G42108" s="33">
        <f t="shared" si="3950"/>
        <v>43395.374999981701</v>
      </c>
      <c r="H42108" s="7">
        <f t="shared" si="3947"/>
        <v>22</v>
      </c>
      <c r="I42108" s="62">
        <f t="shared" si="3948"/>
        <v>10</v>
      </c>
      <c r="J42108" s="111"/>
    </row>
    <row r="42109" spans="1:10">
      <c r="A42109" s="33">
        <f t="shared" si="3949"/>
        <v>43395.416666648365</v>
      </c>
      <c r="B42109" s="7">
        <f t="shared" si="3945"/>
        <v>22</v>
      </c>
      <c r="C42109" s="62">
        <f t="shared" si="3946"/>
        <v>11</v>
      </c>
      <c r="G42109" s="33">
        <f t="shared" si="3950"/>
        <v>43395.416666648365</v>
      </c>
      <c r="H42109" s="7">
        <f t="shared" si="3947"/>
        <v>22</v>
      </c>
      <c r="I42109" s="62">
        <f t="shared" si="3948"/>
        <v>11</v>
      </c>
      <c r="J42109" s="111"/>
    </row>
    <row r="42110" spans="1:10">
      <c r="A42110" s="33">
        <f t="shared" si="3949"/>
        <v>43395.458333315029</v>
      </c>
      <c r="B42110" s="7">
        <f t="shared" si="3945"/>
        <v>22</v>
      </c>
      <c r="C42110" s="62">
        <f t="shared" si="3946"/>
        <v>12</v>
      </c>
      <c r="G42110" s="33">
        <f t="shared" si="3950"/>
        <v>43395.458333315029</v>
      </c>
      <c r="H42110" s="7">
        <f t="shared" si="3947"/>
        <v>22</v>
      </c>
      <c r="I42110" s="62">
        <f t="shared" si="3948"/>
        <v>12</v>
      </c>
      <c r="J42110" s="111"/>
    </row>
    <row r="42111" spans="1:10">
      <c r="A42111" s="33">
        <f t="shared" si="3949"/>
        <v>43395.499999981694</v>
      </c>
      <c r="B42111" s="7">
        <f t="shared" si="3945"/>
        <v>22</v>
      </c>
      <c r="C42111" s="62">
        <f t="shared" si="3946"/>
        <v>13</v>
      </c>
      <c r="G42111" s="33">
        <f t="shared" si="3950"/>
        <v>43395.499999981694</v>
      </c>
      <c r="H42111" s="7">
        <f t="shared" si="3947"/>
        <v>22</v>
      </c>
      <c r="I42111" s="62">
        <f t="shared" si="3948"/>
        <v>13</v>
      </c>
      <c r="J42111" s="111"/>
    </row>
    <row r="42112" spans="1:10">
      <c r="A42112" s="33">
        <f t="shared" si="3949"/>
        <v>43395.541666648358</v>
      </c>
      <c r="B42112" s="7">
        <f t="shared" si="3945"/>
        <v>22</v>
      </c>
      <c r="C42112" s="62">
        <f t="shared" si="3946"/>
        <v>14</v>
      </c>
      <c r="G42112" s="33">
        <f t="shared" si="3950"/>
        <v>43395.541666648358</v>
      </c>
      <c r="H42112" s="7">
        <f t="shared" si="3947"/>
        <v>22</v>
      </c>
      <c r="I42112" s="62">
        <f t="shared" si="3948"/>
        <v>14</v>
      </c>
      <c r="J42112" s="111"/>
    </row>
    <row r="42113" spans="1:10">
      <c r="A42113" s="33">
        <f t="shared" si="3949"/>
        <v>43395.583333315022</v>
      </c>
      <c r="B42113" s="7">
        <f t="shared" si="3945"/>
        <v>22</v>
      </c>
      <c r="C42113" s="62">
        <f t="shared" si="3946"/>
        <v>15</v>
      </c>
      <c r="G42113" s="33">
        <f t="shared" si="3950"/>
        <v>43395.583333315022</v>
      </c>
      <c r="H42113" s="7">
        <f t="shared" si="3947"/>
        <v>22</v>
      </c>
      <c r="I42113" s="62">
        <f t="shared" si="3948"/>
        <v>15</v>
      </c>
      <c r="J42113" s="111"/>
    </row>
    <row r="42114" spans="1:10">
      <c r="A42114" s="33">
        <f t="shared" si="3949"/>
        <v>43395.624999981686</v>
      </c>
      <c r="B42114" s="7">
        <f t="shared" si="3945"/>
        <v>22</v>
      </c>
      <c r="C42114" s="62">
        <f t="shared" si="3946"/>
        <v>16</v>
      </c>
      <c r="G42114" s="33">
        <f t="shared" si="3950"/>
        <v>43395.624999981686</v>
      </c>
      <c r="H42114" s="7">
        <f t="shared" si="3947"/>
        <v>22</v>
      </c>
      <c r="I42114" s="62">
        <f t="shared" si="3948"/>
        <v>16</v>
      </c>
      <c r="J42114" s="111"/>
    </row>
    <row r="42115" spans="1:10">
      <c r="A42115" s="33">
        <f t="shared" si="3949"/>
        <v>43395.666666648351</v>
      </c>
      <c r="B42115" s="7">
        <f t="shared" ref="B42115:B42178" si="3951">DAY(A42115)</f>
        <v>22</v>
      </c>
      <c r="C42115" s="62">
        <f t="shared" ref="C42115:C42178" si="3952">HOUR(A42115)+1</f>
        <v>17</v>
      </c>
      <c r="G42115" s="33">
        <f t="shared" si="3950"/>
        <v>43395.666666648351</v>
      </c>
      <c r="H42115" s="7">
        <f t="shared" si="3947"/>
        <v>22</v>
      </c>
      <c r="I42115" s="62">
        <f t="shared" si="3948"/>
        <v>17</v>
      </c>
      <c r="J42115" s="111"/>
    </row>
    <row r="42116" spans="1:10">
      <c r="A42116" s="33">
        <f t="shared" si="3949"/>
        <v>43395.708333315015</v>
      </c>
      <c r="B42116" s="7">
        <f t="shared" si="3951"/>
        <v>22</v>
      </c>
      <c r="C42116" s="62">
        <f t="shared" si="3952"/>
        <v>18</v>
      </c>
      <c r="G42116" s="33">
        <f t="shared" si="3950"/>
        <v>43395.708333315015</v>
      </c>
      <c r="H42116" s="7">
        <f t="shared" si="3947"/>
        <v>22</v>
      </c>
      <c r="I42116" s="62">
        <f t="shared" si="3948"/>
        <v>18</v>
      </c>
      <c r="J42116" s="111"/>
    </row>
    <row r="42117" spans="1:10">
      <c r="A42117" s="33">
        <f t="shared" si="3949"/>
        <v>43395.749999981679</v>
      </c>
      <c r="B42117" s="7">
        <f t="shared" si="3951"/>
        <v>22</v>
      </c>
      <c r="C42117" s="62">
        <f t="shared" si="3952"/>
        <v>19</v>
      </c>
      <c r="G42117" s="33">
        <f t="shared" si="3950"/>
        <v>43395.749999981679</v>
      </c>
      <c r="H42117" s="7">
        <f t="shared" si="3947"/>
        <v>22</v>
      </c>
      <c r="I42117" s="62">
        <f t="shared" si="3948"/>
        <v>19</v>
      </c>
      <c r="J42117" s="111"/>
    </row>
    <row r="42118" spans="1:10">
      <c r="A42118" s="33">
        <f t="shared" si="3949"/>
        <v>43395.791666648343</v>
      </c>
      <c r="B42118" s="7">
        <f t="shared" si="3951"/>
        <v>22</v>
      </c>
      <c r="C42118" s="62">
        <f t="shared" si="3952"/>
        <v>20</v>
      </c>
      <c r="G42118" s="33">
        <f t="shared" si="3950"/>
        <v>43395.791666648343</v>
      </c>
      <c r="H42118" s="7">
        <f t="shared" si="3947"/>
        <v>22</v>
      </c>
      <c r="I42118" s="62">
        <f t="shared" si="3948"/>
        <v>20</v>
      </c>
      <c r="J42118" s="111"/>
    </row>
    <row r="42119" spans="1:10">
      <c r="A42119" s="33">
        <f t="shared" si="3949"/>
        <v>43395.833333315008</v>
      </c>
      <c r="B42119" s="7">
        <f t="shared" si="3951"/>
        <v>22</v>
      </c>
      <c r="C42119" s="62">
        <f t="shared" si="3952"/>
        <v>21</v>
      </c>
      <c r="G42119" s="33">
        <f t="shared" si="3950"/>
        <v>43395.833333315008</v>
      </c>
      <c r="H42119" s="7">
        <f t="shared" si="3947"/>
        <v>22</v>
      </c>
      <c r="I42119" s="62">
        <f t="shared" si="3948"/>
        <v>21</v>
      </c>
      <c r="J42119" s="111"/>
    </row>
    <row r="42120" spans="1:10">
      <c r="A42120" s="33">
        <f t="shared" si="3949"/>
        <v>43395.874999981672</v>
      </c>
      <c r="B42120" s="7">
        <f t="shared" si="3951"/>
        <v>22</v>
      </c>
      <c r="C42120" s="62">
        <f t="shared" si="3952"/>
        <v>22</v>
      </c>
      <c r="G42120" s="33">
        <f t="shared" si="3950"/>
        <v>43395.874999981672</v>
      </c>
      <c r="H42120" s="7">
        <f t="shared" si="3947"/>
        <v>22</v>
      </c>
      <c r="I42120" s="62">
        <f t="shared" si="3948"/>
        <v>22</v>
      </c>
      <c r="J42120" s="111"/>
    </row>
    <row r="42121" spans="1:10">
      <c r="A42121" s="33">
        <f t="shared" si="3949"/>
        <v>43395.916666648336</v>
      </c>
      <c r="B42121" s="7">
        <f t="shared" si="3951"/>
        <v>22</v>
      </c>
      <c r="C42121" s="62">
        <f t="shared" si="3952"/>
        <v>23</v>
      </c>
      <c r="G42121" s="33">
        <f t="shared" si="3950"/>
        <v>43395.916666648336</v>
      </c>
      <c r="H42121" s="7">
        <f t="shared" si="3947"/>
        <v>22</v>
      </c>
      <c r="I42121" s="62">
        <f t="shared" si="3948"/>
        <v>23</v>
      </c>
      <c r="J42121" s="111"/>
    </row>
    <row r="42122" spans="1:10">
      <c r="A42122" s="33">
        <f t="shared" si="3949"/>
        <v>43395.958333315</v>
      </c>
      <c r="B42122" s="7">
        <f t="shared" si="3951"/>
        <v>22</v>
      </c>
      <c r="C42122" s="62">
        <f t="shared" si="3952"/>
        <v>24</v>
      </c>
      <c r="G42122" s="33">
        <f t="shared" si="3950"/>
        <v>43395.958333315</v>
      </c>
      <c r="H42122" s="7">
        <f t="shared" si="3947"/>
        <v>22</v>
      </c>
      <c r="I42122" s="62">
        <f t="shared" si="3948"/>
        <v>24</v>
      </c>
      <c r="J42122" s="111"/>
    </row>
    <row r="42123" spans="1:10">
      <c r="A42123" s="33">
        <f t="shared" si="3949"/>
        <v>43395.999999981665</v>
      </c>
      <c r="B42123" s="7">
        <f t="shared" si="3951"/>
        <v>23</v>
      </c>
      <c r="C42123" s="62">
        <f t="shared" si="3952"/>
        <v>1</v>
      </c>
      <c r="G42123" s="33">
        <f t="shared" si="3950"/>
        <v>43395.999999981665</v>
      </c>
      <c r="H42123" s="7">
        <f t="shared" si="3947"/>
        <v>23</v>
      </c>
      <c r="I42123" s="62">
        <f t="shared" si="3948"/>
        <v>1</v>
      </c>
      <c r="J42123" s="111"/>
    </row>
    <row r="42124" spans="1:10">
      <c r="A42124" s="33">
        <f t="shared" si="3949"/>
        <v>43396.041666648329</v>
      </c>
      <c r="B42124" s="7">
        <f t="shared" si="3951"/>
        <v>23</v>
      </c>
      <c r="C42124" s="62">
        <f t="shared" si="3952"/>
        <v>2</v>
      </c>
      <c r="G42124" s="33">
        <f t="shared" si="3950"/>
        <v>43396.041666648329</v>
      </c>
      <c r="H42124" s="7">
        <f t="shared" si="3947"/>
        <v>23</v>
      </c>
      <c r="I42124" s="62">
        <f t="shared" si="3948"/>
        <v>2</v>
      </c>
      <c r="J42124" s="111"/>
    </row>
    <row r="42125" spans="1:10">
      <c r="A42125" s="33">
        <f t="shared" si="3949"/>
        <v>43396.083333314993</v>
      </c>
      <c r="B42125" s="7">
        <f t="shared" si="3951"/>
        <v>23</v>
      </c>
      <c r="C42125" s="62">
        <f t="shared" si="3952"/>
        <v>3</v>
      </c>
      <c r="G42125" s="33">
        <f t="shared" si="3950"/>
        <v>43396.083333314993</v>
      </c>
      <c r="H42125" s="7">
        <f t="shared" si="3947"/>
        <v>23</v>
      </c>
      <c r="I42125" s="62">
        <f t="shared" si="3948"/>
        <v>3</v>
      </c>
      <c r="J42125" s="111"/>
    </row>
    <row r="42126" spans="1:10">
      <c r="A42126" s="33">
        <f t="shared" si="3949"/>
        <v>43396.124999981657</v>
      </c>
      <c r="B42126" s="7">
        <f t="shared" si="3951"/>
        <v>23</v>
      </c>
      <c r="C42126" s="62">
        <f t="shared" si="3952"/>
        <v>4</v>
      </c>
      <c r="G42126" s="33">
        <f t="shared" si="3950"/>
        <v>43396.124999981657</v>
      </c>
      <c r="H42126" s="7">
        <f t="shared" si="3947"/>
        <v>23</v>
      </c>
      <c r="I42126" s="62">
        <f t="shared" si="3948"/>
        <v>4</v>
      </c>
      <c r="J42126" s="111"/>
    </row>
    <row r="42127" spans="1:10">
      <c r="A42127" s="33">
        <f t="shared" si="3949"/>
        <v>43396.166666648322</v>
      </c>
      <c r="B42127" s="7">
        <f t="shared" si="3951"/>
        <v>23</v>
      </c>
      <c r="C42127" s="62">
        <f t="shared" si="3952"/>
        <v>5</v>
      </c>
      <c r="G42127" s="33">
        <f t="shared" si="3950"/>
        <v>43396.166666648322</v>
      </c>
      <c r="H42127" s="7">
        <f t="shared" si="3947"/>
        <v>23</v>
      </c>
      <c r="I42127" s="62">
        <f t="shared" si="3948"/>
        <v>5</v>
      </c>
      <c r="J42127" s="111"/>
    </row>
    <row r="42128" spans="1:10">
      <c r="A42128" s="33">
        <f t="shared" si="3949"/>
        <v>43396.208333314986</v>
      </c>
      <c r="B42128" s="7">
        <f t="shared" si="3951"/>
        <v>23</v>
      </c>
      <c r="C42128" s="62">
        <f t="shared" si="3952"/>
        <v>6</v>
      </c>
      <c r="G42128" s="33">
        <f t="shared" si="3950"/>
        <v>43396.208333314986</v>
      </c>
      <c r="H42128" s="7">
        <f t="shared" si="3947"/>
        <v>23</v>
      </c>
      <c r="I42128" s="62">
        <f t="shared" si="3948"/>
        <v>6</v>
      </c>
      <c r="J42128" s="111"/>
    </row>
    <row r="42129" spans="1:10">
      <c r="A42129" s="33">
        <f t="shared" si="3949"/>
        <v>43396.24999998165</v>
      </c>
      <c r="B42129" s="7">
        <f t="shared" si="3951"/>
        <v>23</v>
      </c>
      <c r="C42129" s="62">
        <f t="shared" si="3952"/>
        <v>7</v>
      </c>
      <c r="G42129" s="33">
        <f t="shared" si="3950"/>
        <v>43396.24999998165</v>
      </c>
      <c r="H42129" s="7">
        <f t="shared" si="3947"/>
        <v>23</v>
      </c>
      <c r="I42129" s="62">
        <f t="shared" si="3948"/>
        <v>7</v>
      </c>
      <c r="J42129" s="111"/>
    </row>
    <row r="42130" spans="1:10">
      <c r="A42130" s="33">
        <f t="shared" si="3949"/>
        <v>43396.291666648314</v>
      </c>
      <c r="B42130" s="7">
        <f t="shared" si="3951"/>
        <v>23</v>
      </c>
      <c r="C42130" s="62">
        <f t="shared" si="3952"/>
        <v>8</v>
      </c>
      <c r="G42130" s="33">
        <f t="shared" si="3950"/>
        <v>43396.291666648314</v>
      </c>
      <c r="H42130" s="7">
        <f t="shared" si="3947"/>
        <v>23</v>
      </c>
      <c r="I42130" s="62">
        <f t="shared" si="3948"/>
        <v>8</v>
      </c>
      <c r="J42130" s="111"/>
    </row>
    <row r="42131" spans="1:10">
      <c r="A42131" s="33">
        <f t="shared" si="3949"/>
        <v>43396.333333314979</v>
      </c>
      <c r="B42131" s="7">
        <f t="shared" si="3951"/>
        <v>23</v>
      </c>
      <c r="C42131" s="62">
        <f t="shared" si="3952"/>
        <v>9</v>
      </c>
      <c r="G42131" s="33">
        <f t="shared" si="3950"/>
        <v>43396.333333314979</v>
      </c>
      <c r="H42131" s="7">
        <f t="shared" si="3947"/>
        <v>23</v>
      </c>
      <c r="I42131" s="62">
        <f t="shared" si="3948"/>
        <v>9</v>
      </c>
      <c r="J42131" s="111"/>
    </row>
    <row r="42132" spans="1:10">
      <c r="A42132" s="33">
        <f t="shared" si="3949"/>
        <v>43396.374999981643</v>
      </c>
      <c r="B42132" s="7">
        <f t="shared" si="3951"/>
        <v>23</v>
      </c>
      <c r="C42132" s="62">
        <f t="shared" si="3952"/>
        <v>10</v>
      </c>
      <c r="G42132" s="33">
        <f t="shared" si="3950"/>
        <v>43396.374999981643</v>
      </c>
      <c r="H42132" s="7">
        <f t="shared" si="3947"/>
        <v>23</v>
      </c>
      <c r="I42132" s="62">
        <f t="shared" si="3948"/>
        <v>10</v>
      </c>
      <c r="J42132" s="111"/>
    </row>
    <row r="42133" spans="1:10">
      <c r="A42133" s="33">
        <f t="shared" si="3949"/>
        <v>43396.416666648307</v>
      </c>
      <c r="B42133" s="7">
        <f t="shared" si="3951"/>
        <v>23</v>
      </c>
      <c r="C42133" s="62">
        <f t="shared" si="3952"/>
        <v>11</v>
      </c>
      <c r="G42133" s="33">
        <f t="shared" si="3950"/>
        <v>43396.416666648307</v>
      </c>
      <c r="H42133" s="7">
        <f t="shared" si="3947"/>
        <v>23</v>
      </c>
      <c r="I42133" s="62">
        <f t="shared" si="3948"/>
        <v>11</v>
      </c>
      <c r="J42133" s="111"/>
    </row>
    <row r="42134" spans="1:10">
      <c r="A42134" s="33">
        <f t="shared" si="3949"/>
        <v>43396.458333314971</v>
      </c>
      <c r="B42134" s="7">
        <f t="shared" si="3951"/>
        <v>23</v>
      </c>
      <c r="C42134" s="62">
        <f t="shared" si="3952"/>
        <v>12</v>
      </c>
      <c r="G42134" s="33">
        <f t="shared" si="3950"/>
        <v>43396.458333314971</v>
      </c>
      <c r="H42134" s="7">
        <f t="shared" si="3947"/>
        <v>23</v>
      </c>
      <c r="I42134" s="62">
        <f t="shared" si="3948"/>
        <v>12</v>
      </c>
      <c r="J42134" s="111"/>
    </row>
    <row r="42135" spans="1:10">
      <c r="A42135" s="33">
        <f t="shared" si="3949"/>
        <v>43396.499999981635</v>
      </c>
      <c r="B42135" s="7">
        <f t="shared" si="3951"/>
        <v>23</v>
      </c>
      <c r="C42135" s="62">
        <f t="shared" si="3952"/>
        <v>13</v>
      </c>
      <c r="G42135" s="33">
        <f t="shared" si="3950"/>
        <v>43396.499999981635</v>
      </c>
      <c r="H42135" s="7">
        <f t="shared" si="3947"/>
        <v>23</v>
      </c>
      <c r="I42135" s="62">
        <f t="shared" si="3948"/>
        <v>13</v>
      </c>
      <c r="J42135" s="111"/>
    </row>
    <row r="42136" spans="1:10">
      <c r="A42136" s="33">
        <f t="shared" si="3949"/>
        <v>43396.5416666483</v>
      </c>
      <c r="B42136" s="7">
        <f t="shared" si="3951"/>
        <v>23</v>
      </c>
      <c r="C42136" s="62">
        <f t="shared" si="3952"/>
        <v>14</v>
      </c>
      <c r="G42136" s="33">
        <f t="shared" si="3950"/>
        <v>43396.5416666483</v>
      </c>
      <c r="H42136" s="7">
        <f t="shared" si="3947"/>
        <v>23</v>
      </c>
      <c r="I42136" s="62">
        <f t="shared" si="3948"/>
        <v>14</v>
      </c>
      <c r="J42136" s="111"/>
    </row>
    <row r="42137" spans="1:10">
      <c r="A42137" s="33">
        <f t="shared" si="3949"/>
        <v>43396.583333314964</v>
      </c>
      <c r="B42137" s="7">
        <f t="shared" si="3951"/>
        <v>23</v>
      </c>
      <c r="C42137" s="62">
        <f t="shared" si="3952"/>
        <v>15</v>
      </c>
      <c r="G42137" s="33">
        <f t="shared" si="3950"/>
        <v>43396.583333314964</v>
      </c>
      <c r="H42137" s="7">
        <f t="shared" si="3947"/>
        <v>23</v>
      </c>
      <c r="I42137" s="62">
        <f t="shared" si="3948"/>
        <v>15</v>
      </c>
      <c r="J42137" s="111"/>
    </row>
    <row r="42138" spans="1:10">
      <c r="A42138" s="33">
        <f t="shared" si="3949"/>
        <v>43396.624999981628</v>
      </c>
      <c r="B42138" s="7">
        <f t="shared" si="3951"/>
        <v>23</v>
      </c>
      <c r="C42138" s="62">
        <f t="shared" si="3952"/>
        <v>16</v>
      </c>
      <c r="G42138" s="33">
        <f t="shared" si="3950"/>
        <v>43396.624999981628</v>
      </c>
      <c r="H42138" s="7">
        <f t="shared" si="3947"/>
        <v>23</v>
      </c>
      <c r="I42138" s="62">
        <f t="shared" si="3948"/>
        <v>16</v>
      </c>
      <c r="J42138" s="111"/>
    </row>
    <row r="42139" spans="1:10">
      <c r="A42139" s="33">
        <f t="shared" si="3949"/>
        <v>43396.666666648292</v>
      </c>
      <c r="B42139" s="7">
        <f t="shared" si="3951"/>
        <v>23</v>
      </c>
      <c r="C42139" s="62">
        <f t="shared" si="3952"/>
        <v>17</v>
      </c>
      <c r="G42139" s="33">
        <f t="shared" si="3950"/>
        <v>43396.666666648292</v>
      </c>
      <c r="H42139" s="7">
        <f t="shared" si="3947"/>
        <v>23</v>
      </c>
      <c r="I42139" s="62">
        <f t="shared" si="3948"/>
        <v>17</v>
      </c>
      <c r="J42139" s="111"/>
    </row>
    <row r="42140" spans="1:10">
      <c r="A42140" s="33">
        <f t="shared" si="3949"/>
        <v>43396.708333314957</v>
      </c>
      <c r="B42140" s="7">
        <f t="shared" si="3951"/>
        <v>23</v>
      </c>
      <c r="C42140" s="62">
        <f t="shared" si="3952"/>
        <v>18</v>
      </c>
      <c r="G42140" s="33">
        <f t="shared" si="3950"/>
        <v>43396.708333314957</v>
      </c>
      <c r="H42140" s="7">
        <f t="shared" si="3947"/>
        <v>23</v>
      </c>
      <c r="I42140" s="62">
        <f t="shared" si="3948"/>
        <v>18</v>
      </c>
      <c r="J42140" s="111"/>
    </row>
    <row r="42141" spans="1:10">
      <c r="A42141" s="33">
        <f t="shared" si="3949"/>
        <v>43396.749999981621</v>
      </c>
      <c r="B42141" s="7">
        <f t="shared" si="3951"/>
        <v>23</v>
      </c>
      <c r="C42141" s="62">
        <f t="shared" si="3952"/>
        <v>19</v>
      </c>
      <c r="G42141" s="33">
        <f t="shared" si="3950"/>
        <v>43396.749999981621</v>
      </c>
      <c r="H42141" s="7">
        <f t="shared" si="3947"/>
        <v>23</v>
      </c>
      <c r="I42141" s="62">
        <f t="shared" si="3948"/>
        <v>19</v>
      </c>
      <c r="J42141" s="111"/>
    </row>
    <row r="42142" spans="1:10">
      <c r="A42142" s="33">
        <f t="shared" si="3949"/>
        <v>43396.791666648285</v>
      </c>
      <c r="B42142" s="7">
        <f t="shared" si="3951"/>
        <v>23</v>
      </c>
      <c r="C42142" s="62">
        <f t="shared" si="3952"/>
        <v>20</v>
      </c>
      <c r="G42142" s="33">
        <f t="shared" si="3950"/>
        <v>43396.791666648285</v>
      </c>
      <c r="H42142" s="7">
        <f t="shared" si="3947"/>
        <v>23</v>
      </c>
      <c r="I42142" s="62">
        <f t="shared" si="3948"/>
        <v>20</v>
      </c>
      <c r="J42142" s="111"/>
    </row>
    <row r="42143" spans="1:10">
      <c r="A42143" s="33">
        <f t="shared" si="3949"/>
        <v>43396.833333314949</v>
      </c>
      <c r="B42143" s="7">
        <f t="shared" si="3951"/>
        <v>23</v>
      </c>
      <c r="C42143" s="62">
        <f t="shared" si="3952"/>
        <v>21</v>
      </c>
      <c r="G42143" s="33">
        <f t="shared" si="3950"/>
        <v>43396.833333314949</v>
      </c>
      <c r="H42143" s="7">
        <f t="shared" si="3947"/>
        <v>23</v>
      </c>
      <c r="I42143" s="62">
        <f t="shared" si="3948"/>
        <v>21</v>
      </c>
      <c r="J42143" s="111"/>
    </row>
    <row r="42144" spans="1:10">
      <c r="A42144" s="33">
        <f t="shared" si="3949"/>
        <v>43396.874999981614</v>
      </c>
      <c r="B42144" s="7">
        <f t="shared" si="3951"/>
        <v>23</v>
      </c>
      <c r="C42144" s="62">
        <f t="shared" si="3952"/>
        <v>22</v>
      </c>
      <c r="G42144" s="33">
        <f t="shared" si="3950"/>
        <v>43396.874999981614</v>
      </c>
      <c r="H42144" s="7">
        <f t="shared" si="3947"/>
        <v>23</v>
      </c>
      <c r="I42144" s="62">
        <f t="shared" si="3948"/>
        <v>22</v>
      </c>
      <c r="J42144" s="111"/>
    </row>
    <row r="42145" spans="1:10">
      <c r="A42145" s="33">
        <f t="shared" si="3949"/>
        <v>43396.916666648278</v>
      </c>
      <c r="B42145" s="7">
        <f t="shared" si="3951"/>
        <v>23</v>
      </c>
      <c r="C42145" s="62">
        <f t="shared" si="3952"/>
        <v>23</v>
      </c>
      <c r="G42145" s="33">
        <f t="shared" si="3950"/>
        <v>43396.916666648278</v>
      </c>
      <c r="H42145" s="7">
        <f t="shared" si="3947"/>
        <v>23</v>
      </c>
      <c r="I42145" s="62">
        <f t="shared" si="3948"/>
        <v>23</v>
      </c>
      <c r="J42145" s="111"/>
    </row>
    <row r="42146" spans="1:10">
      <c r="A42146" s="33">
        <f t="shared" si="3949"/>
        <v>43396.958333314942</v>
      </c>
      <c r="B42146" s="7">
        <f t="shared" si="3951"/>
        <v>23</v>
      </c>
      <c r="C42146" s="62">
        <f t="shared" si="3952"/>
        <v>24</v>
      </c>
      <c r="G42146" s="33">
        <f t="shared" si="3950"/>
        <v>43396.958333314942</v>
      </c>
      <c r="H42146" s="7">
        <f t="shared" si="3947"/>
        <v>23</v>
      </c>
      <c r="I42146" s="62">
        <f t="shared" si="3948"/>
        <v>24</v>
      </c>
      <c r="J42146" s="111"/>
    </row>
    <row r="42147" spans="1:10">
      <c r="A42147" s="33">
        <f t="shared" si="3949"/>
        <v>43396.999999981606</v>
      </c>
      <c r="B42147" s="7">
        <f t="shared" si="3951"/>
        <v>24</v>
      </c>
      <c r="C42147" s="62">
        <f t="shared" si="3952"/>
        <v>1</v>
      </c>
      <c r="G42147" s="33">
        <f t="shared" si="3950"/>
        <v>43396.999999981606</v>
      </c>
      <c r="H42147" s="7">
        <f t="shared" ref="H42147:H42210" si="3953">DAY(G42147)</f>
        <v>24</v>
      </c>
      <c r="I42147" s="62">
        <f t="shared" ref="I42147:I42210" si="3954">HOUR(G42147)+1</f>
        <v>1</v>
      </c>
      <c r="J42147" s="111"/>
    </row>
    <row r="42148" spans="1:10">
      <c r="A42148" s="33">
        <f t="shared" ref="A42148:A42211" si="3955">A42147+1/24</f>
        <v>43397.041666648271</v>
      </c>
      <c r="B42148" s="7">
        <f t="shared" si="3951"/>
        <v>24</v>
      </c>
      <c r="C42148" s="62">
        <f t="shared" si="3952"/>
        <v>2</v>
      </c>
      <c r="G42148" s="33">
        <f t="shared" ref="G42148:G42211" si="3956">G42147+1/24</f>
        <v>43397.041666648271</v>
      </c>
      <c r="H42148" s="7">
        <f t="shared" si="3953"/>
        <v>24</v>
      </c>
      <c r="I42148" s="62">
        <f t="shared" si="3954"/>
        <v>2</v>
      </c>
      <c r="J42148" s="111"/>
    </row>
    <row r="42149" spans="1:10">
      <c r="A42149" s="33">
        <f t="shared" si="3955"/>
        <v>43397.083333314935</v>
      </c>
      <c r="B42149" s="7">
        <f t="shared" si="3951"/>
        <v>24</v>
      </c>
      <c r="C42149" s="62">
        <f t="shared" si="3952"/>
        <v>3</v>
      </c>
      <c r="G42149" s="33">
        <f t="shared" si="3956"/>
        <v>43397.083333314935</v>
      </c>
      <c r="H42149" s="7">
        <f t="shared" si="3953"/>
        <v>24</v>
      </c>
      <c r="I42149" s="62">
        <f t="shared" si="3954"/>
        <v>3</v>
      </c>
      <c r="J42149" s="111"/>
    </row>
    <row r="42150" spans="1:10">
      <c r="A42150" s="33">
        <f t="shared" si="3955"/>
        <v>43397.124999981599</v>
      </c>
      <c r="B42150" s="7">
        <f t="shared" si="3951"/>
        <v>24</v>
      </c>
      <c r="C42150" s="62">
        <f t="shared" si="3952"/>
        <v>4</v>
      </c>
      <c r="G42150" s="33">
        <f t="shared" si="3956"/>
        <v>43397.124999981599</v>
      </c>
      <c r="H42150" s="7">
        <f t="shared" si="3953"/>
        <v>24</v>
      </c>
      <c r="I42150" s="62">
        <f t="shared" si="3954"/>
        <v>4</v>
      </c>
      <c r="J42150" s="111"/>
    </row>
    <row r="42151" spans="1:10">
      <c r="A42151" s="33">
        <f t="shared" si="3955"/>
        <v>43397.166666648263</v>
      </c>
      <c r="B42151" s="7">
        <f t="shared" si="3951"/>
        <v>24</v>
      </c>
      <c r="C42151" s="62">
        <f t="shared" si="3952"/>
        <v>5</v>
      </c>
      <c r="G42151" s="33">
        <f t="shared" si="3956"/>
        <v>43397.166666648263</v>
      </c>
      <c r="H42151" s="7">
        <f t="shared" si="3953"/>
        <v>24</v>
      </c>
      <c r="I42151" s="62">
        <f t="shared" si="3954"/>
        <v>5</v>
      </c>
      <c r="J42151" s="111"/>
    </row>
    <row r="42152" spans="1:10">
      <c r="A42152" s="33">
        <f t="shared" si="3955"/>
        <v>43397.208333314928</v>
      </c>
      <c r="B42152" s="7">
        <f t="shared" si="3951"/>
        <v>24</v>
      </c>
      <c r="C42152" s="62">
        <f t="shared" si="3952"/>
        <v>6</v>
      </c>
      <c r="G42152" s="33">
        <f t="shared" si="3956"/>
        <v>43397.208333314928</v>
      </c>
      <c r="H42152" s="7">
        <f t="shared" si="3953"/>
        <v>24</v>
      </c>
      <c r="I42152" s="62">
        <f t="shared" si="3954"/>
        <v>6</v>
      </c>
      <c r="J42152" s="111"/>
    </row>
    <row r="42153" spans="1:10">
      <c r="A42153" s="33">
        <f t="shared" si="3955"/>
        <v>43397.249999981592</v>
      </c>
      <c r="B42153" s="7">
        <f t="shared" si="3951"/>
        <v>24</v>
      </c>
      <c r="C42153" s="62">
        <f t="shared" si="3952"/>
        <v>7</v>
      </c>
      <c r="G42153" s="33">
        <f t="shared" si="3956"/>
        <v>43397.249999981592</v>
      </c>
      <c r="H42153" s="7">
        <f t="shared" si="3953"/>
        <v>24</v>
      </c>
      <c r="I42153" s="62">
        <f t="shared" si="3954"/>
        <v>7</v>
      </c>
      <c r="J42153" s="111"/>
    </row>
    <row r="42154" spans="1:10">
      <c r="A42154" s="33">
        <f t="shared" si="3955"/>
        <v>43397.291666648256</v>
      </c>
      <c r="B42154" s="7">
        <f t="shared" si="3951"/>
        <v>24</v>
      </c>
      <c r="C42154" s="62">
        <f t="shared" si="3952"/>
        <v>8</v>
      </c>
      <c r="G42154" s="33">
        <f t="shared" si="3956"/>
        <v>43397.291666648256</v>
      </c>
      <c r="H42154" s="7">
        <f t="shared" si="3953"/>
        <v>24</v>
      </c>
      <c r="I42154" s="62">
        <f t="shared" si="3954"/>
        <v>8</v>
      </c>
      <c r="J42154" s="111"/>
    </row>
    <row r="42155" spans="1:10">
      <c r="A42155" s="33">
        <f t="shared" si="3955"/>
        <v>43397.33333331492</v>
      </c>
      <c r="B42155" s="7">
        <f t="shared" si="3951"/>
        <v>24</v>
      </c>
      <c r="C42155" s="62">
        <f t="shared" si="3952"/>
        <v>9</v>
      </c>
      <c r="G42155" s="33">
        <f t="shared" si="3956"/>
        <v>43397.33333331492</v>
      </c>
      <c r="H42155" s="7">
        <f t="shared" si="3953"/>
        <v>24</v>
      </c>
      <c r="I42155" s="62">
        <f t="shared" si="3954"/>
        <v>9</v>
      </c>
      <c r="J42155" s="111"/>
    </row>
    <row r="42156" spans="1:10">
      <c r="A42156" s="33">
        <f t="shared" si="3955"/>
        <v>43397.374999981585</v>
      </c>
      <c r="B42156" s="7">
        <f t="shared" si="3951"/>
        <v>24</v>
      </c>
      <c r="C42156" s="62">
        <f t="shared" si="3952"/>
        <v>10</v>
      </c>
      <c r="G42156" s="33">
        <f t="shared" si="3956"/>
        <v>43397.374999981585</v>
      </c>
      <c r="H42156" s="7">
        <f t="shared" si="3953"/>
        <v>24</v>
      </c>
      <c r="I42156" s="62">
        <f t="shared" si="3954"/>
        <v>10</v>
      </c>
      <c r="J42156" s="111"/>
    </row>
    <row r="42157" spans="1:10">
      <c r="A42157" s="33">
        <f t="shared" si="3955"/>
        <v>43397.416666648249</v>
      </c>
      <c r="B42157" s="7">
        <f t="shared" si="3951"/>
        <v>24</v>
      </c>
      <c r="C42157" s="62">
        <f t="shared" si="3952"/>
        <v>11</v>
      </c>
      <c r="G42157" s="33">
        <f t="shared" si="3956"/>
        <v>43397.416666648249</v>
      </c>
      <c r="H42157" s="7">
        <f t="shared" si="3953"/>
        <v>24</v>
      </c>
      <c r="I42157" s="62">
        <f t="shared" si="3954"/>
        <v>11</v>
      </c>
      <c r="J42157" s="111"/>
    </row>
    <row r="42158" spans="1:10">
      <c r="A42158" s="33">
        <f t="shared" si="3955"/>
        <v>43397.458333314913</v>
      </c>
      <c r="B42158" s="7">
        <f t="shared" si="3951"/>
        <v>24</v>
      </c>
      <c r="C42158" s="62">
        <f t="shared" si="3952"/>
        <v>12</v>
      </c>
      <c r="G42158" s="33">
        <f t="shared" si="3956"/>
        <v>43397.458333314913</v>
      </c>
      <c r="H42158" s="7">
        <f t="shared" si="3953"/>
        <v>24</v>
      </c>
      <c r="I42158" s="62">
        <f t="shared" si="3954"/>
        <v>12</v>
      </c>
      <c r="J42158" s="111"/>
    </row>
    <row r="42159" spans="1:10">
      <c r="A42159" s="33">
        <f t="shared" si="3955"/>
        <v>43397.499999981577</v>
      </c>
      <c r="B42159" s="7">
        <f t="shared" si="3951"/>
        <v>24</v>
      </c>
      <c r="C42159" s="62">
        <f t="shared" si="3952"/>
        <v>13</v>
      </c>
      <c r="G42159" s="33">
        <f t="shared" si="3956"/>
        <v>43397.499999981577</v>
      </c>
      <c r="H42159" s="7">
        <f t="shared" si="3953"/>
        <v>24</v>
      </c>
      <c r="I42159" s="62">
        <f t="shared" si="3954"/>
        <v>13</v>
      </c>
      <c r="J42159" s="111"/>
    </row>
    <row r="42160" spans="1:10">
      <c r="A42160" s="33">
        <f t="shared" si="3955"/>
        <v>43397.541666648242</v>
      </c>
      <c r="B42160" s="7">
        <f t="shared" si="3951"/>
        <v>24</v>
      </c>
      <c r="C42160" s="62">
        <f t="shared" si="3952"/>
        <v>14</v>
      </c>
      <c r="G42160" s="33">
        <f t="shared" si="3956"/>
        <v>43397.541666648242</v>
      </c>
      <c r="H42160" s="7">
        <f t="shared" si="3953"/>
        <v>24</v>
      </c>
      <c r="I42160" s="62">
        <f t="shared" si="3954"/>
        <v>14</v>
      </c>
      <c r="J42160" s="111"/>
    </row>
    <row r="42161" spans="1:10">
      <c r="A42161" s="33">
        <f t="shared" si="3955"/>
        <v>43397.583333314906</v>
      </c>
      <c r="B42161" s="7">
        <f t="shared" si="3951"/>
        <v>24</v>
      </c>
      <c r="C42161" s="62">
        <f t="shared" si="3952"/>
        <v>15</v>
      </c>
      <c r="G42161" s="33">
        <f t="shared" si="3956"/>
        <v>43397.583333314906</v>
      </c>
      <c r="H42161" s="7">
        <f t="shared" si="3953"/>
        <v>24</v>
      </c>
      <c r="I42161" s="62">
        <f t="shared" si="3954"/>
        <v>15</v>
      </c>
      <c r="J42161" s="111"/>
    </row>
    <row r="42162" spans="1:10">
      <c r="A42162" s="33">
        <f t="shared" si="3955"/>
        <v>43397.62499998157</v>
      </c>
      <c r="B42162" s="7">
        <f t="shared" si="3951"/>
        <v>24</v>
      </c>
      <c r="C42162" s="62">
        <f t="shared" si="3952"/>
        <v>16</v>
      </c>
      <c r="G42162" s="33">
        <f t="shared" si="3956"/>
        <v>43397.62499998157</v>
      </c>
      <c r="H42162" s="7">
        <f t="shared" si="3953"/>
        <v>24</v>
      </c>
      <c r="I42162" s="62">
        <f t="shared" si="3954"/>
        <v>16</v>
      </c>
      <c r="J42162" s="111"/>
    </row>
    <row r="42163" spans="1:10">
      <c r="A42163" s="33">
        <f t="shared" si="3955"/>
        <v>43397.666666648234</v>
      </c>
      <c r="B42163" s="7">
        <f t="shared" si="3951"/>
        <v>24</v>
      </c>
      <c r="C42163" s="62">
        <f t="shared" si="3952"/>
        <v>17</v>
      </c>
      <c r="G42163" s="33">
        <f t="shared" si="3956"/>
        <v>43397.666666648234</v>
      </c>
      <c r="H42163" s="7">
        <f t="shared" si="3953"/>
        <v>24</v>
      </c>
      <c r="I42163" s="62">
        <f t="shared" si="3954"/>
        <v>17</v>
      </c>
      <c r="J42163" s="111"/>
    </row>
    <row r="42164" spans="1:10">
      <c r="A42164" s="33">
        <f t="shared" si="3955"/>
        <v>43397.708333314898</v>
      </c>
      <c r="B42164" s="7">
        <f t="shared" si="3951"/>
        <v>24</v>
      </c>
      <c r="C42164" s="62">
        <f t="shared" si="3952"/>
        <v>18</v>
      </c>
      <c r="G42164" s="33">
        <f t="shared" si="3956"/>
        <v>43397.708333314898</v>
      </c>
      <c r="H42164" s="7">
        <f t="shared" si="3953"/>
        <v>24</v>
      </c>
      <c r="I42164" s="62">
        <f t="shared" si="3954"/>
        <v>18</v>
      </c>
      <c r="J42164" s="111"/>
    </row>
    <row r="42165" spans="1:10">
      <c r="A42165" s="33">
        <f t="shared" si="3955"/>
        <v>43397.749999981563</v>
      </c>
      <c r="B42165" s="7">
        <f t="shared" si="3951"/>
        <v>24</v>
      </c>
      <c r="C42165" s="62">
        <f t="shared" si="3952"/>
        <v>19</v>
      </c>
      <c r="G42165" s="33">
        <f t="shared" si="3956"/>
        <v>43397.749999981563</v>
      </c>
      <c r="H42165" s="7">
        <f t="shared" si="3953"/>
        <v>24</v>
      </c>
      <c r="I42165" s="62">
        <f t="shared" si="3954"/>
        <v>19</v>
      </c>
      <c r="J42165" s="111"/>
    </row>
    <row r="42166" spans="1:10">
      <c r="A42166" s="33">
        <f t="shared" si="3955"/>
        <v>43397.791666648227</v>
      </c>
      <c r="B42166" s="7">
        <f t="shared" si="3951"/>
        <v>24</v>
      </c>
      <c r="C42166" s="62">
        <f t="shared" si="3952"/>
        <v>20</v>
      </c>
      <c r="G42166" s="33">
        <f t="shared" si="3956"/>
        <v>43397.791666648227</v>
      </c>
      <c r="H42166" s="7">
        <f t="shared" si="3953"/>
        <v>24</v>
      </c>
      <c r="I42166" s="62">
        <f t="shared" si="3954"/>
        <v>20</v>
      </c>
      <c r="J42166" s="111"/>
    </row>
    <row r="42167" spans="1:10">
      <c r="A42167" s="33">
        <f t="shared" si="3955"/>
        <v>43397.833333314891</v>
      </c>
      <c r="B42167" s="7">
        <f t="shared" si="3951"/>
        <v>24</v>
      </c>
      <c r="C42167" s="62">
        <f t="shared" si="3952"/>
        <v>21</v>
      </c>
      <c r="G42167" s="33">
        <f t="shared" si="3956"/>
        <v>43397.833333314891</v>
      </c>
      <c r="H42167" s="7">
        <f t="shared" si="3953"/>
        <v>24</v>
      </c>
      <c r="I42167" s="62">
        <f t="shared" si="3954"/>
        <v>21</v>
      </c>
      <c r="J42167" s="111"/>
    </row>
    <row r="42168" spans="1:10">
      <c r="A42168" s="33">
        <f t="shared" si="3955"/>
        <v>43397.874999981555</v>
      </c>
      <c r="B42168" s="7">
        <f t="shared" si="3951"/>
        <v>24</v>
      </c>
      <c r="C42168" s="62">
        <f t="shared" si="3952"/>
        <v>22</v>
      </c>
      <c r="G42168" s="33">
        <f t="shared" si="3956"/>
        <v>43397.874999981555</v>
      </c>
      <c r="H42168" s="7">
        <f t="shared" si="3953"/>
        <v>24</v>
      </c>
      <c r="I42168" s="62">
        <f t="shared" si="3954"/>
        <v>22</v>
      </c>
      <c r="J42168" s="111"/>
    </row>
    <row r="42169" spans="1:10">
      <c r="A42169" s="33">
        <f t="shared" si="3955"/>
        <v>43397.91666664822</v>
      </c>
      <c r="B42169" s="7">
        <f t="shared" si="3951"/>
        <v>24</v>
      </c>
      <c r="C42169" s="62">
        <f t="shared" si="3952"/>
        <v>23</v>
      </c>
      <c r="G42169" s="33">
        <f t="shared" si="3956"/>
        <v>43397.91666664822</v>
      </c>
      <c r="H42169" s="7">
        <f t="shared" si="3953"/>
        <v>24</v>
      </c>
      <c r="I42169" s="62">
        <f t="shared" si="3954"/>
        <v>23</v>
      </c>
      <c r="J42169" s="111"/>
    </row>
    <row r="42170" spans="1:10">
      <c r="A42170" s="33">
        <f t="shared" si="3955"/>
        <v>43397.958333314884</v>
      </c>
      <c r="B42170" s="7">
        <f t="shared" si="3951"/>
        <v>24</v>
      </c>
      <c r="C42170" s="62">
        <f t="shared" si="3952"/>
        <v>24</v>
      </c>
      <c r="G42170" s="33">
        <f t="shared" si="3956"/>
        <v>43397.958333314884</v>
      </c>
      <c r="H42170" s="7">
        <f t="shared" si="3953"/>
        <v>24</v>
      </c>
      <c r="I42170" s="62">
        <f t="shared" si="3954"/>
        <v>24</v>
      </c>
      <c r="J42170" s="111"/>
    </row>
    <row r="42171" spans="1:10">
      <c r="A42171" s="33">
        <f t="shared" si="3955"/>
        <v>43397.999999981548</v>
      </c>
      <c r="B42171" s="7">
        <f t="shared" si="3951"/>
        <v>25</v>
      </c>
      <c r="C42171" s="62">
        <f t="shared" si="3952"/>
        <v>1</v>
      </c>
      <c r="G42171" s="33">
        <f t="shared" si="3956"/>
        <v>43397.999999981548</v>
      </c>
      <c r="H42171" s="7">
        <f t="shared" si="3953"/>
        <v>25</v>
      </c>
      <c r="I42171" s="62">
        <f t="shared" si="3954"/>
        <v>1</v>
      </c>
      <c r="J42171" s="111"/>
    </row>
    <row r="42172" spans="1:10">
      <c r="A42172" s="33">
        <f t="shared" si="3955"/>
        <v>43398.041666648212</v>
      </c>
      <c r="B42172" s="7">
        <f t="shared" si="3951"/>
        <v>25</v>
      </c>
      <c r="C42172" s="62">
        <f t="shared" si="3952"/>
        <v>2</v>
      </c>
      <c r="G42172" s="33">
        <f t="shared" si="3956"/>
        <v>43398.041666648212</v>
      </c>
      <c r="H42172" s="7">
        <f t="shared" si="3953"/>
        <v>25</v>
      </c>
      <c r="I42172" s="62">
        <f t="shared" si="3954"/>
        <v>2</v>
      </c>
      <c r="J42172" s="111"/>
    </row>
    <row r="42173" spans="1:10">
      <c r="A42173" s="33">
        <f t="shared" si="3955"/>
        <v>43398.083333314877</v>
      </c>
      <c r="B42173" s="7">
        <f t="shared" si="3951"/>
        <v>25</v>
      </c>
      <c r="C42173" s="62">
        <f t="shared" si="3952"/>
        <v>3</v>
      </c>
      <c r="G42173" s="33">
        <f t="shared" si="3956"/>
        <v>43398.083333314877</v>
      </c>
      <c r="H42173" s="7">
        <f t="shared" si="3953"/>
        <v>25</v>
      </c>
      <c r="I42173" s="62">
        <f t="shared" si="3954"/>
        <v>3</v>
      </c>
      <c r="J42173" s="111"/>
    </row>
    <row r="42174" spans="1:10">
      <c r="A42174" s="33">
        <f t="shared" si="3955"/>
        <v>43398.124999981541</v>
      </c>
      <c r="B42174" s="7">
        <f t="shared" si="3951"/>
        <v>25</v>
      </c>
      <c r="C42174" s="62">
        <f t="shared" si="3952"/>
        <v>4</v>
      </c>
      <c r="G42174" s="33">
        <f t="shared" si="3956"/>
        <v>43398.124999981541</v>
      </c>
      <c r="H42174" s="7">
        <f t="shared" si="3953"/>
        <v>25</v>
      </c>
      <c r="I42174" s="62">
        <f t="shared" si="3954"/>
        <v>4</v>
      </c>
      <c r="J42174" s="111"/>
    </row>
    <row r="42175" spans="1:10">
      <c r="A42175" s="33">
        <f t="shared" si="3955"/>
        <v>43398.166666648205</v>
      </c>
      <c r="B42175" s="7">
        <f t="shared" si="3951"/>
        <v>25</v>
      </c>
      <c r="C42175" s="62">
        <f t="shared" si="3952"/>
        <v>5</v>
      </c>
      <c r="G42175" s="33">
        <f t="shared" si="3956"/>
        <v>43398.166666648205</v>
      </c>
      <c r="H42175" s="7">
        <f t="shared" si="3953"/>
        <v>25</v>
      </c>
      <c r="I42175" s="62">
        <f t="shared" si="3954"/>
        <v>5</v>
      </c>
      <c r="J42175" s="111"/>
    </row>
    <row r="42176" spans="1:10">
      <c r="A42176" s="33">
        <f t="shared" si="3955"/>
        <v>43398.208333314869</v>
      </c>
      <c r="B42176" s="7">
        <f t="shared" si="3951"/>
        <v>25</v>
      </c>
      <c r="C42176" s="62">
        <f t="shared" si="3952"/>
        <v>6</v>
      </c>
      <c r="G42176" s="33">
        <f t="shared" si="3956"/>
        <v>43398.208333314869</v>
      </c>
      <c r="H42176" s="7">
        <f t="shared" si="3953"/>
        <v>25</v>
      </c>
      <c r="I42176" s="62">
        <f t="shared" si="3954"/>
        <v>6</v>
      </c>
      <c r="J42176" s="111"/>
    </row>
    <row r="42177" spans="1:10">
      <c r="A42177" s="33">
        <f t="shared" si="3955"/>
        <v>43398.249999981534</v>
      </c>
      <c r="B42177" s="7">
        <f t="shared" si="3951"/>
        <v>25</v>
      </c>
      <c r="C42177" s="62">
        <f t="shared" si="3952"/>
        <v>7</v>
      </c>
      <c r="G42177" s="33">
        <f t="shared" si="3956"/>
        <v>43398.249999981534</v>
      </c>
      <c r="H42177" s="7">
        <f t="shared" si="3953"/>
        <v>25</v>
      </c>
      <c r="I42177" s="62">
        <f t="shared" si="3954"/>
        <v>7</v>
      </c>
      <c r="J42177" s="111"/>
    </row>
    <row r="42178" spans="1:10">
      <c r="A42178" s="33">
        <f t="shared" si="3955"/>
        <v>43398.291666648198</v>
      </c>
      <c r="B42178" s="7">
        <f t="shared" si="3951"/>
        <v>25</v>
      </c>
      <c r="C42178" s="62">
        <f t="shared" si="3952"/>
        <v>8</v>
      </c>
      <c r="G42178" s="33">
        <f t="shared" si="3956"/>
        <v>43398.291666648198</v>
      </c>
      <c r="H42178" s="7">
        <f t="shared" si="3953"/>
        <v>25</v>
      </c>
      <c r="I42178" s="62">
        <f t="shared" si="3954"/>
        <v>8</v>
      </c>
      <c r="J42178" s="111"/>
    </row>
    <row r="42179" spans="1:10">
      <c r="A42179" s="33">
        <f t="shared" si="3955"/>
        <v>43398.333333314862</v>
      </c>
      <c r="B42179" s="7">
        <f t="shared" ref="B42179:B42242" si="3957">DAY(A42179)</f>
        <v>25</v>
      </c>
      <c r="C42179" s="62">
        <f t="shared" ref="C42179:C42242" si="3958">HOUR(A42179)+1</f>
        <v>9</v>
      </c>
      <c r="G42179" s="33">
        <f t="shared" si="3956"/>
        <v>43398.333333314862</v>
      </c>
      <c r="H42179" s="7">
        <f t="shared" si="3953"/>
        <v>25</v>
      </c>
      <c r="I42179" s="62">
        <f t="shared" si="3954"/>
        <v>9</v>
      </c>
      <c r="J42179" s="111"/>
    </row>
    <row r="42180" spans="1:10">
      <c r="A42180" s="33">
        <f t="shared" si="3955"/>
        <v>43398.374999981526</v>
      </c>
      <c r="B42180" s="7">
        <f t="shared" si="3957"/>
        <v>25</v>
      </c>
      <c r="C42180" s="62">
        <f t="shared" si="3958"/>
        <v>10</v>
      </c>
      <c r="G42180" s="33">
        <f t="shared" si="3956"/>
        <v>43398.374999981526</v>
      </c>
      <c r="H42180" s="7">
        <f t="shared" si="3953"/>
        <v>25</v>
      </c>
      <c r="I42180" s="62">
        <f t="shared" si="3954"/>
        <v>10</v>
      </c>
      <c r="J42180" s="111"/>
    </row>
    <row r="42181" spans="1:10">
      <c r="A42181" s="33">
        <f t="shared" si="3955"/>
        <v>43398.416666648191</v>
      </c>
      <c r="B42181" s="7">
        <f t="shared" si="3957"/>
        <v>25</v>
      </c>
      <c r="C42181" s="62">
        <f t="shared" si="3958"/>
        <v>11</v>
      </c>
      <c r="G42181" s="33">
        <f t="shared" si="3956"/>
        <v>43398.416666648191</v>
      </c>
      <c r="H42181" s="7">
        <f t="shared" si="3953"/>
        <v>25</v>
      </c>
      <c r="I42181" s="62">
        <f t="shared" si="3954"/>
        <v>11</v>
      </c>
      <c r="J42181" s="111"/>
    </row>
    <row r="42182" spans="1:10">
      <c r="A42182" s="33">
        <f t="shared" si="3955"/>
        <v>43398.458333314855</v>
      </c>
      <c r="B42182" s="7">
        <f t="shared" si="3957"/>
        <v>25</v>
      </c>
      <c r="C42182" s="62">
        <f t="shared" si="3958"/>
        <v>12</v>
      </c>
      <c r="G42182" s="33">
        <f t="shared" si="3956"/>
        <v>43398.458333314855</v>
      </c>
      <c r="H42182" s="7">
        <f t="shared" si="3953"/>
        <v>25</v>
      </c>
      <c r="I42182" s="62">
        <f t="shared" si="3954"/>
        <v>12</v>
      </c>
      <c r="J42182" s="111"/>
    </row>
    <row r="42183" spans="1:10">
      <c r="A42183" s="33">
        <f t="shared" si="3955"/>
        <v>43398.499999981519</v>
      </c>
      <c r="B42183" s="7">
        <f t="shared" si="3957"/>
        <v>25</v>
      </c>
      <c r="C42183" s="62">
        <f t="shared" si="3958"/>
        <v>13</v>
      </c>
      <c r="G42183" s="33">
        <f t="shared" si="3956"/>
        <v>43398.499999981519</v>
      </c>
      <c r="H42183" s="7">
        <f t="shared" si="3953"/>
        <v>25</v>
      </c>
      <c r="I42183" s="62">
        <f t="shared" si="3954"/>
        <v>13</v>
      </c>
      <c r="J42183" s="111"/>
    </row>
    <row r="42184" spans="1:10">
      <c r="A42184" s="33">
        <f t="shared" si="3955"/>
        <v>43398.541666648183</v>
      </c>
      <c r="B42184" s="7">
        <f t="shared" si="3957"/>
        <v>25</v>
      </c>
      <c r="C42184" s="62">
        <f t="shared" si="3958"/>
        <v>14</v>
      </c>
      <c r="G42184" s="33">
        <f t="shared" si="3956"/>
        <v>43398.541666648183</v>
      </c>
      <c r="H42184" s="7">
        <f t="shared" si="3953"/>
        <v>25</v>
      </c>
      <c r="I42184" s="62">
        <f t="shared" si="3954"/>
        <v>14</v>
      </c>
      <c r="J42184" s="111"/>
    </row>
    <row r="42185" spans="1:10">
      <c r="A42185" s="33">
        <f t="shared" si="3955"/>
        <v>43398.583333314848</v>
      </c>
      <c r="B42185" s="7">
        <f t="shared" si="3957"/>
        <v>25</v>
      </c>
      <c r="C42185" s="62">
        <f t="shared" si="3958"/>
        <v>15</v>
      </c>
      <c r="G42185" s="33">
        <f t="shared" si="3956"/>
        <v>43398.583333314848</v>
      </c>
      <c r="H42185" s="7">
        <f t="shared" si="3953"/>
        <v>25</v>
      </c>
      <c r="I42185" s="62">
        <f t="shared" si="3954"/>
        <v>15</v>
      </c>
      <c r="J42185" s="111"/>
    </row>
    <row r="42186" spans="1:10">
      <c r="A42186" s="33">
        <f t="shared" si="3955"/>
        <v>43398.624999981512</v>
      </c>
      <c r="B42186" s="7">
        <f t="shared" si="3957"/>
        <v>25</v>
      </c>
      <c r="C42186" s="62">
        <f t="shared" si="3958"/>
        <v>16</v>
      </c>
      <c r="G42186" s="33">
        <f t="shared" si="3956"/>
        <v>43398.624999981512</v>
      </c>
      <c r="H42186" s="7">
        <f t="shared" si="3953"/>
        <v>25</v>
      </c>
      <c r="I42186" s="62">
        <f t="shared" si="3954"/>
        <v>16</v>
      </c>
      <c r="J42186" s="111"/>
    </row>
    <row r="42187" spans="1:10">
      <c r="A42187" s="33">
        <f t="shared" si="3955"/>
        <v>43398.666666648176</v>
      </c>
      <c r="B42187" s="7">
        <f t="shared" si="3957"/>
        <v>25</v>
      </c>
      <c r="C42187" s="62">
        <f t="shared" si="3958"/>
        <v>17</v>
      </c>
      <c r="G42187" s="33">
        <f t="shared" si="3956"/>
        <v>43398.666666648176</v>
      </c>
      <c r="H42187" s="7">
        <f t="shared" si="3953"/>
        <v>25</v>
      </c>
      <c r="I42187" s="62">
        <f t="shared" si="3954"/>
        <v>17</v>
      </c>
      <c r="J42187" s="111"/>
    </row>
    <row r="42188" spans="1:10">
      <c r="A42188" s="33">
        <f t="shared" si="3955"/>
        <v>43398.70833331484</v>
      </c>
      <c r="B42188" s="7">
        <f t="shared" si="3957"/>
        <v>25</v>
      </c>
      <c r="C42188" s="62">
        <f t="shared" si="3958"/>
        <v>18</v>
      </c>
      <c r="G42188" s="33">
        <f t="shared" si="3956"/>
        <v>43398.70833331484</v>
      </c>
      <c r="H42188" s="7">
        <f t="shared" si="3953"/>
        <v>25</v>
      </c>
      <c r="I42188" s="62">
        <f t="shared" si="3954"/>
        <v>18</v>
      </c>
      <c r="J42188" s="111"/>
    </row>
    <row r="42189" spans="1:10">
      <c r="A42189" s="33">
        <f t="shared" si="3955"/>
        <v>43398.749999981505</v>
      </c>
      <c r="B42189" s="7">
        <f t="shared" si="3957"/>
        <v>25</v>
      </c>
      <c r="C42189" s="62">
        <f t="shared" si="3958"/>
        <v>19</v>
      </c>
      <c r="G42189" s="33">
        <f t="shared" si="3956"/>
        <v>43398.749999981505</v>
      </c>
      <c r="H42189" s="7">
        <f t="shared" si="3953"/>
        <v>25</v>
      </c>
      <c r="I42189" s="62">
        <f t="shared" si="3954"/>
        <v>19</v>
      </c>
      <c r="J42189" s="111"/>
    </row>
    <row r="42190" spans="1:10">
      <c r="A42190" s="33">
        <f t="shared" si="3955"/>
        <v>43398.791666648169</v>
      </c>
      <c r="B42190" s="7">
        <f t="shared" si="3957"/>
        <v>25</v>
      </c>
      <c r="C42190" s="62">
        <f t="shared" si="3958"/>
        <v>20</v>
      </c>
      <c r="G42190" s="33">
        <f t="shared" si="3956"/>
        <v>43398.791666648169</v>
      </c>
      <c r="H42190" s="7">
        <f t="shared" si="3953"/>
        <v>25</v>
      </c>
      <c r="I42190" s="62">
        <f t="shared" si="3954"/>
        <v>20</v>
      </c>
      <c r="J42190" s="111"/>
    </row>
    <row r="42191" spans="1:10">
      <c r="A42191" s="33">
        <f t="shared" si="3955"/>
        <v>43398.833333314833</v>
      </c>
      <c r="B42191" s="7">
        <f t="shared" si="3957"/>
        <v>25</v>
      </c>
      <c r="C42191" s="62">
        <f t="shared" si="3958"/>
        <v>21</v>
      </c>
      <c r="G42191" s="33">
        <f t="shared" si="3956"/>
        <v>43398.833333314833</v>
      </c>
      <c r="H42191" s="7">
        <f t="shared" si="3953"/>
        <v>25</v>
      </c>
      <c r="I42191" s="62">
        <f t="shared" si="3954"/>
        <v>21</v>
      </c>
      <c r="J42191" s="111"/>
    </row>
    <row r="42192" spans="1:10">
      <c r="A42192" s="33">
        <f t="shared" si="3955"/>
        <v>43398.874999981497</v>
      </c>
      <c r="B42192" s="7">
        <f t="shared" si="3957"/>
        <v>25</v>
      </c>
      <c r="C42192" s="62">
        <f t="shared" si="3958"/>
        <v>22</v>
      </c>
      <c r="G42192" s="33">
        <f t="shared" si="3956"/>
        <v>43398.874999981497</v>
      </c>
      <c r="H42192" s="7">
        <f t="shared" si="3953"/>
        <v>25</v>
      </c>
      <c r="I42192" s="62">
        <f t="shared" si="3954"/>
        <v>22</v>
      </c>
      <c r="J42192" s="111"/>
    </row>
    <row r="42193" spans="1:10">
      <c r="A42193" s="33">
        <f t="shared" si="3955"/>
        <v>43398.916666648161</v>
      </c>
      <c r="B42193" s="7">
        <f t="shared" si="3957"/>
        <v>25</v>
      </c>
      <c r="C42193" s="62">
        <f t="shared" si="3958"/>
        <v>23</v>
      </c>
      <c r="G42193" s="33">
        <f t="shared" si="3956"/>
        <v>43398.916666648161</v>
      </c>
      <c r="H42193" s="7">
        <f t="shared" si="3953"/>
        <v>25</v>
      </c>
      <c r="I42193" s="62">
        <f t="shared" si="3954"/>
        <v>23</v>
      </c>
      <c r="J42193" s="111"/>
    </row>
    <row r="42194" spans="1:10">
      <c r="A42194" s="33">
        <f t="shared" si="3955"/>
        <v>43398.958333314826</v>
      </c>
      <c r="B42194" s="7">
        <f t="shared" si="3957"/>
        <v>25</v>
      </c>
      <c r="C42194" s="62">
        <f t="shared" si="3958"/>
        <v>24</v>
      </c>
      <c r="G42194" s="33">
        <f t="shared" si="3956"/>
        <v>43398.958333314826</v>
      </c>
      <c r="H42194" s="7">
        <f t="shared" si="3953"/>
        <v>25</v>
      </c>
      <c r="I42194" s="62">
        <f t="shared" si="3954"/>
        <v>24</v>
      </c>
      <c r="J42194" s="111"/>
    </row>
    <row r="42195" spans="1:10">
      <c r="A42195" s="33">
        <f t="shared" si="3955"/>
        <v>43398.99999998149</v>
      </c>
      <c r="B42195" s="7">
        <f t="shared" si="3957"/>
        <v>26</v>
      </c>
      <c r="C42195" s="62">
        <f t="shared" si="3958"/>
        <v>1</v>
      </c>
      <c r="G42195" s="33">
        <f t="shared" si="3956"/>
        <v>43398.99999998149</v>
      </c>
      <c r="H42195" s="7">
        <f t="shared" si="3953"/>
        <v>26</v>
      </c>
      <c r="I42195" s="62">
        <f t="shared" si="3954"/>
        <v>1</v>
      </c>
      <c r="J42195" s="111"/>
    </row>
    <row r="42196" spans="1:10">
      <c r="A42196" s="33">
        <f t="shared" si="3955"/>
        <v>43399.041666648154</v>
      </c>
      <c r="B42196" s="7">
        <f t="shared" si="3957"/>
        <v>26</v>
      </c>
      <c r="C42196" s="62">
        <f t="shared" si="3958"/>
        <v>2</v>
      </c>
      <c r="G42196" s="33">
        <f t="shared" si="3956"/>
        <v>43399.041666648154</v>
      </c>
      <c r="H42196" s="7">
        <f t="shared" si="3953"/>
        <v>26</v>
      </c>
      <c r="I42196" s="62">
        <f t="shared" si="3954"/>
        <v>2</v>
      </c>
      <c r="J42196" s="111"/>
    </row>
    <row r="42197" spans="1:10">
      <c r="A42197" s="33">
        <f t="shared" si="3955"/>
        <v>43399.083333314818</v>
      </c>
      <c r="B42197" s="7">
        <f t="shared" si="3957"/>
        <v>26</v>
      </c>
      <c r="C42197" s="62">
        <f t="shared" si="3958"/>
        <v>3</v>
      </c>
      <c r="G42197" s="33">
        <f t="shared" si="3956"/>
        <v>43399.083333314818</v>
      </c>
      <c r="H42197" s="7">
        <f t="shared" si="3953"/>
        <v>26</v>
      </c>
      <c r="I42197" s="62">
        <f t="shared" si="3954"/>
        <v>3</v>
      </c>
      <c r="J42197" s="111"/>
    </row>
    <row r="42198" spans="1:10">
      <c r="A42198" s="33">
        <f t="shared" si="3955"/>
        <v>43399.124999981483</v>
      </c>
      <c r="B42198" s="7">
        <f t="shared" si="3957"/>
        <v>26</v>
      </c>
      <c r="C42198" s="62">
        <f t="shared" si="3958"/>
        <v>4</v>
      </c>
      <c r="G42198" s="33">
        <f t="shared" si="3956"/>
        <v>43399.124999981483</v>
      </c>
      <c r="H42198" s="7">
        <f t="shared" si="3953"/>
        <v>26</v>
      </c>
      <c r="I42198" s="62">
        <f t="shared" si="3954"/>
        <v>4</v>
      </c>
      <c r="J42198" s="111"/>
    </row>
    <row r="42199" spans="1:10">
      <c r="A42199" s="33">
        <f t="shared" si="3955"/>
        <v>43399.166666648147</v>
      </c>
      <c r="B42199" s="7">
        <f t="shared" si="3957"/>
        <v>26</v>
      </c>
      <c r="C42199" s="62">
        <f t="shared" si="3958"/>
        <v>5</v>
      </c>
      <c r="G42199" s="33">
        <f t="shared" si="3956"/>
        <v>43399.166666648147</v>
      </c>
      <c r="H42199" s="7">
        <f t="shared" si="3953"/>
        <v>26</v>
      </c>
      <c r="I42199" s="62">
        <f t="shared" si="3954"/>
        <v>5</v>
      </c>
      <c r="J42199" s="111"/>
    </row>
    <row r="42200" spans="1:10">
      <c r="A42200" s="33">
        <f t="shared" si="3955"/>
        <v>43399.208333314811</v>
      </c>
      <c r="B42200" s="7">
        <f t="shared" si="3957"/>
        <v>26</v>
      </c>
      <c r="C42200" s="62">
        <f t="shared" si="3958"/>
        <v>6</v>
      </c>
      <c r="G42200" s="33">
        <f t="shared" si="3956"/>
        <v>43399.208333314811</v>
      </c>
      <c r="H42200" s="7">
        <f t="shared" si="3953"/>
        <v>26</v>
      </c>
      <c r="I42200" s="62">
        <f t="shared" si="3954"/>
        <v>6</v>
      </c>
      <c r="J42200" s="111"/>
    </row>
    <row r="42201" spans="1:10">
      <c r="A42201" s="33">
        <f t="shared" si="3955"/>
        <v>43399.249999981475</v>
      </c>
      <c r="B42201" s="7">
        <f t="shared" si="3957"/>
        <v>26</v>
      </c>
      <c r="C42201" s="62">
        <f t="shared" si="3958"/>
        <v>7</v>
      </c>
      <c r="G42201" s="33">
        <f t="shared" si="3956"/>
        <v>43399.249999981475</v>
      </c>
      <c r="H42201" s="7">
        <f t="shared" si="3953"/>
        <v>26</v>
      </c>
      <c r="I42201" s="62">
        <f t="shared" si="3954"/>
        <v>7</v>
      </c>
      <c r="J42201" s="111"/>
    </row>
    <row r="42202" spans="1:10">
      <c r="A42202" s="33">
        <f t="shared" si="3955"/>
        <v>43399.29166664814</v>
      </c>
      <c r="B42202" s="7">
        <f t="shared" si="3957"/>
        <v>26</v>
      </c>
      <c r="C42202" s="62">
        <f t="shared" si="3958"/>
        <v>8</v>
      </c>
      <c r="G42202" s="33">
        <f t="shared" si="3956"/>
        <v>43399.29166664814</v>
      </c>
      <c r="H42202" s="7">
        <f t="shared" si="3953"/>
        <v>26</v>
      </c>
      <c r="I42202" s="62">
        <f t="shared" si="3954"/>
        <v>8</v>
      </c>
      <c r="J42202" s="111"/>
    </row>
    <row r="42203" spans="1:10">
      <c r="A42203" s="33">
        <f t="shared" si="3955"/>
        <v>43399.333333314804</v>
      </c>
      <c r="B42203" s="7">
        <f t="shared" si="3957"/>
        <v>26</v>
      </c>
      <c r="C42203" s="62">
        <f t="shared" si="3958"/>
        <v>9</v>
      </c>
      <c r="G42203" s="33">
        <f t="shared" si="3956"/>
        <v>43399.333333314804</v>
      </c>
      <c r="H42203" s="7">
        <f t="shared" si="3953"/>
        <v>26</v>
      </c>
      <c r="I42203" s="62">
        <f t="shared" si="3954"/>
        <v>9</v>
      </c>
      <c r="J42203" s="111"/>
    </row>
    <row r="42204" spans="1:10">
      <c r="A42204" s="33">
        <f t="shared" si="3955"/>
        <v>43399.374999981468</v>
      </c>
      <c r="B42204" s="7">
        <f t="shared" si="3957"/>
        <v>26</v>
      </c>
      <c r="C42204" s="62">
        <f t="shared" si="3958"/>
        <v>10</v>
      </c>
      <c r="G42204" s="33">
        <f t="shared" si="3956"/>
        <v>43399.374999981468</v>
      </c>
      <c r="H42204" s="7">
        <f t="shared" si="3953"/>
        <v>26</v>
      </c>
      <c r="I42204" s="62">
        <f t="shared" si="3954"/>
        <v>10</v>
      </c>
      <c r="J42204" s="111"/>
    </row>
    <row r="42205" spans="1:10">
      <c r="A42205" s="33">
        <f t="shared" si="3955"/>
        <v>43399.416666648132</v>
      </c>
      <c r="B42205" s="7">
        <f t="shared" si="3957"/>
        <v>26</v>
      </c>
      <c r="C42205" s="62">
        <f t="shared" si="3958"/>
        <v>11</v>
      </c>
      <c r="G42205" s="33">
        <f t="shared" si="3956"/>
        <v>43399.416666648132</v>
      </c>
      <c r="H42205" s="7">
        <f t="shared" si="3953"/>
        <v>26</v>
      </c>
      <c r="I42205" s="62">
        <f t="shared" si="3954"/>
        <v>11</v>
      </c>
      <c r="J42205" s="111"/>
    </row>
    <row r="42206" spans="1:10">
      <c r="A42206" s="33">
        <f t="shared" si="3955"/>
        <v>43399.458333314797</v>
      </c>
      <c r="B42206" s="7">
        <f t="shared" si="3957"/>
        <v>26</v>
      </c>
      <c r="C42206" s="62">
        <f t="shared" si="3958"/>
        <v>12</v>
      </c>
      <c r="G42206" s="33">
        <f t="shared" si="3956"/>
        <v>43399.458333314797</v>
      </c>
      <c r="H42206" s="7">
        <f t="shared" si="3953"/>
        <v>26</v>
      </c>
      <c r="I42206" s="62">
        <f t="shared" si="3954"/>
        <v>12</v>
      </c>
      <c r="J42206" s="111"/>
    </row>
    <row r="42207" spans="1:10">
      <c r="A42207" s="33">
        <f t="shared" si="3955"/>
        <v>43399.499999981461</v>
      </c>
      <c r="B42207" s="7">
        <f t="shared" si="3957"/>
        <v>26</v>
      </c>
      <c r="C42207" s="62">
        <f t="shared" si="3958"/>
        <v>13</v>
      </c>
      <c r="G42207" s="33">
        <f t="shared" si="3956"/>
        <v>43399.499999981461</v>
      </c>
      <c r="H42207" s="7">
        <f t="shared" si="3953"/>
        <v>26</v>
      </c>
      <c r="I42207" s="62">
        <f t="shared" si="3954"/>
        <v>13</v>
      </c>
      <c r="J42207" s="111"/>
    </row>
    <row r="42208" spans="1:10">
      <c r="A42208" s="33">
        <f t="shared" si="3955"/>
        <v>43399.541666648125</v>
      </c>
      <c r="B42208" s="7">
        <f t="shared" si="3957"/>
        <v>26</v>
      </c>
      <c r="C42208" s="62">
        <f t="shared" si="3958"/>
        <v>14</v>
      </c>
      <c r="G42208" s="33">
        <f t="shared" si="3956"/>
        <v>43399.541666648125</v>
      </c>
      <c r="H42208" s="7">
        <f t="shared" si="3953"/>
        <v>26</v>
      </c>
      <c r="I42208" s="62">
        <f t="shared" si="3954"/>
        <v>14</v>
      </c>
      <c r="J42208" s="111"/>
    </row>
    <row r="42209" spans="1:10">
      <c r="A42209" s="33">
        <f t="shared" si="3955"/>
        <v>43399.583333314789</v>
      </c>
      <c r="B42209" s="7">
        <f t="shared" si="3957"/>
        <v>26</v>
      </c>
      <c r="C42209" s="62">
        <f t="shared" si="3958"/>
        <v>15</v>
      </c>
      <c r="G42209" s="33">
        <f t="shared" si="3956"/>
        <v>43399.583333314789</v>
      </c>
      <c r="H42209" s="7">
        <f t="shared" si="3953"/>
        <v>26</v>
      </c>
      <c r="I42209" s="62">
        <f t="shared" si="3954"/>
        <v>15</v>
      </c>
      <c r="J42209" s="111"/>
    </row>
    <row r="42210" spans="1:10">
      <c r="A42210" s="33">
        <f t="shared" si="3955"/>
        <v>43399.624999981454</v>
      </c>
      <c r="B42210" s="7">
        <f t="shared" si="3957"/>
        <v>26</v>
      </c>
      <c r="C42210" s="62">
        <f t="shared" si="3958"/>
        <v>16</v>
      </c>
      <c r="G42210" s="33">
        <f t="shared" si="3956"/>
        <v>43399.624999981454</v>
      </c>
      <c r="H42210" s="7">
        <f t="shared" si="3953"/>
        <v>26</v>
      </c>
      <c r="I42210" s="62">
        <f t="shared" si="3954"/>
        <v>16</v>
      </c>
      <c r="J42210" s="111"/>
    </row>
    <row r="42211" spans="1:10">
      <c r="A42211" s="33">
        <f t="shared" si="3955"/>
        <v>43399.666666648118</v>
      </c>
      <c r="B42211" s="7">
        <f t="shared" si="3957"/>
        <v>26</v>
      </c>
      <c r="C42211" s="62">
        <f t="shared" si="3958"/>
        <v>17</v>
      </c>
      <c r="G42211" s="33">
        <f t="shared" si="3956"/>
        <v>43399.666666648118</v>
      </c>
      <c r="H42211" s="7">
        <f t="shared" ref="H42211:H42274" si="3959">DAY(G42211)</f>
        <v>26</v>
      </c>
      <c r="I42211" s="62">
        <f t="shared" ref="I42211:I42274" si="3960">HOUR(G42211)+1</f>
        <v>17</v>
      </c>
      <c r="J42211" s="111"/>
    </row>
    <row r="42212" spans="1:10">
      <c r="A42212" s="33">
        <f t="shared" ref="A42212:A42275" si="3961">A42211+1/24</f>
        <v>43399.708333314782</v>
      </c>
      <c r="B42212" s="7">
        <f t="shared" si="3957"/>
        <v>26</v>
      </c>
      <c r="C42212" s="62">
        <f t="shared" si="3958"/>
        <v>18</v>
      </c>
      <c r="G42212" s="33">
        <f t="shared" ref="G42212:G42275" si="3962">G42211+1/24</f>
        <v>43399.708333314782</v>
      </c>
      <c r="H42212" s="7">
        <f t="shared" si="3959"/>
        <v>26</v>
      </c>
      <c r="I42212" s="62">
        <f t="shared" si="3960"/>
        <v>18</v>
      </c>
      <c r="J42212" s="111"/>
    </row>
    <row r="42213" spans="1:10">
      <c r="A42213" s="33">
        <f t="shared" si="3961"/>
        <v>43399.749999981446</v>
      </c>
      <c r="B42213" s="7">
        <f t="shared" si="3957"/>
        <v>26</v>
      </c>
      <c r="C42213" s="62">
        <f t="shared" si="3958"/>
        <v>19</v>
      </c>
      <c r="G42213" s="33">
        <f t="shared" si="3962"/>
        <v>43399.749999981446</v>
      </c>
      <c r="H42213" s="7">
        <f t="shared" si="3959"/>
        <v>26</v>
      </c>
      <c r="I42213" s="62">
        <f t="shared" si="3960"/>
        <v>19</v>
      </c>
      <c r="J42213" s="111"/>
    </row>
    <row r="42214" spans="1:10">
      <c r="A42214" s="33">
        <f t="shared" si="3961"/>
        <v>43399.791666648111</v>
      </c>
      <c r="B42214" s="7">
        <f t="shared" si="3957"/>
        <v>26</v>
      </c>
      <c r="C42214" s="62">
        <f t="shared" si="3958"/>
        <v>20</v>
      </c>
      <c r="G42214" s="33">
        <f t="shared" si="3962"/>
        <v>43399.791666648111</v>
      </c>
      <c r="H42214" s="7">
        <f t="shared" si="3959"/>
        <v>26</v>
      </c>
      <c r="I42214" s="62">
        <f t="shared" si="3960"/>
        <v>20</v>
      </c>
      <c r="J42214" s="111"/>
    </row>
    <row r="42215" spans="1:10">
      <c r="A42215" s="33">
        <f t="shared" si="3961"/>
        <v>43399.833333314775</v>
      </c>
      <c r="B42215" s="7">
        <f t="shared" si="3957"/>
        <v>26</v>
      </c>
      <c r="C42215" s="62">
        <f t="shared" si="3958"/>
        <v>21</v>
      </c>
      <c r="G42215" s="33">
        <f t="shared" si="3962"/>
        <v>43399.833333314775</v>
      </c>
      <c r="H42215" s="7">
        <f t="shared" si="3959"/>
        <v>26</v>
      </c>
      <c r="I42215" s="62">
        <f t="shared" si="3960"/>
        <v>21</v>
      </c>
      <c r="J42215" s="111"/>
    </row>
    <row r="42216" spans="1:10">
      <c r="A42216" s="33">
        <f t="shared" si="3961"/>
        <v>43399.874999981439</v>
      </c>
      <c r="B42216" s="7">
        <f t="shared" si="3957"/>
        <v>26</v>
      </c>
      <c r="C42216" s="62">
        <f t="shared" si="3958"/>
        <v>22</v>
      </c>
      <c r="G42216" s="33">
        <f t="shared" si="3962"/>
        <v>43399.874999981439</v>
      </c>
      <c r="H42216" s="7">
        <f t="shared" si="3959"/>
        <v>26</v>
      </c>
      <c r="I42216" s="62">
        <f t="shared" si="3960"/>
        <v>22</v>
      </c>
      <c r="J42216" s="111"/>
    </row>
    <row r="42217" spans="1:10">
      <c r="A42217" s="33">
        <f t="shared" si="3961"/>
        <v>43399.916666648103</v>
      </c>
      <c r="B42217" s="7">
        <f t="shared" si="3957"/>
        <v>26</v>
      </c>
      <c r="C42217" s="62">
        <f t="shared" si="3958"/>
        <v>23</v>
      </c>
      <c r="G42217" s="33">
        <f t="shared" si="3962"/>
        <v>43399.916666648103</v>
      </c>
      <c r="H42217" s="7">
        <f t="shared" si="3959"/>
        <v>26</v>
      </c>
      <c r="I42217" s="62">
        <f t="shared" si="3960"/>
        <v>23</v>
      </c>
      <c r="J42217" s="111"/>
    </row>
    <row r="42218" spans="1:10">
      <c r="A42218" s="33">
        <f t="shared" si="3961"/>
        <v>43399.958333314768</v>
      </c>
      <c r="B42218" s="7">
        <f t="shared" si="3957"/>
        <v>26</v>
      </c>
      <c r="C42218" s="62">
        <f t="shared" si="3958"/>
        <v>24</v>
      </c>
      <c r="G42218" s="33">
        <f t="shared" si="3962"/>
        <v>43399.958333314768</v>
      </c>
      <c r="H42218" s="7">
        <f t="shared" si="3959"/>
        <v>26</v>
      </c>
      <c r="I42218" s="62">
        <f t="shared" si="3960"/>
        <v>24</v>
      </c>
      <c r="J42218" s="111"/>
    </row>
    <row r="42219" spans="1:10">
      <c r="A42219" s="33">
        <f t="shared" si="3961"/>
        <v>43399.999999981432</v>
      </c>
      <c r="B42219" s="7">
        <f t="shared" si="3957"/>
        <v>27</v>
      </c>
      <c r="C42219" s="62">
        <f t="shared" si="3958"/>
        <v>1</v>
      </c>
      <c r="G42219" s="33">
        <f t="shared" si="3962"/>
        <v>43399.999999981432</v>
      </c>
      <c r="H42219" s="7">
        <f t="shared" si="3959"/>
        <v>27</v>
      </c>
      <c r="I42219" s="62">
        <f t="shared" si="3960"/>
        <v>1</v>
      </c>
      <c r="J42219" s="111"/>
    </row>
    <row r="42220" spans="1:10">
      <c r="A42220" s="33">
        <f t="shared" si="3961"/>
        <v>43400.041666648096</v>
      </c>
      <c r="B42220" s="7">
        <f t="shared" si="3957"/>
        <v>27</v>
      </c>
      <c r="C42220" s="62">
        <f t="shared" si="3958"/>
        <v>2</v>
      </c>
      <c r="G42220" s="33">
        <f t="shared" si="3962"/>
        <v>43400.041666648096</v>
      </c>
      <c r="H42220" s="7">
        <f t="shared" si="3959"/>
        <v>27</v>
      </c>
      <c r="I42220" s="62">
        <f t="shared" si="3960"/>
        <v>2</v>
      </c>
      <c r="J42220" s="111"/>
    </row>
    <row r="42221" spans="1:10">
      <c r="A42221" s="33">
        <f t="shared" si="3961"/>
        <v>43400.08333331476</v>
      </c>
      <c r="B42221" s="7">
        <f t="shared" si="3957"/>
        <v>27</v>
      </c>
      <c r="C42221" s="62">
        <f t="shared" si="3958"/>
        <v>3</v>
      </c>
      <c r="G42221" s="33">
        <f t="shared" si="3962"/>
        <v>43400.08333331476</v>
      </c>
      <c r="H42221" s="7">
        <f t="shared" si="3959"/>
        <v>27</v>
      </c>
      <c r="I42221" s="62">
        <f t="shared" si="3960"/>
        <v>3</v>
      </c>
      <c r="J42221" s="111"/>
    </row>
    <row r="42222" spans="1:10">
      <c r="A42222" s="33">
        <f t="shared" si="3961"/>
        <v>43400.124999981424</v>
      </c>
      <c r="B42222" s="7">
        <f t="shared" si="3957"/>
        <v>27</v>
      </c>
      <c r="C42222" s="62">
        <f t="shared" si="3958"/>
        <v>4</v>
      </c>
      <c r="G42222" s="33">
        <f t="shared" si="3962"/>
        <v>43400.124999981424</v>
      </c>
      <c r="H42222" s="7">
        <f t="shared" si="3959"/>
        <v>27</v>
      </c>
      <c r="I42222" s="62">
        <f t="shared" si="3960"/>
        <v>4</v>
      </c>
      <c r="J42222" s="111"/>
    </row>
    <row r="42223" spans="1:10">
      <c r="A42223" s="33">
        <f t="shared" si="3961"/>
        <v>43400.166666648089</v>
      </c>
      <c r="B42223" s="7">
        <f t="shared" si="3957"/>
        <v>27</v>
      </c>
      <c r="C42223" s="62">
        <f t="shared" si="3958"/>
        <v>5</v>
      </c>
      <c r="G42223" s="33">
        <f t="shared" si="3962"/>
        <v>43400.166666648089</v>
      </c>
      <c r="H42223" s="7">
        <f t="shared" si="3959"/>
        <v>27</v>
      </c>
      <c r="I42223" s="62">
        <f t="shared" si="3960"/>
        <v>5</v>
      </c>
      <c r="J42223" s="111"/>
    </row>
    <row r="42224" spans="1:10">
      <c r="A42224" s="33">
        <f t="shared" si="3961"/>
        <v>43400.208333314753</v>
      </c>
      <c r="B42224" s="7">
        <f t="shared" si="3957"/>
        <v>27</v>
      </c>
      <c r="C42224" s="62">
        <f t="shared" si="3958"/>
        <v>6</v>
      </c>
      <c r="G42224" s="33">
        <f t="shared" si="3962"/>
        <v>43400.208333314753</v>
      </c>
      <c r="H42224" s="7">
        <f t="shared" si="3959"/>
        <v>27</v>
      </c>
      <c r="I42224" s="62">
        <f t="shared" si="3960"/>
        <v>6</v>
      </c>
      <c r="J42224" s="111"/>
    </row>
    <row r="42225" spans="1:10">
      <c r="A42225" s="33">
        <f t="shared" si="3961"/>
        <v>43400.249999981417</v>
      </c>
      <c r="B42225" s="7">
        <f t="shared" si="3957"/>
        <v>27</v>
      </c>
      <c r="C42225" s="62">
        <f t="shared" si="3958"/>
        <v>7</v>
      </c>
      <c r="G42225" s="33">
        <f t="shared" si="3962"/>
        <v>43400.249999981417</v>
      </c>
      <c r="H42225" s="7">
        <f t="shared" si="3959"/>
        <v>27</v>
      </c>
      <c r="I42225" s="62">
        <f t="shared" si="3960"/>
        <v>7</v>
      </c>
      <c r="J42225" s="111"/>
    </row>
    <row r="42226" spans="1:10">
      <c r="A42226" s="33">
        <f t="shared" si="3961"/>
        <v>43400.291666648081</v>
      </c>
      <c r="B42226" s="7">
        <f t="shared" si="3957"/>
        <v>27</v>
      </c>
      <c r="C42226" s="62">
        <f t="shared" si="3958"/>
        <v>8</v>
      </c>
      <c r="G42226" s="33">
        <f t="shared" si="3962"/>
        <v>43400.291666648081</v>
      </c>
      <c r="H42226" s="7">
        <f t="shared" si="3959"/>
        <v>27</v>
      </c>
      <c r="I42226" s="62">
        <f t="shared" si="3960"/>
        <v>8</v>
      </c>
      <c r="J42226" s="111"/>
    </row>
    <row r="42227" spans="1:10">
      <c r="A42227" s="33">
        <f t="shared" si="3961"/>
        <v>43400.333333314746</v>
      </c>
      <c r="B42227" s="7">
        <f t="shared" si="3957"/>
        <v>27</v>
      </c>
      <c r="C42227" s="62">
        <f t="shared" si="3958"/>
        <v>9</v>
      </c>
      <c r="G42227" s="33">
        <f t="shared" si="3962"/>
        <v>43400.333333314746</v>
      </c>
      <c r="H42227" s="7">
        <f t="shared" si="3959"/>
        <v>27</v>
      </c>
      <c r="I42227" s="62">
        <f t="shared" si="3960"/>
        <v>9</v>
      </c>
      <c r="J42227" s="111"/>
    </row>
    <row r="42228" spans="1:10">
      <c r="A42228" s="33">
        <f t="shared" si="3961"/>
        <v>43400.37499998141</v>
      </c>
      <c r="B42228" s="7">
        <f t="shared" si="3957"/>
        <v>27</v>
      </c>
      <c r="C42228" s="62">
        <f t="shared" si="3958"/>
        <v>10</v>
      </c>
      <c r="G42228" s="33">
        <f t="shared" si="3962"/>
        <v>43400.37499998141</v>
      </c>
      <c r="H42228" s="7">
        <f t="shared" si="3959"/>
        <v>27</v>
      </c>
      <c r="I42228" s="62">
        <f t="shared" si="3960"/>
        <v>10</v>
      </c>
      <c r="J42228" s="111"/>
    </row>
    <row r="42229" spans="1:10">
      <c r="A42229" s="33">
        <f t="shared" si="3961"/>
        <v>43400.416666648074</v>
      </c>
      <c r="B42229" s="7">
        <f t="shared" si="3957"/>
        <v>27</v>
      </c>
      <c r="C42229" s="62">
        <f t="shared" si="3958"/>
        <v>11</v>
      </c>
      <c r="G42229" s="33">
        <f t="shared" si="3962"/>
        <v>43400.416666648074</v>
      </c>
      <c r="H42229" s="7">
        <f t="shared" si="3959"/>
        <v>27</v>
      </c>
      <c r="I42229" s="62">
        <f t="shared" si="3960"/>
        <v>11</v>
      </c>
      <c r="J42229" s="111"/>
    </row>
    <row r="42230" spans="1:10">
      <c r="A42230" s="33">
        <f t="shared" si="3961"/>
        <v>43400.458333314738</v>
      </c>
      <c r="B42230" s="7">
        <f t="shared" si="3957"/>
        <v>27</v>
      </c>
      <c r="C42230" s="62">
        <f t="shared" si="3958"/>
        <v>12</v>
      </c>
      <c r="G42230" s="33">
        <f t="shared" si="3962"/>
        <v>43400.458333314738</v>
      </c>
      <c r="H42230" s="7">
        <f t="shared" si="3959"/>
        <v>27</v>
      </c>
      <c r="I42230" s="62">
        <f t="shared" si="3960"/>
        <v>12</v>
      </c>
      <c r="J42230" s="111"/>
    </row>
    <row r="42231" spans="1:10">
      <c r="A42231" s="33">
        <f t="shared" si="3961"/>
        <v>43400.499999981403</v>
      </c>
      <c r="B42231" s="7">
        <f t="shared" si="3957"/>
        <v>27</v>
      </c>
      <c r="C42231" s="62">
        <f t="shared" si="3958"/>
        <v>13</v>
      </c>
      <c r="G42231" s="33">
        <f t="shared" si="3962"/>
        <v>43400.499999981403</v>
      </c>
      <c r="H42231" s="7">
        <f t="shared" si="3959"/>
        <v>27</v>
      </c>
      <c r="I42231" s="62">
        <f t="shared" si="3960"/>
        <v>13</v>
      </c>
      <c r="J42231" s="111"/>
    </row>
    <row r="42232" spans="1:10">
      <c r="A42232" s="33">
        <f t="shared" si="3961"/>
        <v>43400.541666648067</v>
      </c>
      <c r="B42232" s="7">
        <f t="shared" si="3957"/>
        <v>27</v>
      </c>
      <c r="C42232" s="62">
        <f t="shared" si="3958"/>
        <v>14</v>
      </c>
      <c r="G42232" s="33">
        <f t="shared" si="3962"/>
        <v>43400.541666648067</v>
      </c>
      <c r="H42232" s="7">
        <f t="shared" si="3959"/>
        <v>27</v>
      </c>
      <c r="I42232" s="62">
        <f t="shared" si="3960"/>
        <v>14</v>
      </c>
      <c r="J42232" s="111"/>
    </row>
    <row r="42233" spans="1:10">
      <c r="A42233" s="33">
        <f t="shared" si="3961"/>
        <v>43400.583333314731</v>
      </c>
      <c r="B42233" s="7">
        <f t="shared" si="3957"/>
        <v>27</v>
      </c>
      <c r="C42233" s="62">
        <f t="shared" si="3958"/>
        <v>15</v>
      </c>
      <c r="G42233" s="33">
        <f t="shared" si="3962"/>
        <v>43400.583333314731</v>
      </c>
      <c r="H42233" s="7">
        <f t="shared" si="3959"/>
        <v>27</v>
      </c>
      <c r="I42233" s="62">
        <f t="shared" si="3960"/>
        <v>15</v>
      </c>
      <c r="J42233" s="111"/>
    </row>
    <row r="42234" spans="1:10">
      <c r="A42234" s="33">
        <f t="shared" si="3961"/>
        <v>43400.624999981395</v>
      </c>
      <c r="B42234" s="7">
        <f t="shared" si="3957"/>
        <v>27</v>
      </c>
      <c r="C42234" s="62">
        <f t="shared" si="3958"/>
        <v>16</v>
      </c>
      <c r="G42234" s="33">
        <f t="shared" si="3962"/>
        <v>43400.624999981395</v>
      </c>
      <c r="H42234" s="7">
        <f t="shared" si="3959"/>
        <v>27</v>
      </c>
      <c r="I42234" s="62">
        <f t="shared" si="3960"/>
        <v>16</v>
      </c>
      <c r="J42234" s="111"/>
    </row>
    <row r="42235" spans="1:10">
      <c r="A42235" s="33">
        <f t="shared" si="3961"/>
        <v>43400.66666664806</v>
      </c>
      <c r="B42235" s="7">
        <f t="shared" si="3957"/>
        <v>27</v>
      </c>
      <c r="C42235" s="62">
        <f t="shared" si="3958"/>
        <v>17</v>
      </c>
      <c r="G42235" s="33">
        <f t="shared" si="3962"/>
        <v>43400.66666664806</v>
      </c>
      <c r="H42235" s="7">
        <f t="shared" si="3959"/>
        <v>27</v>
      </c>
      <c r="I42235" s="62">
        <f t="shared" si="3960"/>
        <v>17</v>
      </c>
      <c r="J42235" s="111"/>
    </row>
    <row r="42236" spans="1:10">
      <c r="A42236" s="33">
        <f t="shared" si="3961"/>
        <v>43400.708333314724</v>
      </c>
      <c r="B42236" s="7">
        <f t="shared" si="3957"/>
        <v>27</v>
      </c>
      <c r="C42236" s="62">
        <f t="shared" si="3958"/>
        <v>18</v>
      </c>
      <c r="G42236" s="33">
        <f t="shared" si="3962"/>
        <v>43400.708333314724</v>
      </c>
      <c r="H42236" s="7">
        <f t="shared" si="3959"/>
        <v>27</v>
      </c>
      <c r="I42236" s="62">
        <f t="shared" si="3960"/>
        <v>18</v>
      </c>
      <c r="J42236" s="111"/>
    </row>
    <row r="42237" spans="1:10">
      <c r="A42237" s="33">
        <f t="shared" si="3961"/>
        <v>43400.749999981388</v>
      </c>
      <c r="B42237" s="7">
        <f t="shared" si="3957"/>
        <v>27</v>
      </c>
      <c r="C42237" s="62">
        <f t="shared" si="3958"/>
        <v>19</v>
      </c>
      <c r="G42237" s="33">
        <f t="shared" si="3962"/>
        <v>43400.749999981388</v>
      </c>
      <c r="H42237" s="7">
        <f t="shared" si="3959"/>
        <v>27</v>
      </c>
      <c r="I42237" s="62">
        <f t="shared" si="3960"/>
        <v>19</v>
      </c>
      <c r="J42237" s="111"/>
    </row>
    <row r="42238" spans="1:10">
      <c r="A42238" s="33">
        <f t="shared" si="3961"/>
        <v>43400.791666648052</v>
      </c>
      <c r="B42238" s="7">
        <f t="shared" si="3957"/>
        <v>27</v>
      </c>
      <c r="C42238" s="62">
        <f t="shared" si="3958"/>
        <v>20</v>
      </c>
      <c r="G42238" s="33">
        <f t="shared" si="3962"/>
        <v>43400.791666648052</v>
      </c>
      <c r="H42238" s="7">
        <f t="shared" si="3959"/>
        <v>27</v>
      </c>
      <c r="I42238" s="62">
        <f t="shared" si="3960"/>
        <v>20</v>
      </c>
      <c r="J42238" s="111"/>
    </row>
    <row r="42239" spans="1:10">
      <c r="A42239" s="33">
        <f t="shared" si="3961"/>
        <v>43400.833333314717</v>
      </c>
      <c r="B42239" s="7">
        <f t="shared" si="3957"/>
        <v>27</v>
      </c>
      <c r="C42239" s="62">
        <f t="shared" si="3958"/>
        <v>21</v>
      </c>
      <c r="G42239" s="33">
        <f t="shared" si="3962"/>
        <v>43400.833333314717</v>
      </c>
      <c r="H42239" s="7">
        <f t="shared" si="3959"/>
        <v>27</v>
      </c>
      <c r="I42239" s="62">
        <f t="shared" si="3960"/>
        <v>21</v>
      </c>
      <c r="J42239" s="111"/>
    </row>
    <row r="42240" spans="1:10">
      <c r="A42240" s="33">
        <f t="shared" si="3961"/>
        <v>43400.874999981381</v>
      </c>
      <c r="B42240" s="7">
        <f t="shared" si="3957"/>
        <v>27</v>
      </c>
      <c r="C42240" s="62">
        <f t="shared" si="3958"/>
        <v>22</v>
      </c>
      <c r="G42240" s="33">
        <f t="shared" si="3962"/>
        <v>43400.874999981381</v>
      </c>
      <c r="H42240" s="7">
        <f t="shared" si="3959"/>
        <v>27</v>
      </c>
      <c r="I42240" s="62">
        <f t="shared" si="3960"/>
        <v>22</v>
      </c>
      <c r="J42240" s="111"/>
    </row>
    <row r="42241" spans="1:10">
      <c r="A42241" s="33">
        <f t="shared" si="3961"/>
        <v>43400.916666648045</v>
      </c>
      <c r="B42241" s="7">
        <f t="shared" si="3957"/>
        <v>27</v>
      </c>
      <c r="C42241" s="62">
        <f t="shared" si="3958"/>
        <v>23</v>
      </c>
      <c r="G42241" s="33">
        <f t="shared" si="3962"/>
        <v>43400.916666648045</v>
      </c>
      <c r="H42241" s="7">
        <f t="shared" si="3959"/>
        <v>27</v>
      </c>
      <c r="I42241" s="62">
        <f t="shared" si="3960"/>
        <v>23</v>
      </c>
      <c r="J42241" s="111"/>
    </row>
    <row r="42242" spans="1:10">
      <c r="A42242" s="33">
        <f t="shared" si="3961"/>
        <v>43400.958333314709</v>
      </c>
      <c r="B42242" s="7">
        <f t="shared" si="3957"/>
        <v>27</v>
      </c>
      <c r="C42242" s="62">
        <f t="shared" si="3958"/>
        <v>24</v>
      </c>
      <c r="G42242" s="33">
        <f t="shared" si="3962"/>
        <v>43400.958333314709</v>
      </c>
      <c r="H42242" s="7">
        <f t="shared" si="3959"/>
        <v>27</v>
      </c>
      <c r="I42242" s="62">
        <f t="shared" si="3960"/>
        <v>24</v>
      </c>
      <c r="J42242" s="111"/>
    </row>
    <row r="42243" spans="1:10">
      <c r="A42243" s="33">
        <f t="shared" si="3961"/>
        <v>43400.999999981374</v>
      </c>
      <c r="B42243" s="7">
        <f t="shared" ref="B42243:B42306" si="3963">DAY(A42243)</f>
        <v>28</v>
      </c>
      <c r="C42243" s="62">
        <f t="shared" ref="C42243:C42306" si="3964">HOUR(A42243)+1</f>
        <v>1</v>
      </c>
      <c r="G42243" s="33">
        <f t="shared" si="3962"/>
        <v>43400.999999981374</v>
      </c>
      <c r="H42243" s="7">
        <f t="shared" si="3959"/>
        <v>28</v>
      </c>
      <c r="I42243" s="62">
        <f t="shared" si="3960"/>
        <v>1</v>
      </c>
      <c r="J42243" s="111"/>
    </row>
    <row r="42244" spans="1:10">
      <c r="A42244" s="33">
        <f t="shared" si="3961"/>
        <v>43401.041666648038</v>
      </c>
      <c r="B42244" s="7">
        <f t="shared" si="3963"/>
        <v>28</v>
      </c>
      <c r="C42244" s="62">
        <f t="shared" si="3964"/>
        <v>2</v>
      </c>
      <c r="G42244" s="33">
        <f t="shared" si="3962"/>
        <v>43401.041666648038</v>
      </c>
      <c r="H42244" s="7">
        <f t="shared" si="3959"/>
        <v>28</v>
      </c>
      <c r="I42244" s="62">
        <f t="shared" si="3960"/>
        <v>2</v>
      </c>
      <c r="J42244" s="111"/>
    </row>
    <row r="42245" spans="1:10">
      <c r="A42245" s="33">
        <f t="shared" si="3961"/>
        <v>43401.083333314702</v>
      </c>
      <c r="B42245" s="7">
        <f t="shared" si="3963"/>
        <v>28</v>
      </c>
      <c r="C42245" s="62">
        <f t="shared" si="3964"/>
        <v>3</v>
      </c>
      <c r="G42245" s="33">
        <f t="shared" si="3962"/>
        <v>43401.083333314702</v>
      </c>
      <c r="H42245" s="7">
        <f t="shared" si="3959"/>
        <v>28</v>
      </c>
      <c r="I42245" s="62">
        <f t="shared" si="3960"/>
        <v>3</v>
      </c>
      <c r="J42245" s="111"/>
    </row>
    <row r="42246" spans="1:10">
      <c r="A42246" s="33">
        <f t="shared" si="3961"/>
        <v>43401.124999981366</v>
      </c>
      <c r="B42246" s="7">
        <f t="shared" si="3963"/>
        <v>28</v>
      </c>
      <c r="C42246" s="62">
        <f t="shared" si="3964"/>
        <v>4</v>
      </c>
      <c r="G42246" s="33">
        <f t="shared" si="3962"/>
        <v>43401.124999981366</v>
      </c>
      <c r="H42246" s="7">
        <f t="shared" si="3959"/>
        <v>28</v>
      </c>
      <c r="I42246" s="62">
        <f t="shared" si="3960"/>
        <v>4</v>
      </c>
      <c r="J42246" s="111"/>
    </row>
    <row r="42247" spans="1:10">
      <c r="A42247" s="33">
        <f t="shared" si="3961"/>
        <v>43401.166666648031</v>
      </c>
      <c r="B42247" s="7">
        <f t="shared" si="3963"/>
        <v>28</v>
      </c>
      <c r="C42247" s="62">
        <f t="shared" si="3964"/>
        <v>5</v>
      </c>
      <c r="G42247" s="33">
        <f t="shared" si="3962"/>
        <v>43401.166666648031</v>
      </c>
      <c r="H42247" s="7">
        <f t="shared" si="3959"/>
        <v>28</v>
      </c>
      <c r="I42247" s="62">
        <f t="shared" si="3960"/>
        <v>5</v>
      </c>
      <c r="J42247" s="111"/>
    </row>
    <row r="42248" spans="1:10">
      <c r="A42248" s="33">
        <f t="shared" si="3961"/>
        <v>43401.208333314695</v>
      </c>
      <c r="B42248" s="7">
        <f t="shared" si="3963"/>
        <v>28</v>
      </c>
      <c r="C42248" s="62">
        <f t="shared" si="3964"/>
        <v>6</v>
      </c>
      <c r="G42248" s="33">
        <f t="shared" si="3962"/>
        <v>43401.208333314695</v>
      </c>
      <c r="H42248" s="7">
        <f t="shared" si="3959"/>
        <v>28</v>
      </c>
      <c r="I42248" s="62">
        <f t="shared" si="3960"/>
        <v>6</v>
      </c>
      <c r="J42248" s="111"/>
    </row>
    <row r="42249" spans="1:10">
      <c r="A42249" s="33">
        <f t="shared" si="3961"/>
        <v>43401.249999981359</v>
      </c>
      <c r="B42249" s="7">
        <f t="shared" si="3963"/>
        <v>28</v>
      </c>
      <c r="C42249" s="62">
        <f t="shared" si="3964"/>
        <v>7</v>
      </c>
      <c r="G42249" s="33">
        <f t="shared" si="3962"/>
        <v>43401.249999981359</v>
      </c>
      <c r="H42249" s="7">
        <f t="shared" si="3959"/>
        <v>28</v>
      </c>
      <c r="I42249" s="62">
        <f t="shared" si="3960"/>
        <v>7</v>
      </c>
      <c r="J42249" s="111"/>
    </row>
    <row r="42250" spans="1:10">
      <c r="A42250" s="33">
        <f t="shared" si="3961"/>
        <v>43401.291666648023</v>
      </c>
      <c r="B42250" s="7">
        <f t="shared" si="3963"/>
        <v>28</v>
      </c>
      <c r="C42250" s="62">
        <f t="shared" si="3964"/>
        <v>8</v>
      </c>
      <c r="G42250" s="33">
        <f t="shared" si="3962"/>
        <v>43401.291666648023</v>
      </c>
      <c r="H42250" s="7">
        <f t="shared" si="3959"/>
        <v>28</v>
      </c>
      <c r="I42250" s="62">
        <f t="shared" si="3960"/>
        <v>8</v>
      </c>
      <c r="J42250" s="111"/>
    </row>
    <row r="42251" spans="1:10">
      <c r="A42251" s="33">
        <f t="shared" si="3961"/>
        <v>43401.333333314687</v>
      </c>
      <c r="B42251" s="7">
        <f t="shared" si="3963"/>
        <v>28</v>
      </c>
      <c r="C42251" s="62">
        <f t="shared" si="3964"/>
        <v>9</v>
      </c>
      <c r="G42251" s="33">
        <f t="shared" si="3962"/>
        <v>43401.333333314687</v>
      </c>
      <c r="H42251" s="7">
        <f t="shared" si="3959"/>
        <v>28</v>
      </c>
      <c r="I42251" s="62">
        <f t="shared" si="3960"/>
        <v>9</v>
      </c>
      <c r="J42251" s="111"/>
    </row>
    <row r="42252" spans="1:10">
      <c r="A42252" s="33">
        <f t="shared" si="3961"/>
        <v>43401.374999981352</v>
      </c>
      <c r="B42252" s="7">
        <f t="shared" si="3963"/>
        <v>28</v>
      </c>
      <c r="C42252" s="62">
        <f t="shared" si="3964"/>
        <v>10</v>
      </c>
      <c r="G42252" s="33">
        <f t="shared" si="3962"/>
        <v>43401.374999981352</v>
      </c>
      <c r="H42252" s="7">
        <f t="shared" si="3959"/>
        <v>28</v>
      </c>
      <c r="I42252" s="62">
        <f t="shared" si="3960"/>
        <v>10</v>
      </c>
      <c r="J42252" s="111"/>
    </row>
    <row r="42253" spans="1:10">
      <c r="A42253" s="33">
        <f t="shared" si="3961"/>
        <v>43401.416666648016</v>
      </c>
      <c r="B42253" s="7">
        <f t="shared" si="3963"/>
        <v>28</v>
      </c>
      <c r="C42253" s="62">
        <f t="shared" si="3964"/>
        <v>11</v>
      </c>
      <c r="G42253" s="33">
        <f t="shared" si="3962"/>
        <v>43401.416666648016</v>
      </c>
      <c r="H42253" s="7">
        <f t="shared" si="3959"/>
        <v>28</v>
      </c>
      <c r="I42253" s="62">
        <f t="shared" si="3960"/>
        <v>11</v>
      </c>
      <c r="J42253" s="111"/>
    </row>
    <row r="42254" spans="1:10">
      <c r="A42254" s="33">
        <f t="shared" si="3961"/>
        <v>43401.45833331468</v>
      </c>
      <c r="B42254" s="7">
        <f t="shared" si="3963"/>
        <v>28</v>
      </c>
      <c r="C42254" s="62">
        <f t="shared" si="3964"/>
        <v>12</v>
      </c>
      <c r="G42254" s="33">
        <f t="shared" si="3962"/>
        <v>43401.45833331468</v>
      </c>
      <c r="H42254" s="7">
        <f t="shared" si="3959"/>
        <v>28</v>
      </c>
      <c r="I42254" s="62">
        <f t="shared" si="3960"/>
        <v>12</v>
      </c>
      <c r="J42254" s="111"/>
    </row>
    <row r="42255" spans="1:10">
      <c r="A42255" s="33">
        <f t="shared" si="3961"/>
        <v>43401.499999981344</v>
      </c>
      <c r="B42255" s="7">
        <f t="shared" si="3963"/>
        <v>28</v>
      </c>
      <c r="C42255" s="62">
        <f t="shared" si="3964"/>
        <v>13</v>
      </c>
      <c r="G42255" s="33">
        <f t="shared" si="3962"/>
        <v>43401.499999981344</v>
      </c>
      <c r="H42255" s="7">
        <f t="shared" si="3959"/>
        <v>28</v>
      </c>
      <c r="I42255" s="62">
        <f t="shared" si="3960"/>
        <v>13</v>
      </c>
      <c r="J42255" s="111"/>
    </row>
    <row r="42256" spans="1:10">
      <c r="A42256" s="33">
        <f t="shared" si="3961"/>
        <v>43401.541666648009</v>
      </c>
      <c r="B42256" s="7">
        <f t="shared" si="3963"/>
        <v>28</v>
      </c>
      <c r="C42256" s="62">
        <f t="shared" si="3964"/>
        <v>14</v>
      </c>
      <c r="G42256" s="33">
        <f t="shared" si="3962"/>
        <v>43401.541666648009</v>
      </c>
      <c r="H42256" s="7">
        <f t="shared" si="3959"/>
        <v>28</v>
      </c>
      <c r="I42256" s="62">
        <f t="shared" si="3960"/>
        <v>14</v>
      </c>
      <c r="J42256" s="111"/>
    </row>
    <row r="42257" spans="1:10">
      <c r="A42257" s="33">
        <f t="shared" si="3961"/>
        <v>43401.583333314673</v>
      </c>
      <c r="B42257" s="7">
        <f t="shared" si="3963"/>
        <v>28</v>
      </c>
      <c r="C42257" s="62">
        <f t="shared" si="3964"/>
        <v>15</v>
      </c>
      <c r="G42257" s="33">
        <f t="shared" si="3962"/>
        <v>43401.583333314673</v>
      </c>
      <c r="H42257" s="7">
        <f t="shared" si="3959"/>
        <v>28</v>
      </c>
      <c r="I42257" s="62">
        <f t="shared" si="3960"/>
        <v>15</v>
      </c>
      <c r="J42257" s="111"/>
    </row>
    <row r="42258" spans="1:10">
      <c r="A42258" s="33">
        <f t="shared" si="3961"/>
        <v>43401.624999981337</v>
      </c>
      <c r="B42258" s="7">
        <f t="shared" si="3963"/>
        <v>28</v>
      </c>
      <c r="C42258" s="62">
        <f t="shared" si="3964"/>
        <v>16</v>
      </c>
      <c r="G42258" s="33">
        <f t="shared" si="3962"/>
        <v>43401.624999981337</v>
      </c>
      <c r="H42258" s="7">
        <f t="shared" si="3959"/>
        <v>28</v>
      </c>
      <c r="I42258" s="62">
        <f t="shared" si="3960"/>
        <v>16</v>
      </c>
      <c r="J42258" s="111"/>
    </row>
    <row r="42259" spans="1:10">
      <c r="A42259" s="33">
        <f t="shared" si="3961"/>
        <v>43401.666666648001</v>
      </c>
      <c r="B42259" s="7">
        <f t="shared" si="3963"/>
        <v>28</v>
      </c>
      <c r="C42259" s="62">
        <f t="shared" si="3964"/>
        <v>17</v>
      </c>
      <c r="G42259" s="33">
        <f t="shared" si="3962"/>
        <v>43401.666666648001</v>
      </c>
      <c r="H42259" s="7">
        <f t="shared" si="3959"/>
        <v>28</v>
      </c>
      <c r="I42259" s="62">
        <f t="shared" si="3960"/>
        <v>17</v>
      </c>
      <c r="J42259" s="111"/>
    </row>
    <row r="42260" spans="1:10">
      <c r="A42260" s="33">
        <f t="shared" si="3961"/>
        <v>43401.708333314666</v>
      </c>
      <c r="B42260" s="7">
        <f t="shared" si="3963"/>
        <v>28</v>
      </c>
      <c r="C42260" s="62">
        <f t="shared" si="3964"/>
        <v>18</v>
      </c>
      <c r="G42260" s="33">
        <f t="shared" si="3962"/>
        <v>43401.708333314666</v>
      </c>
      <c r="H42260" s="7">
        <f t="shared" si="3959"/>
        <v>28</v>
      </c>
      <c r="I42260" s="62">
        <f t="shared" si="3960"/>
        <v>18</v>
      </c>
      <c r="J42260" s="111"/>
    </row>
    <row r="42261" spans="1:10">
      <c r="A42261" s="33">
        <f t="shared" si="3961"/>
        <v>43401.74999998133</v>
      </c>
      <c r="B42261" s="7">
        <f t="shared" si="3963"/>
        <v>28</v>
      </c>
      <c r="C42261" s="62">
        <f t="shared" si="3964"/>
        <v>19</v>
      </c>
      <c r="G42261" s="33">
        <f t="shared" si="3962"/>
        <v>43401.74999998133</v>
      </c>
      <c r="H42261" s="7">
        <f t="shared" si="3959"/>
        <v>28</v>
      </c>
      <c r="I42261" s="62">
        <f t="shared" si="3960"/>
        <v>19</v>
      </c>
      <c r="J42261" s="111"/>
    </row>
    <row r="42262" spans="1:10">
      <c r="A42262" s="33">
        <f t="shared" si="3961"/>
        <v>43401.791666647994</v>
      </c>
      <c r="B42262" s="7">
        <f t="shared" si="3963"/>
        <v>28</v>
      </c>
      <c r="C42262" s="62">
        <f t="shared" si="3964"/>
        <v>20</v>
      </c>
      <c r="G42262" s="33">
        <f t="shared" si="3962"/>
        <v>43401.791666647994</v>
      </c>
      <c r="H42262" s="7">
        <f t="shared" si="3959"/>
        <v>28</v>
      </c>
      <c r="I42262" s="62">
        <f t="shared" si="3960"/>
        <v>20</v>
      </c>
      <c r="J42262" s="111"/>
    </row>
    <row r="42263" spans="1:10">
      <c r="A42263" s="33">
        <f t="shared" si="3961"/>
        <v>43401.833333314658</v>
      </c>
      <c r="B42263" s="7">
        <f t="shared" si="3963"/>
        <v>28</v>
      </c>
      <c r="C42263" s="62">
        <f t="shared" si="3964"/>
        <v>21</v>
      </c>
      <c r="G42263" s="33">
        <f t="shared" si="3962"/>
        <v>43401.833333314658</v>
      </c>
      <c r="H42263" s="7">
        <f t="shared" si="3959"/>
        <v>28</v>
      </c>
      <c r="I42263" s="62">
        <f t="shared" si="3960"/>
        <v>21</v>
      </c>
      <c r="J42263" s="111"/>
    </row>
    <row r="42264" spans="1:10">
      <c r="A42264" s="33">
        <f t="shared" si="3961"/>
        <v>43401.874999981323</v>
      </c>
      <c r="B42264" s="7">
        <f t="shared" si="3963"/>
        <v>28</v>
      </c>
      <c r="C42264" s="62">
        <f t="shared" si="3964"/>
        <v>22</v>
      </c>
      <c r="G42264" s="33">
        <f t="shared" si="3962"/>
        <v>43401.874999981323</v>
      </c>
      <c r="H42264" s="7">
        <f t="shared" si="3959"/>
        <v>28</v>
      </c>
      <c r="I42264" s="62">
        <f t="shared" si="3960"/>
        <v>22</v>
      </c>
      <c r="J42264" s="111"/>
    </row>
    <row r="42265" spans="1:10">
      <c r="A42265" s="33">
        <f t="shared" si="3961"/>
        <v>43401.916666647987</v>
      </c>
      <c r="B42265" s="7">
        <f t="shared" si="3963"/>
        <v>28</v>
      </c>
      <c r="C42265" s="62">
        <f t="shared" si="3964"/>
        <v>23</v>
      </c>
      <c r="G42265" s="33">
        <f t="shared" si="3962"/>
        <v>43401.916666647987</v>
      </c>
      <c r="H42265" s="7">
        <f t="shared" si="3959"/>
        <v>28</v>
      </c>
      <c r="I42265" s="62">
        <f t="shared" si="3960"/>
        <v>23</v>
      </c>
      <c r="J42265" s="111"/>
    </row>
    <row r="42266" spans="1:10">
      <c r="A42266" s="33">
        <f t="shared" si="3961"/>
        <v>43401.958333314651</v>
      </c>
      <c r="B42266" s="7">
        <f t="shared" si="3963"/>
        <v>28</v>
      </c>
      <c r="C42266" s="62">
        <f t="shared" si="3964"/>
        <v>24</v>
      </c>
      <c r="G42266" s="33">
        <f t="shared" si="3962"/>
        <v>43401.958333314651</v>
      </c>
      <c r="H42266" s="7">
        <f t="shared" si="3959"/>
        <v>28</v>
      </c>
      <c r="I42266" s="62">
        <f t="shared" si="3960"/>
        <v>24</v>
      </c>
      <c r="J42266" s="111"/>
    </row>
    <row r="42267" spans="1:10">
      <c r="A42267" s="33">
        <f t="shared" si="3961"/>
        <v>43401.999999981315</v>
      </c>
      <c r="B42267" s="7">
        <f t="shared" si="3963"/>
        <v>29</v>
      </c>
      <c r="C42267" s="62">
        <f t="shared" si="3964"/>
        <v>1</v>
      </c>
      <c r="G42267" s="33">
        <f t="shared" si="3962"/>
        <v>43401.999999981315</v>
      </c>
      <c r="H42267" s="7">
        <f t="shared" si="3959"/>
        <v>29</v>
      </c>
      <c r="I42267" s="62">
        <f t="shared" si="3960"/>
        <v>1</v>
      </c>
      <c r="J42267" s="111"/>
    </row>
    <row r="42268" spans="1:10">
      <c r="A42268" s="33">
        <f t="shared" si="3961"/>
        <v>43402.04166664798</v>
      </c>
      <c r="B42268" s="7">
        <f t="shared" si="3963"/>
        <v>29</v>
      </c>
      <c r="C42268" s="62">
        <f t="shared" si="3964"/>
        <v>2</v>
      </c>
      <c r="G42268" s="33">
        <f t="shared" si="3962"/>
        <v>43402.04166664798</v>
      </c>
      <c r="H42268" s="7">
        <f t="shared" si="3959"/>
        <v>29</v>
      </c>
      <c r="I42268" s="62">
        <f t="shared" si="3960"/>
        <v>2</v>
      </c>
      <c r="J42268" s="111"/>
    </row>
    <row r="42269" spans="1:10">
      <c r="A42269" s="33">
        <f t="shared" si="3961"/>
        <v>43402.083333314644</v>
      </c>
      <c r="B42269" s="7">
        <f t="shared" si="3963"/>
        <v>29</v>
      </c>
      <c r="C42269" s="62">
        <f t="shared" si="3964"/>
        <v>3</v>
      </c>
      <c r="G42269" s="33">
        <f t="shared" si="3962"/>
        <v>43402.083333314644</v>
      </c>
      <c r="H42269" s="7">
        <f t="shared" si="3959"/>
        <v>29</v>
      </c>
      <c r="I42269" s="62">
        <f t="shared" si="3960"/>
        <v>3</v>
      </c>
      <c r="J42269" s="111"/>
    </row>
    <row r="42270" spans="1:10">
      <c r="A42270" s="33">
        <f t="shared" si="3961"/>
        <v>43402.124999981308</v>
      </c>
      <c r="B42270" s="7">
        <f t="shared" si="3963"/>
        <v>29</v>
      </c>
      <c r="C42270" s="62">
        <f t="shared" si="3964"/>
        <v>4</v>
      </c>
      <c r="G42270" s="33">
        <f t="shared" si="3962"/>
        <v>43402.124999981308</v>
      </c>
      <c r="H42270" s="7">
        <f t="shared" si="3959"/>
        <v>29</v>
      </c>
      <c r="I42270" s="62">
        <f t="shared" si="3960"/>
        <v>4</v>
      </c>
      <c r="J42270" s="111"/>
    </row>
    <row r="42271" spans="1:10">
      <c r="A42271" s="33">
        <f t="shared" si="3961"/>
        <v>43402.166666647972</v>
      </c>
      <c r="B42271" s="7">
        <f t="shared" si="3963"/>
        <v>29</v>
      </c>
      <c r="C42271" s="62">
        <f t="shared" si="3964"/>
        <v>5</v>
      </c>
      <c r="G42271" s="33">
        <f t="shared" si="3962"/>
        <v>43402.166666647972</v>
      </c>
      <c r="H42271" s="7">
        <f t="shared" si="3959"/>
        <v>29</v>
      </c>
      <c r="I42271" s="62">
        <f t="shared" si="3960"/>
        <v>5</v>
      </c>
      <c r="J42271" s="111"/>
    </row>
    <row r="42272" spans="1:10">
      <c r="A42272" s="33">
        <f t="shared" si="3961"/>
        <v>43402.208333314637</v>
      </c>
      <c r="B42272" s="7">
        <f t="shared" si="3963"/>
        <v>29</v>
      </c>
      <c r="C42272" s="62">
        <f t="shared" si="3964"/>
        <v>6</v>
      </c>
      <c r="G42272" s="33">
        <f t="shared" si="3962"/>
        <v>43402.208333314637</v>
      </c>
      <c r="H42272" s="7">
        <f t="shared" si="3959"/>
        <v>29</v>
      </c>
      <c r="I42272" s="62">
        <f t="shared" si="3960"/>
        <v>6</v>
      </c>
      <c r="J42272" s="111"/>
    </row>
    <row r="42273" spans="1:10">
      <c r="A42273" s="33">
        <f t="shared" si="3961"/>
        <v>43402.249999981301</v>
      </c>
      <c r="B42273" s="7">
        <f t="shared" si="3963"/>
        <v>29</v>
      </c>
      <c r="C42273" s="62">
        <f t="shared" si="3964"/>
        <v>7</v>
      </c>
      <c r="G42273" s="33">
        <f t="shared" si="3962"/>
        <v>43402.249999981301</v>
      </c>
      <c r="H42273" s="7">
        <f t="shared" si="3959"/>
        <v>29</v>
      </c>
      <c r="I42273" s="62">
        <f t="shared" si="3960"/>
        <v>7</v>
      </c>
      <c r="J42273" s="111"/>
    </row>
    <row r="42274" spans="1:10">
      <c r="A42274" s="33">
        <f t="shared" si="3961"/>
        <v>43402.291666647965</v>
      </c>
      <c r="B42274" s="7">
        <f t="shared" si="3963"/>
        <v>29</v>
      </c>
      <c r="C42274" s="62">
        <f t="shared" si="3964"/>
        <v>8</v>
      </c>
      <c r="G42274" s="33">
        <f t="shared" si="3962"/>
        <v>43402.291666647965</v>
      </c>
      <c r="H42274" s="7">
        <f t="shared" si="3959"/>
        <v>29</v>
      </c>
      <c r="I42274" s="62">
        <f t="shared" si="3960"/>
        <v>8</v>
      </c>
      <c r="J42274" s="111"/>
    </row>
    <row r="42275" spans="1:10">
      <c r="A42275" s="33">
        <f t="shared" si="3961"/>
        <v>43402.333333314629</v>
      </c>
      <c r="B42275" s="7">
        <f t="shared" si="3963"/>
        <v>29</v>
      </c>
      <c r="C42275" s="62">
        <f t="shared" si="3964"/>
        <v>9</v>
      </c>
      <c r="G42275" s="33">
        <f t="shared" si="3962"/>
        <v>43402.333333314629</v>
      </c>
      <c r="H42275" s="7">
        <f t="shared" ref="H42275:H42338" si="3965">DAY(G42275)</f>
        <v>29</v>
      </c>
      <c r="I42275" s="62">
        <f t="shared" ref="I42275:I42338" si="3966">HOUR(G42275)+1</f>
        <v>9</v>
      </c>
      <c r="J42275" s="111"/>
    </row>
    <row r="42276" spans="1:10">
      <c r="A42276" s="33">
        <f t="shared" ref="A42276:A42339" si="3967">A42275+1/24</f>
        <v>43402.374999981294</v>
      </c>
      <c r="B42276" s="7">
        <f t="shared" si="3963"/>
        <v>29</v>
      </c>
      <c r="C42276" s="62">
        <f t="shared" si="3964"/>
        <v>10</v>
      </c>
      <c r="G42276" s="33">
        <f t="shared" ref="G42276:G42339" si="3968">G42275+1/24</f>
        <v>43402.374999981294</v>
      </c>
      <c r="H42276" s="7">
        <f t="shared" si="3965"/>
        <v>29</v>
      </c>
      <c r="I42276" s="62">
        <f t="shared" si="3966"/>
        <v>10</v>
      </c>
      <c r="J42276" s="111"/>
    </row>
    <row r="42277" spans="1:10">
      <c r="A42277" s="33">
        <f t="shared" si="3967"/>
        <v>43402.416666647958</v>
      </c>
      <c r="B42277" s="7">
        <f t="shared" si="3963"/>
        <v>29</v>
      </c>
      <c r="C42277" s="62">
        <f t="shared" si="3964"/>
        <v>11</v>
      </c>
      <c r="G42277" s="33">
        <f t="shared" si="3968"/>
        <v>43402.416666647958</v>
      </c>
      <c r="H42277" s="7">
        <f t="shared" si="3965"/>
        <v>29</v>
      </c>
      <c r="I42277" s="62">
        <f t="shared" si="3966"/>
        <v>11</v>
      </c>
      <c r="J42277" s="111"/>
    </row>
    <row r="42278" spans="1:10">
      <c r="A42278" s="33">
        <f t="shared" si="3967"/>
        <v>43402.458333314622</v>
      </c>
      <c r="B42278" s="7">
        <f t="shared" si="3963"/>
        <v>29</v>
      </c>
      <c r="C42278" s="62">
        <f t="shared" si="3964"/>
        <v>12</v>
      </c>
      <c r="G42278" s="33">
        <f t="shared" si="3968"/>
        <v>43402.458333314622</v>
      </c>
      <c r="H42278" s="7">
        <f t="shared" si="3965"/>
        <v>29</v>
      </c>
      <c r="I42278" s="62">
        <f t="shared" si="3966"/>
        <v>12</v>
      </c>
      <c r="J42278" s="111"/>
    </row>
    <row r="42279" spans="1:10">
      <c r="A42279" s="33">
        <f t="shared" si="3967"/>
        <v>43402.499999981286</v>
      </c>
      <c r="B42279" s="7">
        <f t="shared" si="3963"/>
        <v>29</v>
      </c>
      <c r="C42279" s="62">
        <f t="shared" si="3964"/>
        <v>13</v>
      </c>
      <c r="G42279" s="33">
        <f t="shared" si="3968"/>
        <v>43402.499999981286</v>
      </c>
      <c r="H42279" s="7">
        <f t="shared" si="3965"/>
        <v>29</v>
      </c>
      <c r="I42279" s="62">
        <f t="shared" si="3966"/>
        <v>13</v>
      </c>
      <c r="J42279" s="111"/>
    </row>
    <row r="42280" spans="1:10">
      <c r="A42280" s="33">
        <f t="shared" si="3967"/>
        <v>43402.54166664795</v>
      </c>
      <c r="B42280" s="7">
        <f t="shared" si="3963"/>
        <v>29</v>
      </c>
      <c r="C42280" s="62">
        <f t="shared" si="3964"/>
        <v>14</v>
      </c>
      <c r="G42280" s="33">
        <f t="shared" si="3968"/>
        <v>43402.54166664795</v>
      </c>
      <c r="H42280" s="7">
        <f t="shared" si="3965"/>
        <v>29</v>
      </c>
      <c r="I42280" s="62">
        <f t="shared" si="3966"/>
        <v>14</v>
      </c>
      <c r="J42280" s="111"/>
    </row>
    <row r="42281" spans="1:10">
      <c r="A42281" s="33">
        <f t="shared" si="3967"/>
        <v>43402.583333314615</v>
      </c>
      <c r="B42281" s="7">
        <f t="shared" si="3963"/>
        <v>29</v>
      </c>
      <c r="C42281" s="62">
        <f t="shared" si="3964"/>
        <v>15</v>
      </c>
      <c r="G42281" s="33">
        <f t="shared" si="3968"/>
        <v>43402.583333314615</v>
      </c>
      <c r="H42281" s="7">
        <f t="shared" si="3965"/>
        <v>29</v>
      </c>
      <c r="I42281" s="62">
        <f t="shared" si="3966"/>
        <v>15</v>
      </c>
      <c r="J42281" s="111"/>
    </row>
    <row r="42282" spans="1:10">
      <c r="A42282" s="33">
        <f t="shared" si="3967"/>
        <v>43402.624999981279</v>
      </c>
      <c r="B42282" s="7">
        <f t="shared" si="3963"/>
        <v>29</v>
      </c>
      <c r="C42282" s="62">
        <f t="shared" si="3964"/>
        <v>16</v>
      </c>
      <c r="G42282" s="33">
        <f t="shared" si="3968"/>
        <v>43402.624999981279</v>
      </c>
      <c r="H42282" s="7">
        <f t="shared" si="3965"/>
        <v>29</v>
      </c>
      <c r="I42282" s="62">
        <f t="shared" si="3966"/>
        <v>16</v>
      </c>
      <c r="J42282" s="111"/>
    </row>
    <row r="42283" spans="1:10">
      <c r="A42283" s="33">
        <f t="shared" si="3967"/>
        <v>43402.666666647943</v>
      </c>
      <c r="B42283" s="7">
        <f t="shared" si="3963"/>
        <v>29</v>
      </c>
      <c r="C42283" s="62">
        <f t="shared" si="3964"/>
        <v>17</v>
      </c>
      <c r="G42283" s="33">
        <f t="shared" si="3968"/>
        <v>43402.666666647943</v>
      </c>
      <c r="H42283" s="7">
        <f t="shared" si="3965"/>
        <v>29</v>
      </c>
      <c r="I42283" s="62">
        <f t="shared" si="3966"/>
        <v>17</v>
      </c>
      <c r="J42283" s="111"/>
    </row>
    <row r="42284" spans="1:10">
      <c r="A42284" s="33">
        <f t="shared" si="3967"/>
        <v>43402.708333314607</v>
      </c>
      <c r="B42284" s="7">
        <f t="shared" si="3963"/>
        <v>29</v>
      </c>
      <c r="C42284" s="62">
        <f t="shared" si="3964"/>
        <v>18</v>
      </c>
      <c r="G42284" s="33">
        <f t="shared" si="3968"/>
        <v>43402.708333314607</v>
      </c>
      <c r="H42284" s="7">
        <f t="shared" si="3965"/>
        <v>29</v>
      </c>
      <c r="I42284" s="62">
        <f t="shared" si="3966"/>
        <v>18</v>
      </c>
      <c r="J42284" s="111"/>
    </row>
    <row r="42285" spans="1:10">
      <c r="A42285" s="33">
        <f t="shared" si="3967"/>
        <v>43402.749999981272</v>
      </c>
      <c r="B42285" s="7">
        <f t="shared" si="3963"/>
        <v>29</v>
      </c>
      <c r="C42285" s="62">
        <f t="shared" si="3964"/>
        <v>19</v>
      </c>
      <c r="G42285" s="33">
        <f t="shared" si="3968"/>
        <v>43402.749999981272</v>
      </c>
      <c r="H42285" s="7">
        <f t="shared" si="3965"/>
        <v>29</v>
      </c>
      <c r="I42285" s="62">
        <f t="shared" si="3966"/>
        <v>19</v>
      </c>
      <c r="J42285" s="111"/>
    </row>
    <row r="42286" spans="1:10">
      <c r="A42286" s="33">
        <f t="shared" si="3967"/>
        <v>43402.791666647936</v>
      </c>
      <c r="B42286" s="7">
        <f t="shared" si="3963"/>
        <v>29</v>
      </c>
      <c r="C42286" s="62">
        <f t="shared" si="3964"/>
        <v>20</v>
      </c>
      <c r="G42286" s="33">
        <f t="shared" si="3968"/>
        <v>43402.791666647936</v>
      </c>
      <c r="H42286" s="7">
        <f t="shared" si="3965"/>
        <v>29</v>
      </c>
      <c r="I42286" s="62">
        <f t="shared" si="3966"/>
        <v>20</v>
      </c>
      <c r="J42286" s="111"/>
    </row>
    <row r="42287" spans="1:10">
      <c r="A42287" s="33">
        <f t="shared" si="3967"/>
        <v>43402.8333333146</v>
      </c>
      <c r="B42287" s="7">
        <f t="shared" si="3963"/>
        <v>29</v>
      </c>
      <c r="C42287" s="62">
        <f t="shared" si="3964"/>
        <v>21</v>
      </c>
      <c r="G42287" s="33">
        <f t="shared" si="3968"/>
        <v>43402.8333333146</v>
      </c>
      <c r="H42287" s="7">
        <f t="shared" si="3965"/>
        <v>29</v>
      </c>
      <c r="I42287" s="62">
        <f t="shared" si="3966"/>
        <v>21</v>
      </c>
      <c r="J42287" s="111"/>
    </row>
    <row r="42288" spans="1:10">
      <c r="A42288" s="33">
        <f t="shared" si="3967"/>
        <v>43402.874999981264</v>
      </c>
      <c r="B42288" s="7">
        <f t="shared" si="3963"/>
        <v>29</v>
      </c>
      <c r="C42288" s="62">
        <f t="shared" si="3964"/>
        <v>22</v>
      </c>
      <c r="G42288" s="33">
        <f t="shared" si="3968"/>
        <v>43402.874999981264</v>
      </c>
      <c r="H42288" s="7">
        <f t="shared" si="3965"/>
        <v>29</v>
      </c>
      <c r="I42288" s="62">
        <f t="shared" si="3966"/>
        <v>22</v>
      </c>
      <c r="J42288" s="111"/>
    </row>
    <row r="42289" spans="1:10">
      <c r="A42289" s="33">
        <f t="shared" si="3967"/>
        <v>43402.916666647929</v>
      </c>
      <c r="B42289" s="7">
        <f t="shared" si="3963"/>
        <v>29</v>
      </c>
      <c r="C42289" s="62">
        <f t="shared" si="3964"/>
        <v>23</v>
      </c>
      <c r="G42289" s="33">
        <f t="shared" si="3968"/>
        <v>43402.916666647929</v>
      </c>
      <c r="H42289" s="7">
        <f t="shared" si="3965"/>
        <v>29</v>
      </c>
      <c r="I42289" s="62">
        <f t="shared" si="3966"/>
        <v>23</v>
      </c>
      <c r="J42289" s="111"/>
    </row>
    <row r="42290" spans="1:10">
      <c r="A42290" s="33">
        <f t="shared" si="3967"/>
        <v>43402.958333314593</v>
      </c>
      <c r="B42290" s="7">
        <f t="shared" si="3963"/>
        <v>29</v>
      </c>
      <c r="C42290" s="62">
        <f t="shared" si="3964"/>
        <v>24</v>
      </c>
      <c r="G42290" s="33">
        <f t="shared" si="3968"/>
        <v>43402.958333314593</v>
      </c>
      <c r="H42290" s="7">
        <f t="shared" si="3965"/>
        <v>29</v>
      </c>
      <c r="I42290" s="62">
        <f t="shared" si="3966"/>
        <v>24</v>
      </c>
      <c r="J42290" s="111"/>
    </row>
    <row r="42291" spans="1:10">
      <c r="A42291" s="33">
        <f t="shared" si="3967"/>
        <v>43402.999999981257</v>
      </c>
      <c r="B42291" s="7">
        <f t="shared" si="3963"/>
        <v>30</v>
      </c>
      <c r="C42291" s="62">
        <f t="shared" si="3964"/>
        <v>1</v>
      </c>
      <c r="G42291" s="33">
        <f t="shared" si="3968"/>
        <v>43402.999999981257</v>
      </c>
      <c r="H42291" s="7">
        <f t="shared" si="3965"/>
        <v>30</v>
      </c>
      <c r="I42291" s="62">
        <f t="shared" si="3966"/>
        <v>1</v>
      </c>
      <c r="J42291" s="111"/>
    </row>
    <row r="42292" spans="1:10">
      <c r="A42292" s="33">
        <f t="shared" si="3967"/>
        <v>43403.041666647921</v>
      </c>
      <c r="B42292" s="7">
        <f t="shared" si="3963"/>
        <v>30</v>
      </c>
      <c r="C42292" s="62">
        <f t="shared" si="3964"/>
        <v>2</v>
      </c>
      <c r="G42292" s="33">
        <f t="shared" si="3968"/>
        <v>43403.041666647921</v>
      </c>
      <c r="H42292" s="7">
        <f t="shared" si="3965"/>
        <v>30</v>
      </c>
      <c r="I42292" s="62">
        <f t="shared" si="3966"/>
        <v>2</v>
      </c>
      <c r="J42292" s="111"/>
    </row>
    <row r="42293" spans="1:10">
      <c r="A42293" s="33">
        <f t="shared" si="3967"/>
        <v>43403.083333314586</v>
      </c>
      <c r="B42293" s="7">
        <f t="shared" si="3963"/>
        <v>30</v>
      </c>
      <c r="C42293" s="62">
        <f t="shared" si="3964"/>
        <v>3</v>
      </c>
      <c r="G42293" s="33">
        <f t="shared" si="3968"/>
        <v>43403.083333314586</v>
      </c>
      <c r="H42293" s="7">
        <f t="shared" si="3965"/>
        <v>30</v>
      </c>
      <c r="I42293" s="62">
        <f t="shared" si="3966"/>
        <v>3</v>
      </c>
      <c r="J42293" s="111"/>
    </row>
    <row r="42294" spans="1:10">
      <c r="A42294" s="33">
        <f t="shared" si="3967"/>
        <v>43403.12499998125</v>
      </c>
      <c r="B42294" s="7">
        <f t="shared" si="3963"/>
        <v>30</v>
      </c>
      <c r="C42294" s="62">
        <f t="shared" si="3964"/>
        <v>4</v>
      </c>
      <c r="G42294" s="33">
        <f t="shared" si="3968"/>
        <v>43403.12499998125</v>
      </c>
      <c r="H42294" s="7">
        <f t="shared" si="3965"/>
        <v>30</v>
      </c>
      <c r="I42294" s="62">
        <f t="shared" si="3966"/>
        <v>4</v>
      </c>
      <c r="J42294" s="111"/>
    </row>
    <row r="42295" spans="1:10">
      <c r="A42295" s="33">
        <f t="shared" si="3967"/>
        <v>43403.166666647914</v>
      </c>
      <c r="B42295" s="7">
        <f t="shared" si="3963"/>
        <v>30</v>
      </c>
      <c r="C42295" s="62">
        <f t="shared" si="3964"/>
        <v>5</v>
      </c>
      <c r="G42295" s="33">
        <f t="shared" si="3968"/>
        <v>43403.166666647914</v>
      </c>
      <c r="H42295" s="7">
        <f t="shared" si="3965"/>
        <v>30</v>
      </c>
      <c r="I42295" s="62">
        <f t="shared" si="3966"/>
        <v>5</v>
      </c>
      <c r="J42295" s="111"/>
    </row>
    <row r="42296" spans="1:10">
      <c r="A42296" s="33">
        <f t="shared" si="3967"/>
        <v>43403.208333314578</v>
      </c>
      <c r="B42296" s="7">
        <f t="shared" si="3963"/>
        <v>30</v>
      </c>
      <c r="C42296" s="62">
        <f t="shared" si="3964"/>
        <v>6</v>
      </c>
      <c r="G42296" s="33">
        <f t="shared" si="3968"/>
        <v>43403.208333314578</v>
      </c>
      <c r="H42296" s="7">
        <f t="shared" si="3965"/>
        <v>30</v>
      </c>
      <c r="I42296" s="62">
        <f t="shared" si="3966"/>
        <v>6</v>
      </c>
      <c r="J42296" s="111"/>
    </row>
    <row r="42297" spans="1:10">
      <c r="A42297" s="33">
        <f t="shared" si="3967"/>
        <v>43403.249999981243</v>
      </c>
      <c r="B42297" s="7">
        <f t="shared" si="3963"/>
        <v>30</v>
      </c>
      <c r="C42297" s="62">
        <f t="shared" si="3964"/>
        <v>7</v>
      </c>
      <c r="G42297" s="33">
        <f t="shared" si="3968"/>
        <v>43403.249999981243</v>
      </c>
      <c r="H42297" s="7">
        <f t="shared" si="3965"/>
        <v>30</v>
      </c>
      <c r="I42297" s="62">
        <f t="shared" si="3966"/>
        <v>7</v>
      </c>
      <c r="J42297" s="111"/>
    </row>
    <row r="42298" spans="1:10">
      <c r="A42298" s="33">
        <f t="shared" si="3967"/>
        <v>43403.291666647907</v>
      </c>
      <c r="B42298" s="7">
        <f t="shared" si="3963"/>
        <v>30</v>
      </c>
      <c r="C42298" s="62">
        <f t="shared" si="3964"/>
        <v>8</v>
      </c>
      <c r="G42298" s="33">
        <f t="shared" si="3968"/>
        <v>43403.291666647907</v>
      </c>
      <c r="H42298" s="7">
        <f t="shared" si="3965"/>
        <v>30</v>
      </c>
      <c r="I42298" s="62">
        <f t="shared" si="3966"/>
        <v>8</v>
      </c>
      <c r="J42298" s="111"/>
    </row>
    <row r="42299" spans="1:10">
      <c r="A42299" s="33">
        <f t="shared" si="3967"/>
        <v>43403.333333314571</v>
      </c>
      <c r="B42299" s="7">
        <f t="shared" si="3963"/>
        <v>30</v>
      </c>
      <c r="C42299" s="62">
        <f t="shared" si="3964"/>
        <v>9</v>
      </c>
      <c r="G42299" s="33">
        <f t="shared" si="3968"/>
        <v>43403.333333314571</v>
      </c>
      <c r="H42299" s="7">
        <f t="shared" si="3965"/>
        <v>30</v>
      </c>
      <c r="I42299" s="62">
        <f t="shared" si="3966"/>
        <v>9</v>
      </c>
      <c r="J42299" s="111"/>
    </row>
    <row r="42300" spans="1:10">
      <c r="A42300" s="33">
        <f t="shared" si="3967"/>
        <v>43403.374999981235</v>
      </c>
      <c r="B42300" s="7">
        <f t="shared" si="3963"/>
        <v>30</v>
      </c>
      <c r="C42300" s="62">
        <f t="shared" si="3964"/>
        <v>10</v>
      </c>
      <c r="G42300" s="33">
        <f t="shared" si="3968"/>
        <v>43403.374999981235</v>
      </c>
      <c r="H42300" s="7">
        <f t="shared" si="3965"/>
        <v>30</v>
      </c>
      <c r="I42300" s="62">
        <f t="shared" si="3966"/>
        <v>10</v>
      </c>
      <c r="J42300" s="111"/>
    </row>
    <row r="42301" spans="1:10">
      <c r="A42301" s="33">
        <f t="shared" si="3967"/>
        <v>43403.4166666479</v>
      </c>
      <c r="B42301" s="7">
        <f t="shared" si="3963"/>
        <v>30</v>
      </c>
      <c r="C42301" s="62">
        <f t="shared" si="3964"/>
        <v>11</v>
      </c>
      <c r="G42301" s="33">
        <f t="shared" si="3968"/>
        <v>43403.4166666479</v>
      </c>
      <c r="H42301" s="7">
        <f t="shared" si="3965"/>
        <v>30</v>
      </c>
      <c r="I42301" s="62">
        <f t="shared" si="3966"/>
        <v>11</v>
      </c>
      <c r="J42301" s="111"/>
    </row>
    <row r="42302" spans="1:10">
      <c r="A42302" s="33">
        <f t="shared" si="3967"/>
        <v>43403.458333314564</v>
      </c>
      <c r="B42302" s="7">
        <f t="shared" si="3963"/>
        <v>30</v>
      </c>
      <c r="C42302" s="62">
        <f t="shared" si="3964"/>
        <v>12</v>
      </c>
      <c r="G42302" s="33">
        <f t="shared" si="3968"/>
        <v>43403.458333314564</v>
      </c>
      <c r="H42302" s="7">
        <f t="shared" si="3965"/>
        <v>30</v>
      </c>
      <c r="I42302" s="62">
        <f t="shared" si="3966"/>
        <v>12</v>
      </c>
      <c r="J42302" s="111"/>
    </row>
    <row r="42303" spans="1:10">
      <c r="A42303" s="33">
        <f t="shared" si="3967"/>
        <v>43403.499999981228</v>
      </c>
      <c r="B42303" s="7">
        <f t="shared" si="3963"/>
        <v>30</v>
      </c>
      <c r="C42303" s="62">
        <f t="shared" si="3964"/>
        <v>13</v>
      </c>
      <c r="G42303" s="33">
        <f t="shared" si="3968"/>
        <v>43403.499999981228</v>
      </c>
      <c r="H42303" s="7">
        <f t="shared" si="3965"/>
        <v>30</v>
      </c>
      <c r="I42303" s="62">
        <f t="shared" si="3966"/>
        <v>13</v>
      </c>
      <c r="J42303" s="111"/>
    </row>
    <row r="42304" spans="1:10">
      <c r="A42304" s="33">
        <f t="shared" si="3967"/>
        <v>43403.541666647892</v>
      </c>
      <c r="B42304" s="7">
        <f t="shared" si="3963"/>
        <v>30</v>
      </c>
      <c r="C42304" s="62">
        <f t="shared" si="3964"/>
        <v>14</v>
      </c>
      <c r="G42304" s="33">
        <f t="shared" si="3968"/>
        <v>43403.541666647892</v>
      </c>
      <c r="H42304" s="7">
        <f t="shared" si="3965"/>
        <v>30</v>
      </c>
      <c r="I42304" s="62">
        <f t="shared" si="3966"/>
        <v>14</v>
      </c>
      <c r="J42304" s="111"/>
    </row>
    <row r="42305" spans="1:10">
      <c r="A42305" s="33">
        <f t="shared" si="3967"/>
        <v>43403.583333314557</v>
      </c>
      <c r="B42305" s="7">
        <f t="shared" si="3963"/>
        <v>30</v>
      </c>
      <c r="C42305" s="62">
        <f t="shared" si="3964"/>
        <v>15</v>
      </c>
      <c r="G42305" s="33">
        <f t="shared" si="3968"/>
        <v>43403.583333314557</v>
      </c>
      <c r="H42305" s="7">
        <f t="shared" si="3965"/>
        <v>30</v>
      </c>
      <c r="I42305" s="62">
        <f t="shared" si="3966"/>
        <v>15</v>
      </c>
      <c r="J42305" s="111"/>
    </row>
    <row r="42306" spans="1:10">
      <c r="A42306" s="33">
        <f t="shared" si="3967"/>
        <v>43403.624999981221</v>
      </c>
      <c r="B42306" s="7">
        <f t="shared" si="3963"/>
        <v>30</v>
      </c>
      <c r="C42306" s="62">
        <f t="shared" si="3964"/>
        <v>16</v>
      </c>
      <c r="G42306" s="33">
        <f t="shared" si="3968"/>
        <v>43403.624999981221</v>
      </c>
      <c r="H42306" s="7">
        <f t="shared" si="3965"/>
        <v>30</v>
      </c>
      <c r="I42306" s="62">
        <f t="shared" si="3966"/>
        <v>16</v>
      </c>
      <c r="J42306" s="111"/>
    </row>
    <row r="42307" spans="1:10">
      <c r="A42307" s="33">
        <f t="shared" si="3967"/>
        <v>43403.666666647885</v>
      </c>
      <c r="B42307" s="7">
        <f t="shared" ref="B42307:B42370" si="3969">DAY(A42307)</f>
        <v>30</v>
      </c>
      <c r="C42307" s="62">
        <f t="shared" ref="C42307:C42370" si="3970">HOUR(A42307)+1</f>
        <v>17</v>
      </c>
      <c r="G42307" s="33">
        <f t="shared" si="3968"/>
        <v>43403.666666647885</v>
      </c>
      <c r="H42307" s="7">
        <f t="shared" si="3965"/>
        <v>30</v>
      </c>
      <c r="I42307" s="62">
        <f t="shared" si="3966"/>
        <v>17</v>
      </c>
      <c r="J42307" s="111"/>
    </row>
    <row r="42308" spans="1:10">
      <c r="A42308" s="33">
        <f t="shared" si="3967"/>
        <v>43403.708333314549</v>
      </c>
      <c r="B42308" s="7">
        <f t="shared" si="3969"/>
        <v>30</v>
      </c>
      <c r="C42308" s="62">
        <f t="shared" si="3970"/>
        <v>18</v>
      </c>
      <c r="G42308" s="33">
        <f t="shared" si="3968"/>
        <v>43403.708333314549</v>
      </c>
      <c r="H42308" s="7">
        <f t="shared" si="3965"/>
        <v>30</v>
      </c>
      <c r="I42308" s="62">
        <f t="shared" si="3966"/>
        <v>18</v>
      </c>
      <c r="J42308" s="111"/>
    </row>
    <row r="42309" spans="1:10">
      <c r="A42309" s="33">
        <f t="shared" si="3967"/>
        <v>43403.749999981213</v>
      </c>
      <c r="B42309" s="7">
        <f t="shared" si="3969"/>
        <v>30</v>
      </c>
      <c r="C42309" s="62">
        <f t="shared" si="3970"/>
        <v>19</v>
      </c>
      <c r="G42309" s="33">
        <f t="shared" si="3968"/>
        <v>43403.749999981213</v>
      </c>
      <c r="H42309" s="7">
        <f t="shared" si="3965"/>
        <v>30</v>
      </c>
      <c r="I42309" s="62">
        <f t="shared" si="3966"/>
        <v>19</v>
      </c>
      <c r="J42309" s="111"/>
    </row>
    <row r="42310" spans="1:10">
      <c r="A42310" s="33">
        <f t="shared" si="3967"/>
        <v>43403.791666647878</v>
      </c>
      <c r="B42310" s="7">
        <f t="shared" si="3969"/>
        <v>30</v>
      </c>
      <c r="C42310" s="62">
        <f t="shared" si="3970"/>
        <v>20</v>
      </c>
      <c r="G42310" s="33">
        <f t="shared" si="3968"/>
        <v>43403.791666647878</v>
      </c>
      <c r="H42310" s="7">
        <f t="shared" si="3965"/>
        <v>30</v>
      </c>
      <c r="I42310" s="62">
        <f t="shared" si="3966"/>
        <v>20</v>
      </c>
      <c r="J42310" s="111"/>
    </row>
    <row r="42311" spans="1:10">
      <c r="A42311" s="33">
        <f t="shared" si="3967"/>
        <v>43403.833333314542</v>
      </c>
      <c r="B42311" s="7">
        <f t="shared" si="3969"/>
        <v>30</v>
      </c>
      <c r="C42311" s="62">
        <f t="shared" si="3970"/>
        <v>21</v>
      </c>
      <c r="G42311" s="33">
        <f t="shared" si="3968"/>
        <v>43403.833333314542</v>
      </c>
      <c r="H42311" s="7">
        <f t="shared" si="3965"/>
        <v>30</v>
      </c>
      <c r="I42311" s="62">
        <f t="shared" si="3966"/>
        <v>21</v>
      </c>
      <c r="J42311" s="111"/>
    </row>
    <row r="42312" spans="1:10">
      <c r="A42312" s="33">
        <f t="shared" si="3967"/>
        <v>43403.874999981206</v>
      </c>
      <c r="B42312" s="7">
        <f t="shared" si="3969"/>
        <v>30</v>
      </c>
      <c r="C42312" s="62">
        <f t="shared" si="3970"/>
        <v>22</v>
      </c>
      <c r="G42312" s="33">
        <f t="shared" si="3968"/>
        <v>43403.874999981206</v>
      </c>
      <c r="H42312" s="7">
        <f t="shared" si="3965"/>
        <v>30</v>
      </c>
      <c r="I42312" s="62">
        <f t="shared" si="3966"/>
        <v>22</v>
      </c>
      <c r="J42312" s="111"/>
    </row>
    <row r="42313" spans="1:10">
      <c r="A42313" s="33">
        <f t="shared" si="3967"/>
        <v>43403.91666664787</v>
      </c>
      <c r="B42313" s="7">
        <f t="shared" si="3969"/>
        <v>30</v>
      </c>
      <c r="C42313" s="62">
        <f t="shared" si="3970"/>
        <v>23</v>
      </c>
      <c r="G42313" s="33">
        <f t="shared" si="3968"/>
        <v>43403.91666664787</v>
      </c>
      <c r="H42313" s="7">
        <f t="shared" si="3965"/>
        <v>30</v>
      </c>
      <c r="I42313" s="62">
        <f t="shared" si="3966"/>
        <v>23</v>
      </c>
      <c r="J42313" s="111"/>
    </row>
    <row r="42314" spans="1:10">
      <c r="A42314" s="33">
        <f t="shared" si="3967"/>
        <v>43403.958333314535</v>
      </c>
      <c r="B42314" s="7">
        <f t="shared" si="3969"/>
        <v>30</v>
      </c>
      <c r="C42314" s="62">
        <f t="shared" si="3970"/>
        <v>24</v>
      </c>
      <c r="G42314" s="33">
        <f t="shared" si="3968"/>
        <v>43403.958333314535</v>
      </c>
      <c r="H42314" s="7">
        <f t="shared" si="3965"/>
        <v>30</v>
      </c>
      <c r="I42314" s="62">
        <f t="shared" si="3966"/>
        <v>24</v>
      </c>
      <c r="J42314" s="111"/>
    </row>
    <row r="42315" spans="1:10">
      <c r="A42315" s="33">
        <f t="shared" si="3967"/>
        <v>43403.999999981199</v>
      </c>
      <c r="B42315" s="7">
        <f t="shared" si="3969"/>
        <v>31</v>
      </c>
      <c r="C42315" s="62">
        <f t="shared" si="3970"/>
        <v>1</v>
      </c>
      <c r="G42315" s="33">
        <f t="shared" si="3968"/>
        <v>43403.999999981199</v>
      </c>
      <c r="H42315" s="7">
        <f t="shared" si="3965"/>
        <v>31</v>
      </c>
      <c r="I42315" s="62">
        <f t="shared" si="3966"/>
        <v>1</v>
      </c>
      <c r="J42315" s="111"/>
    </row>
    <row r="42316" spans="1:10">
      <c r="A42316" s="33">
        <f t="shared" si="3967"/>
        <v>43404.041666647863</v>
      </c>
      <c r="B42316" s="7">
        <f t="shared" si="3969"/>
        <v>31</v>
      </c>
      <c r="C42316" s="62">
        <f t="shared" si="3970"/>
        <v>2</v>
      </c>
      <c r="G42316" s="33">
        <f t="shared" si="3968"/>
        <v>43404.041666647863</v>
      </c>
      <c r="H42316" s="7">
        <f t="shared" si="3965"/>
        <v>31</v>
      </c>
      <c r="I42316" s="62">
        <f t="shared" si="3966"/>
        <v>2</v>
      </c>
      <c r="J42316" s="111"/>
    </row>
    <row r="42317" spans="1:10">
      <c r="A42317" s="33">
        <f t="shared" si="3967"/>
        <v>43404.083333314527</v>
      </c>
      <c r="B42317" s="7">
        <f t="shared" si="3969"/>
        <v>31</v>
      </c>
      <c r="C42317" s="62">
        <f t="shared" si="3970"/>
        <v>3</v>
      </c>
      <c r="G42317" s="33">
        <f t="shared" si="3968"/>
        <v>43404.083333314527</v>
      </c>
      <c r="H42317" s="7">
        <f t="shared" si="3965"/>
        <v>31</v>
      </c>
      <c r="I42317" s="62">
        <f t="shared" si="3966"/>
        <v>3</v>
      </c>
      <c r="J42317" s="111"/>
    </row>
    <row r="42318" spans="1:10">
      <c r="A42318" s="33">
        <f t="shared" si="3967"/>
        <v>43404.124999981192</v>
      </c>
      <c r="B42318" s="7">
        <f t="shared" si="3969"/>
        <v>31</v>
      </c>
      <c r="C42318" s="62">
        <f t="shared" si="3970"/>
        <v>4</v>
      </c>
      <c r="G42318" s="33">
        <f t="shared" si="3968"/>
        <v>43404.124999981192</v>
      </c>
      <c r="H42318" s="7">
        <f t="shared" si="3965"/>
        <v>31</v>
      </c>
      <c r="I42318" s="62">
        <f t="shared" si="3966"/>
        <v>4</v>
      </c>
      <c r="J42318" s="111"/>
    </row>
    <row r="42319" spans="1:10">
      <c r="A42319" s="33">
        <f t="shared" si="3967"/>
        <v>43404.166666647856</v>
      </c>
      <c r="B42319" s="7">
        <f t="shared" si="3969"/>
        <v>31</v>
      </c>
      <c r="C42319" s="62">
        <f t="shared" si="3970"/>
        <v>5</v>
      </c>
      <c r="G42319" s="33">
        <f t="shared" si="3968"/>
        <v>43404.166666647856</v>
      </c>
      <c r="H42319" s="7">
        <f t="shared" si="3965"/>
        <v>31</v>
      </c>
      <c r="I42319" s="62">
        <f t="shared" si="3966"/>
        <v>5</v>
      </c>
      <c r="J42319" s="111"/>
    </row>
    <row r="42320" spans="1:10">
      <c r="A42320" s="33">
        <f t="shared" si="3967"/>
        <v>43404.20833331452</v>
      </c>
      <c r="B42320" s="7">
        <f t="shared" si="3969"/>
        <v>31</v>
      </c>
      <c r="C42320" s="62">
        <f t="shared" si="3970"/>
        <v>6</v>
      </c>
      <c r="G42320" s="33">
        <f t="shared" si="3968"/>
        <v>43404.20833331452</v>
      </c>
      <c r="H42320" s="7">
        <f t="shared" si="3965"/>
        <v>31</v>
      </c>
      <c r="I42320" s="62">
        <f t="shared" si="3966"/>
        <v>6</v>
      </c>
      <c r="J42320" s="111"/>
    </row>
    <row r="42321" spans="1:10">
      <c r="A42321" s="33">
        <f t="shared" si="3967"/>
        <v>43404.249999981184</v>
      </c>
      <c r="B42321" s="7">
        <f t="shared" si="3969"/>
        <v>31</v>
      </c>
      <c r="C42321" s="62">
        <f t="shared" si="3970"/>
        <v>7</v>
      </c>
      <c r="G42321" s="33">
        <f t="shared" si="3968"/>
        <v>43404.249999981184</v>
      </c>
      <c r="H42321" s="7">
        <f t="shared" si="3965"/>
        <v>31</v>
      </c>
      <c r="I42321" s="62">
        <f t="shared" si="3966"/>
        <v>7</v>
      </c>
      <c r="J42321" s="111"/>
    </row>
    <row r="42322" spans="1:10">
      <c r="A42322" s="33">
        <f t="shared" si="3967"/>
        <v>43404.291666647849</v>
      </c>
      <c r="B42322" s="7">
        <f t="shared" si="3969"/>
        <v>31</v>
      </c>
      <c r="C42322" s="62">
        <f t="shared" si="3970"/>
        <v>8</v>
      </c>
      <c r="G42322" s="33">
        <f t="shared" si="3968"/>
        <v>43404.291666647849</v>
      </c>
      <c r="H42322" s="7">
        <f t="shared" si="3965"/>
        <v>31</v>
      </c>
      <c r="I42322" s="62">
        <f t="shared" si="3966"/>
        <v>8</v>
      </c>
      <c r="J42322" s="111"/>
    </row>
    <row r="42323" spans="1:10">
      <c r="A42323" s="33">
        <f t="shared" si="3967"/>
        <v>43404.333333314513</v>
      </c>
      <c r="B42323" s="7">
        <f t="shared" si="3969"/>
        <v>31</v>
      </c>
      <c r="C42323" s="62">
        <f t="shared" si="3970"/>
        <v>9</v>
      </c>
      <c r="G42323" s="33">
        <f t="shared" si="3968"/>
        <v>43404.333333314513</v>
      </c>
      <c r="H42323" s="7">
        <f t="shared" si="3965"/>
        <v>31</v>
      </c>
      <c r="I42323" s="62">
        <f t="shared" si="3966"/>
        <v>9</v>
      </c>
      <c r="J42323" s="111"/>
    </row>
    <row r="42324" spans="1:10">
      <c r="A42324" s="33">
        <f t="shared" si="3967"/>
        <v>43404.374999981177</v>
      </c>
      <c r="B42324" s="7">
        <f t="shared" si="3969"/>
        <v>31</v>
      </c>
      <c r="C42324" s="62">
        <f t="shared" si="3970"/>
        <v>10</v>
      </c>
      <c r="G42324" s="33">
        <f t="shared" si="3968"/>
        <v>43404.374999981177</v>
      </c>
      <c r="H42324" s="7">
        <f t="shared" si="3965"/>
        <v>31</v>
      </c>
      <c r="I42324" s="62">
        <f t="shared" si="3966"/>
        <v>10</v>
      </c>
      <c r="J42324" s="111"/>
    </row>
    <row r="42325" spans="1:10">
      <c r="A42325" s="33">
        <f t="shared" si="3967"/>
        <v>43404.416666647841</v>
      </c>
      <c r="B42325" s="7">
        <f t="shared" si="3969"/>
        <v>31</v>
      </c>
      <c r="C42325" s="62">
        <f t="shared" si="3970"/>
        <v>11</v>
      </c>
      <c r="G42325" s="33">
        <f t="shared" si="3968"/>
        <v>43404.416666647841</v>
      </c>
      <c r="H42325" s="7">
        <f t="shared" si="3965"/>
        <v>31</v>
      </c>
      <c r="I42325" s="62">
        <f t="shared" si="3966"/>
        <v>11</v>
      </c>
      <c r="J42325" s="111"/>
    </row>
    <row r="42326" spans="1:10">
      <c r="A42326" s="33">
        <f t="shared" si="3967"/>
        <v>43404.458333314506</v>
      </c>
      <c r="B42326" s="7">
        <f t="shared" si="3969"/>
        <v>31</v>
      </c>
      <c r="C42326" s="62">
        <f t="shared" si="3970"/>
        <v>12</v>
      </c>
      <c r="G42326" s="33">
        <f t="shared" si="3968"/>
        <v>43404.458333314506</v>
      </c>
      <c r="H42326" s="7">
        <f t="shared" si="3965"/>
        <v>31</v>
      </c>
      <c r="I42326" s="62">
        <f t="shared" si="3966"/>
        <v>12</v>
      </c>
      <c r="J42326" s="111"/>
    </row>
    <row r="42327" spans="1:10">
      <c r="A42327" s="33">
        <f t="shared" si="3967"/>
        <v>43404.49999998117</v>
      </c>
      <c r="B42327" s="7">
        <f t="shared" si="3969"/>
        <v>31</v>
      </c>
      <c r="C42327" s="62">
        <f t="shared" si="3970"/>
        <v>13</v>
      </c>
      <c r="G42327" s="33">
        <f t="shared" si="3968"/>
        <v>43404.49999998117</v>
      </c>
      <c r="H42327" s="7">
        <f t="shared" si="3965"/>
        <v>31</v>
      </c>
      <c r="I42327" s="62">
        <f t="shared" si="3966"/>
        <v>13</v>
      </c>
      <c r="J42327" s="111"/>
    </row>
    <row r="42328" spans="1:10">
      <c r="A42328" s="33">
        <f t="shared" si="3967"/>
        <v>43404.541666647834</v>
      </c>
      <c r="B42328" s="7">
        <f t="shared" si="3969"/>
        <v>31</v>
      </c>
      <c r="C42328" s="62">
        <f t="shared" si="3970"/>
        <v>14</v>
      </c>
      <c r="G42328" s="33">
        <f t="shared" si="3968"/>
        <v>43404.541666647834</v>
      </c>
      <c r="H42328" s="7">
        <f t="shared" si="3965"/>
        <v>31</v>
      </c>
      <c r="I42328" s="62">
        <f t="shared" si="3966"/>
        <v>14</v>
      </c>
      <c r="J42328" s="111"/>
    </row>
    <row r="42329" spans="1:10">
      <c r="A42329" s="33">
        <f t="shared" si="3967"/>
        <v>43404.583333314498</v>
      </c>
      <c r="B42329" s="7">
        <f t="shared" si="3969"/>
        <v>31</v>
      </c>
      <c r="C42329" s="62">
        <f t="shared" si="3970"/>
        <v>15</v>
      </c>
      <c r="G42329" s="33">
        <f t="shared" si="3968"/>
        <v>43404.583333314498</v>
      </c>
      <c r="H42329" s="7">
        <f t="shared" si="3965"/>
        <v>31</v>
      </c>
      <c r="I42329" s="62">
        <f t="shared" si="3966"/>
        <v>15</v>
      </c>
      <c r="J42329" s="111"/>
    </row>
    <row r="42330" spans="1:10">
      <c r="A42330" s="33">
        <f t="shared" si="3967"/>
        <v>43404.624999981163</v>
      </c>
      <c r="B42330" s="7">
        <f t="shared" si="3969"/>
        <v>31</v>
      </c>
      <c r="C42330" s="62">
        <f t="shared" si="3970"/>
        <v>16</v>
      </c>
      <c r="G42330" s="33">
        <f t="shared" si="3968"/>
        <v>43404.624999981163</v>
      </c>
      <c r="H42330" s="7">
        <f t="shared" si="3965"/>
        <v>31</v>
      </c>
      <c r="I42330" s="62">
        <f t="shared" si="3966"/>
        <v>16</v>
      </c>
      <c r="J42330" s="111"/>
    </row>
    <row r="42331" spans="1:10">
      <c r="A42331" s="33">
        <f t="shared" si="3967"/>
        <v>43404.666666647827</v>
      </c>
      <c r="B42331" s="7">
        <f t="shared" si="3969"/>
        <v>31</v>
      </c>
      <c r="C42331" s="62">
        <f t="shared" si="3970"/>
        <v>17</v>
      </c>
      <c r="G42331" s="33">
        <f t="shared" si="3968"/>
        <v>43404.666666647827</v>
      </c>
      <c r="H42331" s="7">
        <f t="shared" si="3965"/>
        <v>31</v>
      </c>
      <c r="I42331" s="62">
        <f t="shared" si="3966"/>
        <v>17</v>
      </c>
      <c r="J42331" s="111"/>
    </row>
    <row r="42332" spans="1:10">
      <c r="A42332" s="33">
        <f t="shared" si="3967"/>
        <v>43404.708333314491</v>
      </c>
      <c r="B42332" s="7">
        <f t="shared" si="3969"/>
        <v>31</v>
      </c>
      <c r="C42332" s="62">
        <f t="shared" si="3970"/>
        <v>18</v>
      </c>
      <c r="G42332" s="33">
        <f t="shared" si="3968"/>
        <v>43404.708333314491</v>
      </c>
      <c r="H42332" s="7">
        <f t="shared" si="3965"/>
        <v>31</v>
      </c>
      <c r="I42332" s="62">
        <f t="shared" si="3966"/>
        <v>18</v>
      </c>
      <c r="J42332" s="111"/>
    </row>
    <row r="42333" spans="1:10">
      <c r="A42333" s="33">
        <f t="shared" si="3967"/>
        <v>43404.749999981155</v>
      </c>
      <c r="B42333" s="7">
        <f t="shared" si="3969"/>
        <v>31</v>
      </c>
      <c r="C42333" s="62">
        <f t="shared" si="3970"/>
        <v>19</v>
      </c>
      <c r="G42333" s="33">
        <f t="shared" si="3968"/>
        <v>43404.749999981155</v>
      </c>
      <c r="H42333" s="7">
        <f t="shared" si="3965"/>
        <v>31</v>
      </c>
      <c r="I42333" s="62">
        <f t="shared" si="3966"/>
        <v>19</v>
      </c>
      <c r="J42333" s="111"/>
    </row>
    <row r="42334" spans="1:10">
      <c r="A42334" s="33">
        <f t="shared" si="3967"/>
        <v>43404.79166664782</v>
      </c>
      <c r="B42334" s="7">
        <f t="shared" si="3969"/>
        <v>31</v>
      </c>
      <c r="C42334" s="62">
        <f t="shared" si="3970"/>
        <v>20</v>
      </c>
      <c r="G42334" s="33">
        <f t="shared" si="3968"/>
        <v>43404.79166664782</v>
      </c>
      <c r="H42334" s="7">
        <f t="shared" si="3965"/>
        <v>31</v>
      </c>
      <c r="I42334" s="62">
        <f t="shared" si="3966"/>
        <v>20</v>
      </c>
      <c r="J42334" s="111"/>
    </row>
    <row r="42335" spans="1:10">
      <c r="A42335" s="33">
        <f t="shared" si="3967"/>
        <v>43404.833333314484</v>
      </c>
      <c r="B42335" s="7">
        <f t="shared" si="3969"/>
        <v>31</v>
      </c>
      <c r="C42335" s="62">
        <f t="shared" si="3970"/>
        <v>21</v>
      </c>
      <c r="G42335" s="33">
        <f t="shared" si="3968"/>
        <v>43404.833333314484</v>
      </c>
      <c r="H42335" s="7">
        <f t="shared" si="3965"/>
        <v>31</v>
      </c>
      <c r="I42335" s="62">
        <f t="shared" si="3966"/>
        <v>21</v>
      </c>
      <c r="J42335" s="111"/>
    </row>
    <row r="42336" spans="1:10">
      <c r="A42336" s="33">
        <f t="shared" si="3967"/>
        <v>43404.874999981148</v>
      </c>
      <c r="B42336" s="7">
        <f t="shared" si="3969"/>
        <v>31</v>
      </c>
      <c r="C42336" s="62">
        <f t="shared" si="3970"/>
        <v>22</v>
      </c>
      <c r="G42336" s="33">
        <f t="shared" si="3968"/>
        <v>43404.874999981148</v>
      </c>
      <c r="H42336" s="7">
        <f t="shared" si="3965"/>
        <v>31</v>
      </c>
      <c r="I42336" s="62">
        <f t="shared" si="3966"/>
        <v>22</v>
      </c>
      <c r="J42336" s="111"/>
    </row>
    <row r="42337" spans="1:10">
      <c r="A42337" s="33">
        <f t="shared" si="3967"/>
        <v>43404.916666647812</v>
      </c>
      <c r="B42337" s="7">
        <f t="shared" si="3969"/>
        <v>31</v>
      </c>
      <c r="C42337" s="62">
        <f t="shared" si="3970"/>
        <v>23</v>
      </c>
      <c r="G42337" s="33">
        <f t="shared" si="3968"/>
        <v>43404.916666647812</v>
      </c>
      <c r="H42337" s="7">
        <f t="shared" si="3965"/>
        <v>31</v>
      </c>
      <c r="I42337" s="62">
        <f t="shared" si="3966"/>
        <v>23</v>
      </c>
      <c r="J42337" s="111"/>
    </row>
    <row r="42338" spans="1:10">
      <c r="A42338" s="33">
        <f t="shared" si="3967"/>
        <v>43404.958333314476</v>
      </c>
      <c r="B42338" s="7">
        <f t="shared" si="3969"/>
        <v>31</v>
      </c>
      <c r="C42338" s="62">
        <f t="shared" si="3970"/>
        <v>24</v>
      </c>
      <c r="G42338" s="33">
        <f t="shared" si="3968"/>
        <v>43404.958333314476</v>
      </c>
      <c r="H42338" s="7">
        <f t="shared" si="3965"/>
        <v>31</v>
      </c>
      <c r="I42338" s="62">
        <f t="shared" si="3966"/>
        <v>24</v>
      </c>
      <c r="J42338" s="111"/>
    </row>
    <row r="42339" spans="1:10">
      <c r="A42339" s="33">
        <f t="shared" si="3967"/>
        <v>43404.999999981141</v>
      </c>
      <c r="B42339" s="7">
        <f t="shared" si="3969"/>
        <v>1</v>
      </c>
      <c r="C42339" s="62">
        <f t="shared" si="3970"/>
        <v>1</v>
      </c>
      <c r="G42339" s="33">
        <f t="shared" si="3968"/>
        <v>43404.999999981141</v>
      </c>
      <c r="H42339" s="7">
        <f t="shared" ref="H42339:H42402" si="3971">DAY(G42339)</f>
        <v>1</v>
      </c>
      <c r="I42339" s="62">
        <f t="shared" ref="I42339:I42402" si="3972">HOUR(G42339)+1</f>
        <v>1</v>
      </c>
      <c r="J42339" s="111"/>
    </row>
    <row r="42340" spans="1:10">
      <c r="A42340" s="33">
        <f t="shared" ref="A42340:A42403" si="3973">A42339+1/24</f>
        <v>43405.041666647805</v>
      </c>
      <c r="B42340" s="7">
        <f t="shared" si="3969"/>
        <v>1</v>
      </c>
      <c r="C42340" s="62">
        <f t="shared" si="3970"/>
        <v>2</v>
      </c>
      <c r="G42340" s="33">
        <f t="shared" ref="G42340:G42403" si="3974">G42339+1/24</f>
        <v>43405.041666647805</v>
      </c>
      <c r="H42340" s="7">
        <f t="shared" si="3971"/>
        <v>1</v>
      </c>
      <c r="I42340" s="62">
        <f t="shared" si="3972"/>
        <v>2</v>
      </c>
      <c r="J42340" s="111"/>
    </row>
    <row r="42341" spans="1:10">
      <c r="A42341" s="33">
        <f t="shared" si="3973"/>
        <v>43405.083333314469</v>
      </c>
      <c r="B42341" s="7">
        <f t="shared" si="3969"/>
        <v>1</v>
      </c>
      <c r="C42341" s="62">
        <f t="shared" si="3970"/>
        <v>3</v>
      </c>
      <c r="G42341" s="33">
        <f t="shared" si="3974"/>
        <v>43405.083333314469</v>
      </c>
      <c r="H42341" s="7">
        <f t="shared" si="3971"/>
        <v>1</v>
      </c>
      <c r="I42341" s="62">
        <f t="shared" si="3972"/>
        <v>3</v>
      </c>
      <c r="J42341" s="111"/>
    </row>
    <row r="42342" spans="1:10">
      <c r="A42342" s="33">
        <f t="shared" si="3973"/>
        <v>43405.124999981133</v>
      </c>
      <c r="B42342" s="7">
        <f t="shared" si="3969"/>
        <v>1</v>
      </c>
      <c r="C42342" s="62">
        <f t="shared" si="3970"/>
        <v>4</v>
      </c>
      <c r="G42342" s="33">
        <f t="shared" si="3974"/>
        <v>43405.124999981133</v>
      </c>
      <c r="H42342" s="7">
        <f t="shared" si="3971"/>
        <v>1</v>
      </c>
      <c r="I42342" s="62">
        <f t="shared" si="3972"/>
        <v>4</v>
      </c>
      <c r="J42342" s="111"/>
    </row>
    <row r="42343" spans="1:10">
      <c r="A42343" s="33">
        <f t="shared" si="3973"/>
        <v>43405.166666647798</v>
      </c>
      <c r="B42343" s="7">
        <f t="shared" si="3969"/>
        <v>1</v>
      </c>
      <c r="C42343" s="62">
        <f t="shared" si="3970"/>
        <v>5</v>
      </c>
      <c r="G42343" s="33">
        <f t="shared" si="3974"/>
        <v>43405.166666647798</v>
      </c>
      <c r="H42343" s="7">
        <f t="shared" si="3971"/>
        <v>1</v>
      </c>
      <c r="I42343" s="62">
        <f t="shared" si="3972"/>
        <v>5</v>
      </c>
      <c r="J42343" s="111"/>
    </row>
    <row r="42344" spans="1:10">
      <c r="A42344" s="33">
        <f t="shared" si="3973"/>
        <v>43405.208333314462</v>
      </c>
      <c r="B42344" s="7">
        <f t="shared" si="3969"/>
        <v>1</v>
      </c>
      <c r="C42344" s="62">
        <f t="shared" si="3970"/>
        <v>6</v>
      </c>
      <c r="G42344" s="33">
        <f t="shared" si="3974"/>
        <v>43405.208333314462</v>
      </c>
      <c r="H42344" s="7">
        <f t="shared" si="3971"/>
        <v>1</v>
      </c>
      <c r="I42344" s="62">
        <f t="shared" si="3972"/>
        <v>6</v>
      </c>
      <c r="J42344" s="111"/>
    </row>
    <row r="42345" spans="1:10">
      <c r="A42345" s="33">
        <f t="shared" si="3973"/>
        <v>43405.249999981126</v>
      </c>
      <c r="B42345" s="7">
        <f t="shared" si="3969"/>
        <v>1</v>
      </c>
      <c r="C42345" s="62">
        <f t="shared" si="3970"/>
        <v>7</v>
      </c>
      <c r="G42345" s="33">
        <f t="shared" si="3974"/>
        <v>43405.249999981126</v>
      </c>
      <c r="H42345" s="7">
        <f t="shared" si="3971"/>
        <v>1</v>
      </c>
      <c r="I42345" s="62">
        <f t="shared" si="3972"/>
        <v>7</v>
      </c>
      <c r="J42345" s="111"/>
    </row>
    <row r="42346" spans="1:10">
      <c r="A42346" s="33">
        <f t="shared" si="3973"/>
        <v>43405.29166664779</v>
      </c>
      <c r="B42346" s="7">
        <f t="shared" si="3969"/>
        <v>1</v>
      </c>
      <c r="C42346" s="62">
        <f t="shared" si="3970"/>
        <v>8</v>
      </c>
      <c r="G42346" s="33">
        <f t="shared" si="3974"/>
        <v>43405.29166664779</v>
      </c>
      <c r="H42346" s="7">
        <f t="shared" si="3971"/>
        <v>1</v>
      </c>
      <c r="I42346" s="62">
        <f t="shared" si="3972"/>
        <v>8</v>
      </c>
      <c r="J42346" s="111"/>
    </row>
    <row r="42347" spans="1:10">
      <c r="A42347" s="33">
        <f t="shared" si="3973"/>
        <v>43405.333333314455</v>
      </c>
      <c r="B42347" s="7">
        <f t="shared" si="3969"/>
        <v>1</v>
      </c>
      <c r="C42347" s="62">
        <f t="shared" si="3970"/>
        <v>9</v>
      </c>
      <c r="G42347" s="33">
        <f t="shared" si="3974"/>
        <v>43405.333333314455</v>
      </c>
      <c r="H42347" s="7">
        <f t="shared" si="3971"/>
        <v>1</v>
      </c>
      <c r="I42347" s="62">
        <f t="shared" si="3972"/>
        <v>9</v>
      </c>
      <c r="J42347" s="111"/>
    </row>
    <row r="42348" spans="1:10">
      <c r="A42348" s="33">
        <f t="shared" si="3973"/>
        <v>43405.374999981119</v>
      </c>
      <c r="B42348" s="7">
        <f t="shared" si="3969"/>
        <v>1</v>
      </c>
      <c r="C42348" s="62">
        <f t="shared" si="3970"/>
        <v>10</v>
      </c>
      <c r="G42348" s="33">
        <f t="shared" si="3974"/>
        <v>43405.374999981119</v>
      </c>
      <c r="H42348" s="7">
        <f t="shared" si="3971"/>
        <v>1</v>
      </c>
      <c r="I42348" s="62">
        <f t="shared" si="3972"/>
        <v>10</v>
      </c>
      <c r="J42348" s="111"/>
    </row>
    <row r="42349" spans="1:10">
      <c r="A42349" s="33">
        <f t="shared" si="3973"/>
        <v>43405.416666647783</v>
      </c>
      <c r="B42349" s="7">
        <f t="shared" si="3969"/>
        <v>1</v>
      </c>
      <c r="C42349" s="62">
        <f t="shared" si="3970"/>
        <v>11</v>
      </c>
      <c r="G42349" s="33">
        <f t="shared" si="3974"/>
        <v>43405.416666647783</v>
      </c>
      <c r="H42349" s="7">
        <f t="shared" si="3971"/>
        <v>1</v>
      </c>
      <c r="I42349" s="62">
        <f t="shared" si="3972"/>
        <v>11</v>
      </c>
      <c r="J42349" s="111"/>
    </row>
    <row r="42350" spans="1:10">
      <c r="A42350" s="33">
        <f t="shared" si="3973"/>
        <v>43405.458333314447</v>
      </c>
      <c r="B42350" s="7">
        <f t="shared" si="3969"/>
        <v>1</v>
      </c>
      <c r="C42350" s="62">
        <f t="shared" si="3970"/>
        <v>12</v>
      </c>
      <c r="G42350" s="33">
        <f t="shared" si="3974"/>
        <v>43405.458333314447</v>
      </c>
      <c r="H42350" s="7">
        <f t="shared" si="3971"/>
        <v>1</v>
      </c>
      <c r="I42350" s="62">
        <f t="shared" si="3972"/>
        <v>12</v>
      </c>
      <c r="J42350" s="111"/>
    </row>
    <row r="42351" spans="1:10">
      <c r="A42351" s="33">
        <f t="shared" si="3973"/>
        <v>43405.499999981112</v>
      </c>
      <c r="B42351" s="7">
        <f t="shared" si="3969"/>
        <v>1</v>
      </c>
      <c r="C42351" s="62">
        <f t="shared" si="3970"/>
        <v>13</v>
      </c>
      <c r="G42351" s="33">
        <f t="shared" si="3974"/>
        <v>43405.499999981112</v>
      </c>
      <c r="H42351" s="7">
        <f t="shared" si="3971"/>
        <v>1</v>
      </c>
      <c r="I42351" s="62">
        <f t="shared" si="3972"/>
        <v>13</v>
      </c>
      <c r="J42351" s="111"/>
    </row>
    <row r="42352" spans="1:10">
      <c r="A42352" s="33">
        <f t="shared" si="3973"/>
        <v>43405.541666647776</v>
      </c>
      <c r="B42352" s="7">
        <f t="shared" si="3969"/>
        <v>1</v>
      </c>
      <c r="C42352" s="62">
        <f t="shared" si="3970"/>
        <v>14</v>
      </c>
      <c r="G42352" s="33">
        <f t="shared" si="3974"/>
        <v>43405.541666647776</v>
      </c>
      <c r="H42352" s="7">
        <f t="shared" si="3971"/>
        <v>1</v>
      </c>
      <c r="I42352" s="62">
        <f t="shared" si="3972"/>
        <v>14</v>
      </c>
      <c r="J42352" s="111"/>
    </row>
    <row r="42353" spans="1:10">
      <c r="A42353" s="33">
        <f t="shared" si="3973"/>
        <v>43405.58333331444</v>
      </c>
      <c r="B42353" s="7">
        <f t="shared" si="3969"/>
        <v>1</v>
      </c>
      <c r="C42353" s="62">
        <f t="shared" si="3970"/>
        <v>15</v>
      </c>
      <c r="G42353" s="33">
        <f t="shared" si="3974"/>
        <v>43405.58333331444</v>
      </c>
      <c r="H42353" s="7">
        <f t="shared" si="3971"/>
        <v>1</v>
      </c>
      <c r="I42353" s="62">
        <f t="shared" si="3972"/>
        <v>15</v>
      </c>
      <c r="J42353" s="111"/>
    </row>
    <row r="42354" spans="1:10">
      <c r="A42354" s="33">
        <f t="shared" si="3973"/>
        <v>43405.624999981104</v>
      </c>
      <c r="B42354" s="7">
        <f t="shared" si="3969"/>
        <v>1</v>
      </c>
      <c r="C42354" s="62">
        <f t="shared" si="3970"/>
        <v>16</v>
      </c>
      <c r="G42354" s="33">
        <f t="shared" si="3974"/>
        <v>43405.624999981104</v>
      </c>
      <c r="H42354" s="7">
        <f t="shared" si="3971"/>
        <v>1</v>
      </c>
      <c r="I42354" s="62">
        <f t="shared" si="3972"/>
        <v>16</v>
      </c>
      <c r="J42354" s="111"/>
    </row>
    <row r="42355" spans="1:10">
      <c r="A42355" s="33">
        <f t="shared" si="3973"/>
        <v>43405.666666647769</v>
      </c>
      <c r="B42355" s="7">
        <f t="shared" si="3969"/>
        <v>1</v>
      </c>
      <c r="C42355" s="62">
        <f t="shared" si="3970"/>
        <v>17</v>
      </c>
      <c r="G42355" s="33">
        <f t="shared" si="3974"/>
        <v>43405.666666647769</v>
      </c>
      <c r="H42355" s="7">
        <f t="shared" si="3971"/>
        <v>1</v>
      </c>
      <c r="I42355" s="62">
        <f t="shared" si="3972"/>
        <v>17</v>
      </c>
      <c r="J42355" s="111"/>
    </row>
    <row r="42356" spans="1:10">
      <c r="A42356" s="33">
        <f t="shared" si="3973"/>
        <v>43405.708333314433</v>
      </c>
      <c r="B42356" s="7">
        <f t="shared" si="3969"/>
        <v>1</v>
      </c>
      <c r="C42356" s="62">
        <f t="shared" si="3970"/>
        <v>18</v>
      </c>
      <c r="G42356" s="33">
        <f t="shared" si="3974"/>
        <v>43405.708333314433</v>
      </c>
      <c r="H42356" s="7">
        <f t="shared" si="3971"/>
        <v>1</v>
      </c>
      <c r="I42356" s="62">
        <f t="shared" si="3972"/>
        <v>18</v>
      </c>
      <c r="J42356" s="111"/>
    </row>
    <row r="42357" spans="1:10">
      <c r="A42357" s="33">
        <f t="shared" si="3973"/>
        <v>43405.749999981097</v>
      </c>
      <c r="B42357" s="7">
        <f t="shared" si="3969"/>
        <v>1</v>
      </c>
      <c r="C42357" s="62">
        <f t="shared" si="3970"/>
        <v>19</v>
      </c>
      <c r="G42357" s="33">
        <f t="shared" si="3974"/>
        <v>43405.749999981097</v>
      </c>
      <c r="H42357" s="7">
        <f t="shared" si="3971"/>
        <v>1</v>
      </c>
      <c r="I42357" s="62">
        <f t="shared" si="3972"/>
        <v>19</v>
      </c>
      <c r="J42357" s="111"/>
    </row>
    <row r="42358" spans="1:10">
      <c r="A42358" s="33">
        <f t="shared" si="3973"/>
        <v>43405.791666647761</v>
      </c>
      <c r="B42358" s="7">
        <f t="shared" si="3969"/>
        <v>1</v>
      </c>
      <c r="C42358" s="62">
        <f t="shared" si="3970"/>
        <v>20</v>
      </c>
      <c r="G42358" s="33">
        <f t="shared" si="3974"/>
        <v>43405.791666647761</v>
      </c>
      <c r="H42358" s="7">
        <f t="shared" si="3971"/>
        <v>1</v>
      </c>
      <c r="I42358" s="62">
        <f t="shared" si="3972"/>
        <v>20</v>
      </c>
      <c r="J42358" s="111"/>
    </row>
    <row r="42359" spans="1:10">
      <c r="A42359" s="33">
        <f t="shared" si="3973"/>
        <v>43405.833333314426</v>
      </c>
      <c r="B42359" s="7">
        <f t="shared" si="3969"/>
        <v>1</v>
      </c>
      <c r="C42359" s="62">
        <f t="shared" si="3970"/>
        <v>21</v>
      </c>
      <c r="G42359" s="33">
        <f t="shared" si="3974"/>
        <v>43405.833333314426</v>
      </c>
      <c r="H42359" s="7">
        <f t="shared" si="3971"/>
        <v>1</v>
      </c>
      <c r="I42359" s="62">
        <f t="shared" si="3972"/>
        <v>21</v>
      </c>
      <c r="J42359" s="111"/>
    </row>
    <row r="42360" spans="1:10">
      <c r="A42360" s="33">
        <f t="shared" si="3973"/>
        <v>43405.87499998109</v>
      </c>
      <c r="B42360" s="7">
        <f t="shared" si="3969"/>
        <v>1</v>
      </c>
      <c r="C42360" s="62">
        <f t="shared" si="3970"/>
        <v>22</v>
      </c>
      <c r="G42360" s="33">
        <f t="shared" si="3974"/>
        <v>43405.87499998109</v>
      </c>
      <c r="H42360" s="7">
        <f t="shared" si="3971"/>
        <v>1</v>
      </c>
      <c r="I42360" s="62">
        <f t="shared" si="3972"/>
        <v>22</v>
      </c>
      <c r="J42360" s="111"/>
    </row>
    <row r="42361" spans="1:10">
      <c r="A42361" s="33">
        <f t="shared" si="3973"/>
        <v>43405.916666647754</v>
      </c>
      <c r="B42361" s="7">
        <f t="shared" si="3969"/>
        <v>1</v>
      </c>
      <c r="C42361" s="62">
        <f t="shared" si="3970"/>
        <v>23</v>
      </c>
      <c r="G42361" s="33">
        <f t="shared" si="3974"/>
        <v>43405.916666647754</v>
      </c>
      <c r="H42361" s="7">
        <f t="shared" si="3971"/>
        <v>1</v>
      </c>
      <c r="I42361" s="62">
        <f t="shared" si="3972"/>
        <v>23</v>
      </c>
      <c r="J42361" s="111"/>
    </row>
    <row r="42362" spans="1:10">
      <c r="A42362" s="33">
        <f t="shared" si="3973"/>
        <v>43405.958333314418</v>
      </c>
      <c r="B42362" s="7">
        <f t="shared" si="3969"/>
        <v>1</v>
      </c>
      <c r="C42362" s="62">
        <f t="shared" si="3970"/>
        <v>24</v>
      </c>
      <c r="G42362" s="33">
        <f t="shared" si="3974"/>
        <v>43405.958333314418</v>
      </c>
      <c r="H42362" s="7">
        <f t="shared" si="3971"/>
        <v>1</v>
      </c>
      <c r="I42362" s="62">
        <f t="shared" si="3972"/>
        <v>24</v>
      </c>
      <c r="J42362" s="111"/>
    </row>
    <row r="42363" spans="1:10">
      <c r="A42363" s="33">
        <f t="shared" si="3973"/>
        <v>43405.999999981083</v>
      </c>
      <c r="B42363" s="7">
        <f t="shared" si="3969"/>
        <v>2</v>
      </c>
      <c r="C42363" s="62">
        <f t="shared" si="3970"/>
        <v>1</v>
      </c>
      <c r="G42363" s="33">
        <f t="shared" si="3974"/>
        <v>43405.999999981083</v>
      </c>
      <c r="H42363" s="7">
        <f t="shared" si="3971"/>
        <v>2</v>
      </c>
      <c r="I42363" s="62">
        <f t="shared" si="3972"/>
        <v>1</v>
      </c>
      <c r="J42363" s="111"/>
    </row>
    <row r="42364" spans="1:10">
      <c r="A42364" s="33">
        <f t="shared" si="3973"/>
        <v>43406.041666647747</v>
      </c>
      <c r="B42364" s="7">
        <f t="shared" si="3969"/>
        <v>2</v>
      </c>
      <c r="C42364" s="62">
        <f t="shared" si="3970"/>
        <v>2</v>
      </c>
      <c r="G42364" s="33">
        <f t="shared" si="3974"/>
        <v>43406.041666647747</v>
      </c>
      <c r="H42364" s="7">
        <f t="shared" si="3971"/>
        <v>2</v>
      </c>
      <c r="I42364" s="62">
        <f t="shared" si="3972"/>
        <v>2</v>
      </c>
      <c r="J42364" s="111"/>
    </row>
    <row r="42365" spans="1:10">
      <c r="A42365" s="33">
        <f t="shared" si="3973"/>
        <v>43406.083333314411</v>
      </c>
      <c r="B42365" s="7">
        <f t="shared" si="3969"/>
        <v>2</v>
      </c>
      <c r="C42365" s="62">
        <f t="shared" si="3970"/>
        <v>3</v>
      </c>
      <c r="G42365" s="33">
        <f t="shared" si="3974"/>
        <v>43406.083333314411</v>
      </c>
      <c r="H42365" s="7">
        <f t="shared" si="3971"/>
        <v>2</v>
      </c>
      <c r="I42365" s="62">
        <f t="shared" si="3972"/>
        <v>3</v>
      </c>
      <c r="J42365" s="111"/>
    </row>
    <row r="42366" spans="1:10">
      <c r="A42366" s="33">
        <f t="shared" si="3973"/>
        <v>43406.124999981075</v>
      </c>
      <c r="B42366" s="7">
        <f t="shared" si="3969"/>
        <v>2</v>
      </c>
      <c r="C42366" s="62">
        <f t="shared" si="3970"/>
        <v>4</v>
      </c>
      <c r="G42366" s="33">
        <f t="shared" si="3974"/>
        <v>43406.124999981075</v>
      </c>
      <c r="H42366" s="7">
        <f t="shared" si="3971"/>
        <v>2</v>
      </c>
      <c r="I42366" s="62">
        <f t="shared" si="3972"/>
        <v>4</v>
      </c>
      <c r="J42366" s="111"/>
    </row>
    <row r="42367" spans="1:10">
      <c r="A42367" s="33">
        <f t="shared" si="3973"/>
        <v>43406.166666647739</v>
      </c>
      <c r="B42367" s="7">
        <f t="shared" si="3969"/>
        <v>2</v>
      </c>
      <c r="C42367" s="62">
        <f t="shared" si="3970"/>
        <v>5</v>
      </c>
      <c r="G42367" s="33">
        <f t="shared" si="3974"/>
        <v>43406.166666647739</v>
      </c>
      <c r="H42367" s="7">
        <f t="shared" si="3971"/>
        <v>2</v>
      </c>
      <c r="I42367" s="62">
        <f t="shared" si="3972"/>
        <v>5</v>
      </c>
      <c r="J42367" s="111"/>
    </row>
    <row r="42368" spans="1:10">
      <c r="A42368" s="33">
        <f t="shared" si="3973"/>
        <v>43406.208333314404</v>
      </c>
      <c r="B42368" s="7">
        <f t="shared" si="3969"/>
        <v>2</v>
      </c>
      <c r="C42368" s="62">
        <f t="shared" si="3970"/>
        <v>6</v>
      </c>
      <c r="G42368" s="33">
        <f t="shared" si="3974"/>
        <v>43406.208333314404</v>
      </c>
      <c r="H42368" s="7">
        <f t="shared" si="3971"/>
        <v>2</v>
      </c>
      <c r="I42368" s="62">
        <f t="shared" si="3972"/>
        <v>6</v>
      </c>
      <c r="J42368" s="111"/>
    </row>
    <row r="42369" spans="1:10">
      <c r="A42369" s="33">
        <f t="shared" si="3973"/>
        <v>43406.249999981068</v>
      </c>
      <c r="B42369" s="7">
        <f t="shared" si="3969"/>
        <v>2</v>
      </c>
      <c r="C42369" s="62">
        <f t="shared" si="3970"/>
        <v>7</v>
      </c>
      <c r="G42369" s="33">
        <f t="shared" si="3974"/>
        <v>43406.249999981068</v>
      </c>
      <c r="H42369" s="7">
        <f t="shared" si="3971"/>
        <v>2</v>
      </c>
      <c r="I42369" s="62">
        <f t="shared" si="3972"/>
        <v>7</v>
      </c>
      <c r="J42369" s="111"/>
    </row>
    <row r="42370" spans="1:10">
      <c r="A42370" s="33">
        <f t="shared" si="3973"/>
        <v>43406.291666647732</v>
      </c>
      <c r="B42370" s="7">
        <f t="shared" si="3969"/>
        <v>2</v>
      </c>
      <c r="C42370" s="62">
        <f t="shared" si="3970"/>
        <v>8</v>
      </c>
      <c r="G42370" s="33">
        <f t="shared" si="3974"/>
        <v>43406.291666647732</v>
      </c>
      <c r="H42370" s="7">
        <f t="shared" si="3971"/>
        <v>2</v>
      </c>
      <c r="I42370" s="62">
        <f t="shared" si="3972"/>
        <v>8</v>
      </c>
      <c r="J42370" s="111"/>
    </row>
    <row r="42371" spans="1:10">
      <c r="A42371" s="33">
        <f t="shared" si="3973"/>
        <v>43406.333333314396</v>
      </c>
      <c r="B42371" s="7">
        <f t="shared" ref="B42371:B42434" si="3975">DAY(A42371)</f>
        <v>2</v>
      </c>
      <c r="C42371" s="62">
        <f t="shared" ref="C42371:C42434" si="3976">HOUR(A42371)+1</f>
        <v>9</v>
      </c>
      <c r="G42371" s="33">
        <f t="shared" si="3974"/>
        <v>43406.333333314396</v>
      </c>
      <c r="H42371" s="7">
        <f t="shared" si="3971"/>
        <v>2</v>
      </c>
      <c r="I42371" s="62">
        <f t="shared" si="3972"/>
        <v>9</v>
      </c>
      <c r="J42371" s="111"/>
    </row>
    <row r="42372" spans="1:10">
      <c r="A42372" s="33">
        <f t="shared" si="3973"/>
        <v>43406.374999981061</v>
      </c>
      <c r="B42372" s="7">
        <f t="shared" si="3975"/>
        <v>2</v>
      </c>
      <c r="C42372" s="62">
        <f t="shared" si="3976"/>
        <v>10</v>
      </c>
      <c r="G42372" s="33">
        <f t="shared" si="3974"/>
        <v>43406.374999981061</v>
      </c>
      <c r="H42372" s="7">
        <f t="shared" si="3971"/>
        <v>2</v>
      </c>
      <c r="I42372" s="62">
        <f t="shared" si="3972"/>
        <v>10</v>
      </c>
      <c r="J42372" s="111"/>
    </row>
    <row r="42373" spans="1:10">
      <c r="A42373" s="33">
        <f t="shared" si="3973"/>
        <v>43406.416666647725</v>
      </c>
      <c r="B42373" s="7">
        <f t="shared" si="3975"/>
        <v>2</v>
      </c>
      <c r="C42373" s="62">
        <f t="shared" si="3976"/>
        <v>11</v>
      </c>
      <c r="G42373" s="33">
        <f t="shared" si="3974"/>
        <v>43406.416666647725</v>
      </c>
      <c r="H42373" s="7">
        <f t="shared" si="3971"/>
        <v>2</v>
      </c>
      <c r="I42373" s="62">
        <f t="shared" si="3972"/>
        <v>11</v>
      </c>
      <c r="J42373" s="111"/>
    </row>
    <row r="42374" spans="1:10">
      <c r="A42374" s="33">
        <f t="shared" si="3973"/>
        <v>43406.458333314389</v>
      </c>
      <c r="B42374" s="7">
        <f t="shared" si="3975"/>
        <v>2</v>
      </c>
      <c r="C42374" s="62">
        <f t="shared" si="3976"/>
        <v>12</v>
      </c>
      <c r="G42374" s="33">
        <f t="shared" si="3974"/>
        <v>43406.458333314389</v>
      </c>
      <c r="H42374" s="7">
        <f t="shared" si="3971"/>
        <v>2</v>
      </c>
      <c r="I42374" s="62">
        <f t="shared" si="3972"/>
        <v>12</v>
      </c>
      <c r="J42374" s="111"/>
    </row>
    <row r="42375" spans="1:10">
      <c r="A42375" s="33">
        <f t="shared" si="3973"/>
        <v>43406.499999981053</v>
      </c>
      <c r="B42375" s="7">
        <f t="shared" si="3975"/>
        <v>2</v>
      </c>
      <c r="C42375" s="62">
        <f t="shared" si="3976"/>
        <v>13</v>
      </c>
      <c r="G42375" s="33">
        <f t="shared" si="3974"/>
        <v>43406.499999981053</v>
      </c>
      <c r="H42375" s="7">
        <f t="shared" si="3971"/>
        <v>2</v>
      </c>
      <c r="I42375" s="62">
        <f t="shared" si="3972"/>
        <v>13</v>
      </c>
      <c r="J42375" s="111"/>
    </row>
    <row r="42376" spans="1:10">
      <c r="A42376" s="33">
        <f t="shared" si="3973"/>
        <v>43406.541666647718</v>
      </c>
      <c r="B42376" s="7">
        <f t="shared" si="3975"/>
        <v>2</v>
      </c>
      <c r="C42376" s="62">
        <f t="shared" si="3976"/>
        <v>14</v>
      </c>
      <c r="G42376" s="33">
        <f t="shared" si="3974"/>
        <v>43406.541666647718</v>
      </c>
      <c r="H42376" s="7">
        <f t="shared" si="3971"/>
        <v>2</v>
      </c>
      <c r="I42376" s="62">
        <f t="shared" si="3972"/>
        <v>14</v>
      </c>
      <c r="J42376" s="111"/>
    </row>
    <row r="42377" spans="1:10">
      <c r="A42377" s="33">
        <f t="shared" si="3973"/>
        <v>43406.583333314382</v>
      </c>
      <c r="B42377" s="7">
        <f t="shared" si="3975"/>
        <v>2</v>
      </c>
      <c r="C42377" s="62">
        <f t="shared" si="3976"/>
        <v>15</v>
      </c>
      <c r="G42377" s="33">
        <f t="shared" si="3974"/>
        <v>43406.583333314382</v>
      </c>
      <c r="H42377" s="7">
        <f t="shared" si="3971"/>
        <v>2</v>
      </c>
      <c r="I42377" s="62">
        <f t="shared" si="3972"/>
        <v>15</v>
      </c>
      <c r="J42377" s="111"/>
    </row>
    <row r="42378" spans="1:10">
      <c r="A42378" s="33">
        <f t="shared" si="3973"/>
        <v>43406.624999981046</v>
      </c>
      <c r="B42378" s="7">
        <f t="shared" si="3975"/>
        <v>2</v>
      </c>
      <c r="C42378" s="62">
        <f t="shared" si="3976"/>
        <v>16</v>
      </c>
      <c r="G42378" s="33">
        <f t="shared" si="3974"/>
        <v>43406.624999981046</v>
      </c>
      <c r="H42378" s="7">
        <f t="shared" si="3971"/>
        <v>2</v>
      </c>
      <c r="I42378" s="62">
        <f t="shared" si="3972"/>
        <v>16</v>
      </c>
      <c r="J42378" s="111"/>
    </row>
    <row r="42379" spans="1:10">
      <c r="A42379" s="33">
        <f t="shared" si="3973"/>
        <v>43406.66666664771</v>
      </c>
      <c r="B42379" s="7">
        <f t="shared" si="3975"/>
        <v>2</v>
      </c>
      <c r="C42379" s="62">
        <f t="shared" si="3976"/>
        <v>17</v>
      </c>
      <c r="G42379" s="33">
        <f t="shared" si="3974"/>
        <v>43406.66666664771</v>
      </c>
      <c r="H42379" s="7">
        <f t="shared" si="3971"/>
        <v>2</v>
      </c>
      <c r="I42379" s="62">
        <f t="shared" si="3972"/>
        <v>17</v>
      </c>
      <c r="J42379" s="111"/>
    </row>
    <row r="42380" spans="1:10">
      <c r="A42380" s="33">
        <f t="shared" si="3973"/>
        <v>43406.708333314375</v>
      </c>
      <c r="B42380" s="7">
        <f t="shared" si="3975"/>
        <v>2</v>
      </c>
      <c r="C42380" s="62">
        <f t="shared" si="3976"/>
        <v>18</v>
      </c>
      <c r="G42380" s="33">
        <f t="shared" si="3974"/>
        <v>43406.708333314375</v>
      </c>
      <c r="H42380" s="7">
        <f t="shared" si="3971"/>
        <v>2</v>
      </c>
      <c r="I42380" s="62">
        <f t="shared" si="3972"/>
        <v>18</v>
      </c>
      <c r="J42380" s="111"/>
    </row>
    <row r="42381" spans="1:10">
      <c r="A42381" s="33">
        <f t="shared" si="3973"/>
        <v>43406.749999981039</v>
      </c>
      <c r="B42381" s="7">
        <f t="shared" si="3975"/>
        <v>2</v>
      </c>
      <c r="C42381" s="62">
        <f t="shared" si="3976"/>
        <v>19</v>
      </c>
      <c r="G42381" s="33">
        <f t="shared" si="3974"/>
        <v>43406.749999981039</v>
      </c>
      <c r="H42381" s="7">
        <f t="shared" si="3971"/>
        <v>2</v>
      </c>
      <c r="I42381" s="62">
        <f t="shared" si="3972"/>
        <v>19</v>
      </c>
      <c r="J42381" s="111"/>
    </row>
    <row r="42382" spans="1:10">
      <c r="A42382" s="33">
        <f t="shared" si="3973"/>
        <v>43406.791666647703</v>
      </c>
      <c r="B42382" s="7">
        <f t="shared" si="3975"/>
        <v>2</v>
      </c>
      <c r="C42382" s="62">
        <f t="shared" si="3976"/>
        <v>20</v>
      </c>
      <c r="G42382" s="33">
        <f t="shared" si="3974"/>
        <v>43406.791666647703</v>
      </c>
      <c r="H42382" s="7">
        <f t="shared" si="3971"/>
        <v>2</v>
      </c>
      <c r="I42382" s="62">
        <f t="shared" si="3972"/>
        <v>20</v>
      </c>
      <c r="J42382" s="111"/>
    </row>
    <row r="42383" spans="1:10">
      <c r="A42383" s="33">
        <f t="shared" si="3973"/>
        <v>43406.833333314367</v>
      </c>
      <c r="B42383" s="7">
        <f t="shared" si="3975"/>
        <v>2</v>
      </c>
      <c r="C42383" s="62">
        <f t="shared" si="3976"/>
        <v>21</v>
      </c>
      <c r="G42383" s="33">
        <f t="shared" si="3974"/>
        <v>43406.833333314367</v>
      </c>
      <c r="H42383" s="7">
        <f t="shared" si="3971"/>
        <v>2</v>
      </c>
      <c r="I42383" s="62">
        <f t="shared" si="3972"/>
        <v>21</v>
      </c>
      <c r="J42383" s="111"/>
    </row>
    <row r="42384" spans="1:10">
      <c r="A42384" s="33">
        <f t="shared" si="3973"/>
        <v>43406.874999981032</v>
      </c>
      <c r="B42384" s="7">
        <f t="shared" si="3975"/>
        <v>2</v>
      </c>
      <c r="C42384" s="62">
        <f t="shared" si="3976"/>
        <v>22</v>
      </c>
      <c r="G42384" s="33">
        <f t="shared" si="3974"/>
        <v>43406.874999981032</v>
      </c>
      <c r="H42384" s="7">
        <f t="shared" si="3971"/>
        <v>2</v>
      </c>
      <c r="I42384" s="62">
        <f t="shared" si="3972"/>
        <v>22</v>
      </c>
      <c r="J42384" s="111"/>
    </row>
    <row r="42385" spans="1:10">
      <c r="A42385" s="33">
        <f t="shared" si="3973"/>
        <v>43406.916666647696</v>
      </c>
      <c r="B42385" s="7">
        <f t="shared" si="3975"/>
        <v>2</v>
      </c>
      <c r="C42385" s="62">
        <f t="shared" si="3976"/>
        <v>23</v>
      </c>
      <c r="G42385" s="33">
        <f t="shared" si="3974"/>
        <v>43406.916666647696</v>
      </c>
      <c r="H42385" s="7">
        <f t="shared" si="3971"/>
        <v>2</v>
      </c>
      <c r="I42385" s="62">
        <f t="shared" si="3972"/>
        <v>23</v>
      </c>
      <c r="J42385" s="111"/>
    </row>
    <row r="42386" spans="1:10">
      <c r="A42386" s="33">
        <f t="shared" si="3973"/>
        <v>43406.95833331436</v>
      </c>
      <c r="B42386" s="7">
        <f t="shared" si="3975"/>
        <v>2</v>
      </c>
      <c r="C42386" s="62">
        <f t="shared" si="3976"/>
        <v>24</v>
      </c>
      <c r="G42386" s="33">
        <f t="shared" si="3974"/>
        <v>43406.95833331436</v>
      </c>
      <c r="H42386" s="7">
        <f t="shared" si="3971"/>
        <v>2</v>
      </c>
      <c r="I42386" s="62">
        <f t="shared" si="3972"/>
        <v>24</v>
      </c>
      <c r="J42386" s="111"/>
    </row>
    <row r="42387" spans="1:10">
      <c r="A42387" s="33">
        <f t="shared" si="3973"/>
        <v>43406.999999981024</v>
      </c>
      <c r="B42387" s="7">
        <f t="shared" si="3975"/>
        <v>3</v>
      </c>
      <c r="C42387" s="62">
        <f t="shared" si="3976"/>
        <v>1</v>
      </c>
      <c r="G42387" s="33">
        <f t="shared" si="3974"/>
        <v>43406.999999981024</v>
      </c>
      <c r="H42387" s="7">
        <f t="shared" si="3971"/>
        <v>3</v>
      </c>
      <c r="I42387" s="62">
        <f t="shared" si="3972"/>
        <v>1</v>
      </c>
      <c r="J42387" s="111"/>
    </row>
    <row r="42388" spans="1:10">
      <c r="A42388" s="33">
        <f t="shared" si="3973"/>
        <v>43407.041666647689</v>
      </c>
      <c r="B42388" s="7">
        <f t="shared" si="3975"/>
        <v>3</v>
      </c>
      <c r="C42388" s="62">
        <f t="shared" si="3976"/>
        <v>2</v>
      </c>
      <c r="G42388" s="33">
        <f t="shared" si="3974"/>
        <v>43407.041666647689</v>
      </c>
      <c r="H42388" s="7">
        <f t="shared" si="3971"/>
        <v>3</v>
      </c>
      <c r="I42388" s="62">
        <f t="shared" si="3972"/>
        <v>2</v>
      </c>
      <c r="J42388" s="111"/>
    </row>
    <row r="42389" spans="1:10">
      <c r="A42389" s="33">
        <f t="shared" si="3973"/>
        <v>43407.083333314353</v>
      </c>
      <c r="B42389" s="7">
        <f t="shared" si="3975"/>
        <v>3</v>
      </c>
      <c r="C42389" s="62">
        <f t="shared" si="3976"/>
        <v>3</v>
      </c>
      <c r="G42389" s="33">
        <f t="shared" si="3974"/>
        <v>43407.083333314353</v>
      </c>
      <c r="H42389" s="7">
        <f t="shared" si="3971"/>
        <v>3</v>
      </c>
      <c r="I42389" s="62">
        <f t="shared" si="3972"/>
        <v>3</v>
      </c>
      <c r="J42389" s="111"/>
    </row>
    <row r="42390" spans="1:10">
      <c r="A42390" s="33">
        <f t="shared" si="3973"/>
        <v>43407.124999981017</v>
      </c>
      <c r="B42390" s="7">
        <f t="shared" si="3975"/>
        <v>3</v>
      </c>
      <c r="C42390" s="62">
        <f t="shared" si="3976"/>
        <v>4</v>
      </c>
      <c r="G42390" s="33">
        <f t="shared" si="3974"/>
        <v>43407.124999981017</v>
      </c>
      <c r="H42390" s="7">
        <f t="shared" si="3971"/>
        <v>3</v>
      </c>
      <c r="I42390" s="62">
        <f t="shared" si="3972"/>
        <v>4</v>
      </c>
      <c r="J42390" s="111"/>
    </row>
    <row r="42391" spans="1:10">
      <c r="A42391" s="33">
        <f t="shared" si="3973"/>
        <v>43407.166666647681</v>
      </c>
      <c r="B42391" s="7">
        <f t="shared" si="3975"/>
        <v>3</v>
      </c>
      <c r="C42391" s="62">
        <f t="shared" si="3976"/>
        <v>5</v>
      </c>
      <c r="G42391" s="33">
        <f t="shared" si="3974"/>
        <v>43407.166666647681</v>
      </c>
      <c r="H42391" s="7">
        <f t="shared" si="3971"/>
        <v>3</v>
      </c>
      <c r="I42391" s="62">
        <f t="shared" si="3972"/>
        <v>5</v>
      </c>
      <c r="J42391" s="111"/>
    </row>
    <row r="42392" spans="1:10">
      <c r="A42392" s="33">
        <f t="shared" si="3973"/>
        <v>43407.208333314346</v>
      </c>
      <c r="B42392" s="7">
        <f t="shared" si="3975"/>
        <v>3</v>
      </c>
      <c r="C42392" s="62">
        <f t="shared" si="3976"/>
        <v>6</v>
      </c>
      <c r="G42392" s="33">
        <f t="shared" si="3974"/>
        <v>43407.208333314346</v>
      </c>
      <c r="H42392" s="7">
        <f t="shared" si="3971"/>
        <v>3</v>
      </c>
      <c r="I42392" s="62">
        <f t="shared" si="3972"/>
        <v>6</v>
      </c>
      <c r="J42392" s="111"/>
    </row>
    <row r="42393" spans="1:10">
      <c r="A42393" s="33">
        <f t="shared" si="3973"/>
        <v>43407.24999998101</v>
      </c>
      <c r="B42393" s="7">
        <f t="shared" si="3975"/>
        <v>3</v>
      </c>
      <c r="C42393" s="62">
        <f t="shared" si="3976"/>
        <v>7</v>
      </c>
      <c r="G42393" s="33">
        <f t="shared" si="3974"/>
        <v>43407.24999998101</v>
      </c>
      <c r="H42393" s="7">
        <f t="shared" si="3971"/>
        <v>3</v>
      </c>
      <c r="I42393" s="62">
        <f t="shared" si="3972"/>
        <v>7</v>
      </c>
      <c r="J42393" s="111"/>
    </row>
    <row r="42394" spans="1:10">
      <c r="A42394" s="33">
        <f t="shared" si="3973"/>
        <v>43407.291666647674</v>
      </c>
      <c r="B42394" s="7">
        <f t="shared" si="3975"/>
        <v>3</v>
      </c>
      <c r="C42394" s="62">
        <f t="shared" si="3976"/>
        <v>8</v>
      </c>
      <c r="G42394" s="33">
        <f t="shared" si="3974"/>
        <v>43407.291666647674</v>
      </c>
      <c r="H42394" s="7">
        <f t="shared" si="3971"/>
        <v>3</v>
      </c>
      <c r="I42394" s="62">
        <f t="shared" si="3972"/>
        <v>8</v>
      </c>
      <c r="J42394" s="111"/>
    </row>
    <row r="42395" spans="1:10">
      <c r="A42395" s="33">
        <f t="shared" si="3973"/>
        <v>43407.333333314338</v>
      </c>
      <c r="B42395" s="7">
        <f t="shared" si="3975"/>
        <v>3</v>
      </c>
      <c r="C42395" s="62">
        <f t="shared" si="3976"/>
        <v>9</v>
      </c>
      <c r="G42395" s="33">
        <f t="shared" si="3974"/>
        <v>43407.333333314338</v>
      </c>
      <c r="H42395" s="7">
        <f t="shared" si="3971"/>
        <v>3</v>
      </c>
      <c r="I42395" s="62">
        <f t="shared" si="3972"/>
        <v>9</v>
      </c>
      <c r="J42395" s="111"/>
    </row>
    <row r="42396" spans="1:10">
      <c r="A42396" s="33">
        <f t="shared" si="3973"/>
        <v>43407.374999981002</v>
      </c>
      <c r="B42396" s="7">
        <f t="shared" si="3975"/>
        <v>3</v>
      </c>
      <c r="C42396" s="62">
        <f t="shared" si="3976"/>
        <v>10</v>
      </c>
      <c r="G42396" s="33">
        <f t="shared" si="3974"/>
        <v>43407.374999981002</v>
      </c>
      <c r="H42396" s="7">
        <f t="shared" si="3971"/>
        <v>3</v>
      </c>
      <c r="I42396" s="62">
        <f t="shared" si="3972"/>
        <v>10</v>
      </c>
      <c r="J42396" s="111"/>
    </row>
    <row r="42397" spans="1:10">
      <c r="A42397" s="33">
        <f t="shared" si="3973"/>
        <v>43407.416666647667</v>
      </c>
      <c r="B42397" s="7">
        <f t="shared" si="3975"/>
        <v>3</v>
      </c>
      <c r="C42397" s="62">
        <f t="shared" si="3976"/>
        <v>11</v>
      </c>
      <c r="G42397" s="33">
        <f t="shared" si="3974"/>
        <v>43407.416666647667</v>
      </c>
      <c r="H42397" s="7">
        <f t="shared" si="3971"/>
        <v>3</v>
      </c>
      <c r="I42397" s="62">
        <f t="shared" si="3972"/>
        <v>11</v>
      </c>
      <c r="J42397" s="111"/>
    </row>
    <row r="42398" spans="1:10">
      <c r="A42398" s="33">
        <f t="shared" si="3973"/>
        <v>43407.458333314331</v>
      </c>
      <c r="B42398" s="7">
        <f t="shared" si="3975"/>
        <v>3</v>
      </c>
      <c r="C42398" s="62">
        <f t="shared" si="3976"/>
        <v>12</v>
      </c>
      <c r="G42398" s="33">
        <f t="shared" si="3974"/>
        <v>43407.458333314331</v>
      </c>
      <c r="H42398" s="7">
        <f t="shared" si="3971"/>
        <v>3</v>
      </c>
      <c r="I42398" s="62">
        <f t="shared" si="3972"/>
        <v>12</v>
      </c>
      <c r="J42398" s="111"/>
    </row>
    <row r="42399" spans="1:10">
      <c r="A42399" s="33">
        <f t="shared" si="3973"/>
        <v>43407.499999980995</v>
      </c>
      <c r="B42399" s="7">
        <f t="shared" si="3975"/>
        <v>3</v>
      </c>
      <c r="C42399" s="62">
        <f t="shared" si="3976"/>
        <v>13</v>
      </c>
      <c r="G42399" s="33">
        <f t="shared" si="3974"/>
        <v>43407.499999980995</v>
      </c>
      <c r="H42399" s="7">
        <f t="shared" si="3971"/>
        <v>3</v>
      </c>
      <c r="I42399" s="62">
        <f t="shared" si="3972"/>
        <v>13</v>
      </c>
      <c r="J42399" s="111"/>
    </row>
    <row r="42400" spans="1:10">
      <c r="A42400" s="33">
        <f t="shared" si="3973"/>
        <v>43407.541666647659</v>
      </c>
      <c r="B42400" s="7">
        <f t="shared" si="3975"/>
        <v>3</v>
      </c>
      <c r="C42400" s="62">
        <f t="shared" si="3976"/>
        <v>14</v>
      </c>
      <c r="G42400" s="33">
        <f t="shared" si="3974"/>
        <v>43407.541666647659</v>
      </c>
      <c r="H42400" s="7">
        <f t="shared" si="3971"/>
        <v>3</v>
      </c>
      <c r="I42400" s="62">
        <f t="shared" si="3972"/>
        <v>14</v>
      </c>
      <c r="J42400" s="111"/>
    </row>
    <row r="42401" spans="1:10">
      <c r="A42401" s="33">
        <f t="shared" si="3973"/>
        <v>43407.583333314324</v>
      </c>
      <c r="B42401" s="7">
        <f t="shared" si="3975"/>
        <v>3</v>
      </c>
      <c r="C42401" s="62">
        <f t="shared" si="3976"/>
        <v>15</v>
      </c>
      <c r="G42401" s="33">
        <f t="shared" si="3974"/>
        <v>43407.583333314324</v>
      </c>
      <c r="H42401" s="7">
        <f t="shared" si="3971"/>
        <v>3</v>
      </c>
      <c r="I42401" s="62">
        <f t="shared" si="3972"/>
        <v>15</v>
      </c>
      <c r="J42401" s="111"/>
    </row>
    <row r="42402" spans="1:10">
      <c r="A42402" s="33">
        <f t="shared" si="3973"/>
        <v>43407.624999980988</v>
      </c>
      <c r="B42402" s="7">
        <f t="shared" si="3975"/>
        <v>3</v>
      </c>
      <c r="C42402" s="62">
        <f t="shared" si="3976"/>
        <v>16</v>
      </c>
      <c r="G42402" s="33">
        <f t="shared" si="3974"/>
        <v>43407.624999980988</v>
      </c>
      <c r="H42402" s="7">
        <f t="shared" si="3971"/>
        <v>3</v>
      </c>
      <c r="I42402" s="62">
        <f t="shared" si="3972"/>
        <v>16</v>
      </c>
      <c r="J42402" s="111"/>
    </row>
    <row r="42403" spans="1:10">
      <c r="A42403" s="33">
        <f t="shared" si="3973"/>
        <v>43407.666666647652</v>
      </c>
      <c r="B42403" s="7">
        <f t="shared" si="3975"/>
        <v>3</v>
      </c>
      <c r="C42403" s="62">
        <f t="shared" si="3976"/>
        <v>17</v>
      </c>
      <c r="G42403" s="33">
        <f t="shared" si="3974"/>
        <v>43407.666666647652</v>
      </c>
      <c r="H42403" s="7">
        <f t="shared" ref="H42403:H42466" si="3977">DAY(G42403)</f>
        <v>3</v>
      </c>
      <c r="I42403" s="62">
        <f t="shared" ref="I42403:I42466" si="3978">HOUR(G42403)+1</f>
        <v>17</v>
      </c>
      <c r="J42403" s="111"/>
    </row>
    <row r="42404" spans="1:10">
      <c r="A42404" s="33">
        <f t="shared" ref="A42404:A42467" si="3979">A42403+1/24</f>
        <v>43407.708333314316</v>
      </c>
      <c r="B42404" s="7">
        <f t="shared" si="3975"/>
        <v>3</v>
      </c>
      <c r="C42404" s="62">
        <f t="shared" si="3976"/>
        <v>18</v>
      </c>
      <c r="G42404" s="33">
        <f t="shared" ref="G42404:G42467" si="3980">G42403+1/24</f>
        <v>43407.708333314316</v>
      </c>
      <c r="H42404" s="7">
        <f t="shared" si="3977"/>
        <v>3</v>
      </c>
      <c r="I42404" s="62">
        <f t="shared" si="3978"/>
        <v>18</v>
      </c>
      <c r="J42404" s="111"/>
    </row>
    <row r="42405" spans="1:10">
      <c r="A42405" s="33">
        <f t="shared" si="3979"/>
        <v>43407.749999980981</v>
      </c>
      <c r="B42405" s="7">
        <f t="shared" si="3975"/>
        <v>3</v>
      </c>
      <c r="C42405" s="62">
        <f t="shared" si="3976"/>
        <v>19</v>
      </c>
      <c r="G42405" s="33">
        <f t="shared" si="3980"/>
        <v>43407.749999980981</v>
      </c>
      <c r="H42405" s="7">
        <f t="shared" si="3977"/>
        <v>3</v>
      </c>
      <c r="I42405" s="62">
        <f t="shared" si="3978"/>
        <v>19</v>
      </c>
      <c r="J42405" s="111"/>
    </row>
    <row r="42406" spans="1:10">
      <c r="A42406" s="33">
        <f t="shared" si="3979"/>
        <v>43407.791666647645</v>
      </c>
      <c r="B42406" s="7">
        <f t="shared" si="3975"/>
        <v>3</v>
      </c>
      <c r="C42406" s="62">
        <f t="shared" si="3976"/>
        <v>20</v>
      </c>
      <c r="G42406" s="33">
        <f t="shared" si="3980"/>
        <v>43407.791666647645</v>
      </c>
      <c r="H42406" s="7">
        <f t="shared" si="3977"/>
        <v>3</v>
      </c>
      <c r="I42406" s="62">
        <f t="shared" si="3978"/>
        <v>20</v>
      </c>
      <c r="J42406" s="111"/>
    </row>
    <row r="42407" spans="1:10">
      <c r="A42407" s="33">
        <f t="shared" si="3979"/>
        <v>43407.833333314309</v>
      </c>
      <c r="B42407" s="7">
        <f t="shared" si="3975"/>
        <v>3</v>
      </c>
      <c r="C42407" s="62">
        <f t="shared" si="3976"/>
        <v>21</v>
      </c>
      <c r="G42407" s="33">
        <f t="shared" si="3980"/>
        <v>43407.833333314309</v>
      </c>
      <c r="H42407" s="7">
        <f t="shared" si="3977"/>
        <v>3</v>
      </c>
      <c r="I42407" s="62">
        <f t="shared" si="3978"/>
        <v>21</v>
      </c>
      <c r="J42407" s="111"/>
    </row>
    <row r="42408" spans="1:10">
      <c r="A42408" s="33">
        <f t="shared" si="3979"/>
        <v>43407.874999980973</v>
      </c>
      <c r="B42408" s="7">
        <f t="shared" si="3975"/>
        <v>3</v>
      </c>
      <c r="C42408" s="62">
        <f t="shared" si="3976"/>
        <v>22</v>
      </c>
      <c r="G42408" s="33">
        <f t="shared" si="3980"/>
        <v>43407.874999980973</v>
      </c>
      <c r="H42408" s="7">
        <f t="shared" si="3977"/>
        <v>3</v>
      </c>
      <c r="I42408" s="62">
        <f t="shared" si="3978"/>
        <v>22</v>
      </c>
      <c r="J42408" s="111"/>
    </row>
    <row r="42409" spans="1:10">
      <c r="A42409" s="33">
        <f t="shared" si="3979"/>
        <v>43407.916666647638</v>
      </c>
      <c r="B42409" s="7">
        <f t="shared" si="3975"/>
        <v>3</v>
      </c>
      <c r="C42409" s="62">
        <f t="shared" si="3976"/>
        <v>23</v>
      </c>
      <c r="G42409" s="33">
        <f t="shared" si="3980"/>
        <v>43407.916666647638</v>
      </c>
      <c r="H42409" s="7">
        <f t="shared" si="3977"/>
        <v>3</v>
      </c>
      <c r="I42409" s="62">
        <f t="shared" si="3978"/>
        <v>23</v>
      </c>
      <c r="J42409" s="111"/>
    </row>
    <row r="42410" spans="1:10">
      <c r="A42410" s="33">
        <f t="shared" si="3979"/>
        <v>43407.958333314302</v>
      </c>
      <c r="B42410" s="7">
        <f t="shared" si="3975"/>
        <v>3</v>
      </c>
      <c r="C42410" s="62">
        <f t="shared" si="3976"/>
        <v>24</v>
      </c>
      <c r="G42410" s="33">
        <f t="shared" si="3980"/>
        <v>43407.958333314302</v>
      </c>
      <c r="H42410" s="7">
        <f t="shared" si="3977"/>
        <v>3</v>
      </c>
      <c r="I42410" s="62">
        <f t="shared" si="3978"/>
        <v>24</v>
      </c>
      <c r="J42410" s="111"/>
    </row>
    <row r="42411" spans="1:10">
      <c r="A42411" s="33">
        <f t="shared" si="3979"/>
        <v>43407.999999980966</v>
      </c>
      <c r="B42411" s="7">
        <f t="shared" si="3975"/>
        <v>4</v>
      </c>
      <c r="C42411" s="62">
        <f t="shared" si="3976"/>
        <v>1</v>
      </c>
      <c r="G42411" s="33">
        <f t="shared" si="3980"/>
        <v>43407.999999980966</v>
      </c>
      <c r="H42411" s="7">
        <f t="shared" si="3977"/>
        <v>4</v>
      </c>
      <c r="I42411" s="62">
        <f t="shared" si="3978"/>
        <v>1</v>
      </c>
      <c r="J42411" s="111"/>
    </row>
    <row r="42412" spans="1:10">
      <c r="A42412" s="33">
        <f t="shared" si="3979"/>
        <v>43408.04166664763</v>
      </c>
      <c r="B42412" s="7">
        <f t="shared" si="3975"/>
        <v>4</v>
      </c>
      <c r="C42412" s="62">
        <f t="shared" si="3976"/>
        <v>2</v>
      </c>
      <c r="G42412" s="33">
        <f t="shared" si="3980"/>
        <v>43408.04166664763</v>
      </c>
      <c r="H42412" s="7">
        <f t="shared" si="3977"/>
        <v>4</v>
      </c>
      <c r="I42412" s="62">
        <f t="shared" si="3978"/>
        <v>2</v>
      </c>
      <c r="J42412" s="111"/>
    </row>
    <row r="42413" spans="1:10">
      <c r="A42413" s="33">
        <f t="shared" si="3979"/>
        <v>43408.083333314295</v>
      </c>
      <c r="B42413" s="7">
        <f t="shared" si="3975"/>
        <v>4</v>
      </c>
      <c r="C42413" s="62">
        <f t="shared" si="3976"/>
        <v>3</v>
      </c>
      <c r="G42413" s="33">
        <f t="shared" si="3980"/>
        <v>43408.083333314295</v>
      </c>
      <c r="H42413" s="7">
        <f t="shared" si="3977"/>
        <v>4</v>
      </c>
      <c r="I42413" s="62">
        <f t="shared" si="3978"/>
        <v>3</v>
      </c>
      <c r="J42413" s="111"/>
    </row>
    <row r="42414" spans="1:10">
      <c r="A42414" s="33">
        <f t="shared" si="3979"/>
        <v>43408.124999980959</v>
      </c>
      <c r="B42414" s="7">
        <f t="shared" si="3975"/>
        <v>4</v>
      </c>
      <c r="C42414" s="62">
        <f t="shared" si="3976"/>
        <v>4</v>
      </c>
      <c r="G42414" s="33">
        <f t="shared" si="3980"/>
        <v>43408.124999980959</v>
      </c>
      <c r="H42414" s="7">
        <f t="shared" si="3977"/>
        <v>4</v>
      </c>
      <c r="I42414" s="62">
        <f t="shared" si="3978"/>
        <v>4</v>
      </c>
      <c r="J42414" s="111"/>
    </row>
    <row r="42415" spans="1:10">
      <c r="A42415" s="33">
        <f t="shared" si="3979"/>
        <v>43408.166666647623</v>
      </c>
      <c r="B42415" s="7">
        <f t="shared" si="3975"/>
        <v>4</v>
      </c>
      <c r="C42415" s="62">
        <f t="shared" si="3976"/>
        <v>5</v>
      </c>
      <c r="G42415" s="33">
        <f t="shared" si="3980"/>
        <v>43408.166666647623</v>
      </c>
      <c r="H42415" s="7">
        <f t="shared" si="3977"/>
        <v>4</v>
      </c>
      <c r="I42415" s="62">
        <f t="shared" si="3978"/>
        <v>5</v>
      </c>
      <c r="J42415" s="111"/>
    </row>
    <row r="42416" spans="1:10">
      <c r="A42416" s="33">
        <f t="shared" si="3979"/>
        <v>43408.208333314287</v>
      </c>
      <c r="B42416" s="7">
        <f t="shared" si="3975"/>
        <v>4</v>
      </c>
      <c r="C42416" s="62">
        <f t="shared" si="3976"/>
        <v>6</v>
      </c>
      <c r="G42416" s="33">
        <f t="shared" si="3980"/>
        <v>43408.208333314287</v>
      </c>
      <c r="H42416" s="7">
        <f t="shared" si="3977"/>
        <v>4</v>
      </c>
      <c r="I42416" s="62">
        <f t="shared" si="3978"/>
        <v>6</v>
      </c>
      <c r="J42416" s="111"/>
    </row>
    <row r="42417" spans="1:10">
      <c r="A42417" s="33">
        <f t="shared" si="3979"/>
        <v>43408.249999980952</v>
      </c>
      <c r="B42417" s="7">
        <f t="shared" si="3975"/>
        <v>4</v>
      </c>
      <c r="C42417" s="62">
        <f t="shared" si="3976"/>
        <v>7</v>
      </c>
      <c r="G42417" s="33">
        <f t="shared" si="3980"/>
        <v>43408.249999980952</v>
      </c>
      <c r="H42417" s="7">
        <f t="shared" si="3977"/>
        <v>4</v>
      </c>
      <c r="I42417" s="62">
        <f t="shared" si="3978"/>
        <v>7</v>
      </c>
      <c r="J42417" s="111"/>
    </row>
    <row r="42418" spans="1:10">
      <c r="A42418" s="33">
        <f t="shared" si="3979"/>
        <v>43408.291666647616</v>
      </c>
      <c r="B42418" s="7">
        <f t="shared" si="3975"/>
        <v>4</v>
      </c>
      <c r="C42418" s="62">
        <f t="shared" si="3976"/>
        <v>8</v>
      </c>
      <c r="G42418" s="33">
        <f t="shared" si="3980"/>
        <v>43408.291666647616</v>
      </c>
      <c r="H42418" s="7">
        <f t="shared" si="3977"/>
        <v>4</v>
      </c>
      <c r="I42418" s="62">
        <f t="shared" si="3978"/>
        <v>8</v>
      </c>
      <c r="J42418" s="111"/>
    </row>
    <row r="42419" spans="1:10">
      <c r="A42419" s="33">
        <f t="shared" si="3979"/>
        <v>43408.33333331428</v>
      </c>
      <c r="B42419" s="7">
        <f t="shared" si="3975"/>
        <v>4</v>
      </c>
      <c r="C42419" s="62">
        <f t="shared" si="3976"/>
        <v>9</v>
      </c>
      <c r="G42419" s="33">
        <f t="shared" si="3980"/>
        <v>43408.33333331428</v>
      </c>
      <c r="H42419" s="7">
        <f t="shared" si="3977"/>
        <v>4</v>
      </c>
      <c r="I42419" s="62">
        <f t="shared" si="3978"/>
        <v>9</v>
      </c>
      <c r="J42419" s="111"/>
    </row>
    <row r="42420" spans="1:10">
      <c r="A42420" s="33">
        <f t="shared" si="3979"/>
        <v>43408.374999980944</v>
      </c>
      <c r="B42420" s="7">
        <f t="shared" si="3975"/>
        <v>4</v>
      </c>
      <c r="C42420" s="62">
        <f t="shared" si="3976"/>
        <v>10</v>
      </c>
      <c r="G42420" s="33">
        <f t="shared" si="3980"/>
        <v>43408.374999980944</v>
      </c>
      <c r="H42420" s="7">
        <f t="shared" si="3977"/>
        <v>4</v>
      </c>
      <c r="I42420" s="62">
        <f t="shared" si="3978"/>
        <v>10</v>
      </c>
      <c r="J42420" s="111"/>
    </row>
    <row r="42421" spans="1:10">
      <c r="A42421" s="33">
        <f t="shared" si="3979"/>
        <v>43408.416666647609</v>
      </c>
      <c r="B42421" s="7">
        <f t="shared" si="3975"/>
        <v>4</v>
      </c>
      <c r="C42421" s="62">
        <f t="shared" si="3976"/>
        <v>11</v>
      </c>
      <c r="G42421" s="33">
        <f t="shared" si="3980"/>
        <v>43408.416666647609</v>
      </c>
      <c r="H42421" s="7">
        <f t="shared" si="3977"/>
        <v>4</v>
      </c>
      <c r="I42421" s="62">
        <f t="shared" si="3978"/>
        <v>11</v>
      </c>
      <c r="J42421" s="111"/>
    </row>
    <row r="42422" spans="1:10">
      <c r="A42422" s="33">
        <f t="shared" si="3979"/>
        <v>43408.458333314273</v>
      </c>
      <c r="B42422" s="7">
        <f t="shared" si="3975"/>
        <v>4</v>
      </c>
      <c r="C42422" s="62">
        <f t="shared" si="3976"/>
        <v>12</v>
      </c>
      <c r="G42422" s="33">
        <f t="shared" si="3980"/>
        <v>43408.458333314273</v>
      </c>
      <c r="H42422" s="7">
        <f t="shared" si="3977"/>
        <v>4</v>
      </c>
      <c r="I42422" s="62">
        <f t="shared" si="3978"/>
        <v>12</v>
      </c>
      <c r="J42422" s="111"/>
    </row>
    <row r="42423" spans="1:10">
      <c r="A42423" s="33">
        <f t="shared" si="3979"/>
        <v>43408.499999980937</v>
      </c>
      <c r="B42423" s="7">
        <f t="shared" si="3975"/>
        <v>4</v>
      </c>
      <c r="C42423" s="62">
        <f t="shared" si="3976"/>
        <v>13</v>
      </c>
      <c r="G42423" s="33">
        <f t="shared" si="3980"/>
        <v>43408.499999980937</v>
      </c>
      <c r="H42423" s="7">
        <f t="shared" si="3977"/>
        <v>4</v>
      </c>
      <c r="I42423" s="62">
        <f t="shared" si="3978"/>
        <v>13</v>
      </c>
      <c r="J42423" s="111"/>
    </row>
    <row r="42424" spans="1:10">
      <c r="A42424" s="33">
        <f t="shared" si="3979"/>
        <v>43408.541666647601</v>
      </c>
      <c r="B42424" s="7">
        <f t="shared" si="3975"/>
        <v>4</v>
      </c>
      <c r="C42424" s="62">
        <f t="shared" si="3976"/>
        <v>14</v>
      </c>
      <c r="G42424" s="33">
        <f t="shared" si="3980"/>
        <v>43408.541666647601</v>
      </c>
      <c r="H42424" s="7">
        <f t="shared" si="3977"/>
        <v>4</v>
      </c>
      <c r="I42424" s="62">
        <f t="shared" si="3978"/>
        <v>14</v>
      </c>
      <c r="J42424" s="111"/>
    </row>
    <row r="42425" spans="1:10">
      <c r="A42425" s="33">
        <f t="shared" si="3979"/>
        <v>43408.583333314265</v>
      </c>
      <c r="B42425" s="7">
        <f t="shared" si="3975"/>
        <v>4</v>
      </c>
      <c r="C42425" s="62">
        <f t="shared" si="3976"/>
        <v>15</v>
      </c>
      <c r="G42425" s="33">
        <f t="shared" si="3980"/>
        <v>43408.583333314265</v>
      </c>
      <c r="H42425" s="7">
        <f t="shared" si="3977"/>
        <v>4</v>
      </c>
      <c r="I42425" s="62">
        <f t="shared" si="3978"/>
        <v>15</v>
      </c>
      <c r="J42425" s="111"/>
    </row>
    <row r="42426" spans="1:10">
      <c r="A42426" s="33">
        <f t="shared" si="3979"/>
        <v>43408.62499998093</v>
      </c>
      <c r="B42426" s="7">
        <f t="shared" si="3975"/>
        <v>4</v>
      </c>
      <c r="C42426" s="62">
        <f t="shared" si="3976"/>
        <v>16</v>
      </c>
      <c r="G42426" s="33">
        <f t="shared" si="3980"/>
        <v>43408.62499998093</v>
      </c>
      <c r="H42426" s="7">
        <f t="shared" si="3977"/>
        <v>4</v>
      </c>
      <c r="I42426" s="62">
        <f t="shared" si="3978"/>
        <v>16</v>
      </c>
      <c r="J42426" s="111"/>
    </row>
    <row r="42427" spans="1:10">
      <c r="A42427" s="33">
        <f t="shared" si="3979"/>
        <v>43408.666666647594</v>
      </c>
      <c r="B42427" s="7">
        <f t="shared" si="3975"/>
        <v>4</v>
      </c>
      <c r="C42427" s="62">
        <f t="shared" si="3976"/>
        <v>17</v>
      </c>
      <c r="G42427" s="33">
        <f t="shared" si="3980"/>
        <v>43408.666666647594</v>
      </c>
      <c r="H42427" s="7">
        <f t="shared" si="3977"/>
        <v>4</v>
      </c>
      <c r="I42427" s="62">
        <f t="shared" si="3978"/>
        <v>17</v>
      </c>
      <c r="J42427" s="111"/>
    </row>
    <row r="42428" spans="1:10">
      <c r="A42428" s="33">
        <f t="shared" si="3979"/>
        <v>43408.708333314258</v>
      </c>
      <c r="B42428" s="7">
        <f t="shared" si="3975"/>
        <v>4</v>
      </c>
      <c r="C42428" s="62">
        <f t="shared" si="3976"/>
        <v>18</v>
      </c>
      <c r="G42428" s="33">
        <f t="shared" si="3980"/>
        <v>43408.708333314258</v>
      </c>
      <c r="H42428" s="7">
        <f t="shared" si="3977"/>
        <v>4</v>
      </c>
      <c r="I42428" s="62">
        <f t="shared" si="3978"/>
        <v>18</v>
      </c>
      <c r="J42428" s="111"/>
    </row>
    <row r="42429" spans="1:10">
      <c r="A42429" s="33">
        <f t="shared" si="3979"/>
        <v>43408.749999980922</v>
      </c>
      <c r="B42429" s="7">
        <f t="shared" si="3975"/>
        <v>4</v>
      </c>
      <c r="C42429" s="62">
        <f t="shared" si="3976"/>
        <v>19</v>
      </c>
      <c r="G42429" s="33">
        <f t="shared" si="3980"/>
        <v>43408.749999980922</v>
      </c>
      <c r="H42429" s="7">
        <f t="shared" si="3977"/>
        <v>4</v>
      </c>
      <c r="I42429" s="62">
        <f t="shared" si="3978"/>
        <v>19</v>
      </c>
      <c r="J42429" s="111"/>
    </row>
    <row r="42430" spans="1:10">
      <c r="A42430" s="33">
        <f t="shared" si="3979"/>
        <v>43408.791666647587</v>
      </c>
      <c r="B42430" s="7">
        <f t="shared" si="3975"/>
        <v>4</v>
      </c>
      <c r="C42430" s="62">
        <f t="shared" si="3976"/>
        <v>20</v>
      </c>
      <c r="G42430" s="33">
        <f t="shared" si="3980"/>
        <v>43408.791666647587</v>
      </c>
      <c r="H42430" s="7">
        <f t="shared" si="3977"/>
        <v>4</v>
      </c>
      <c r="I42430" s="62">
        <f t="shared" si="3978"/>
        <v>20</v>
      </c>
      <c r="J42430" s="111"/>
    </row>
    <row r="42431" spans="1:10">
      <c r="A42431" s="33">
        <f t="shared" si="3979"/>
        <v>43408.833333314251</v>
      </c>
      <c r="B42431" s="7">
        <f t="shared" si="3975"/>
        <v>4</v>
      </c>
      <c r="C42431" s="62">
        <f t="shared" si="3976"/>
        <v>21</v>
      </c>
      <c r="G42431" s="33">
        <f t="shared" si="3980"/>
        <v>43408.833333314251</v>
      </c>
      <c r="H42431" s="7">
        <f t="shared" si="3977"/>
        <v>4</v>
      </c>
      <c r="I42431" s="62">
        <f t="shared" si="3978"/>
        <v>21</v>
      </c>
      <c r="J42431" s="111"/>
    </row>
    <row r="42432" spans="1:10">
      <c r="A42432" s="33">
        <f t="shared" si="3979"/>
        <v>43408.874999980915</v>
      </c>
      <c r="B42432" s="7">
        <f t="shared" si="3975"/>
        <v>4</v>
      </c>
      <c r="C42432" s="62">
        <f t="shared" si="3976"/>
        <v>22</v>
      </c>
      <c r="G42432" s="33">
        <f t="shared" si="3980"/>
        <v>43408.874999980915</v>
      </c>
      <c r="H42432" s="7">
        <f t="shared" si="3977"/>
        <v>4</v>
      </c>
      <c r="I42432" s="62">
        <f t="shared" si="3978"/>
        <v>22</v>
      </c>
      <c r="J42432" s="111"/>
    </row>
    <row r="42433" spans="1:10">
      <c r="A42433" s="33">
        <f t="shared" si="3979"/>
        <v>43408.916666647579</v>
      </c>
      <c r="B42433" s="7">
        <f t="shared" si="3975"/>
        <v>4</v>
      </c>
      <c r="C42433" s="62">
        <f t="shared" si="3976"/>
        <v>23</v>
      </c>
      <c r="G42433" s="33">
        <f t="shared" si="3980"/>
        <v>43408.916666647579</v>
      </c>
      <c r="H42433" s="7">
        <f t="shared" si="3977"/>
        <v>4</v>
      </c>
      <c r="I42433" s="62">
        <f t="shared" si="3978"/>
        <v>23</v>
      </c>
      <c r="J42433" s="111"/>
    </row>
    <row r="42434" spans="1:10">
      <c r="A42434" s="33">
        <f t="shared" si="3979"/>
        <v>43408.958333314244</v>
      </c>
      <c r="B42434" s="7">
        <f t="shared" si="3975"/>
        <v>4</v>
      </c>
      <c r="C42434" s="62">
        <f t="shared" si="3976"/>
        <v>24</v>
      </c>
      <c r="G42434" s="33">
        <f t="shared" si="3980"/>
        <v>43408.958333314244</v>
      </c>
      <c r="H42434" s="7">
        <f t="shared" si="3977"/>
        <v>4</v>
      </c>
      <c r="I42434" s="62">
        <f t="shared" si="3978"/>
        <v>24</v>
      </c>
      <c r="J42434" s="111"/>
    </row>
    <row r="42435" spans="1:10">
      <c r="A42435" s="33">
        <f t="shared" si="3979"/>
        <v>43408.999999980908</v>
      </c>
      <c r="B42435" s="7">
        <f t="shared" ref="B42435:B42498" si="3981">DAY(A42435)</f>
        <v>5</v>
      </c>
      <c r="C42435" s="62">
        <f t="shared" ref="C42435:C42498" si="3982">HOUR(A42435)+1</f>
        <v>1</v>
      </c>
      <c r="G42435" s="33">
        <f t="shared" si="3980"/>
        <v>43408.999999980908</v>
      </c>
      <c r="H42435" s="7">
        <f t="shared" si="3977"/>
        <v>5</v>
      </c>
      <c r="I42435" s="62">
        <f t="shared" si="3978"/>
        <v>1</v>
      </c>
      <c r="J42435" s="111"/>
    </row>
    <row r="42436" spans="1:10">
      <c r="A42436" s="33">
        <f t="shared" si="3979"/>
        <v>43409.041666647572</v>
      </c>
      <c r="B42436" s="7">
        <f t="shared" si="3981"/>
        <v>5</v>
      </c>
      <c r="C42436" s="62">
        <f t="shared" si="3982"/>
        <v>2</v>
      </c>
      <c r="G42436" s="33">
        <f t="shared" si="3980"/>
        <v>43409.041666647572</v>
      </c>
      <c r="H42436" s="7">
        <f t="shared" si="3977"/>
        <v>5</v>
      </c>
      <c r="I42436" s="62">
        <f t="shared" si="3978"/>
        <v>2</v>
      </c>
      <c r="J42436" s="111"/>
    </row>
    <row r="42437" spans="1:10">
      <c r="A42437" s="33">
        <f t="shared" si="3979"/>
        <v>43409.083333314236</v>
      </c>
      <c r="B42437" s="7">
        <f t="shared" si="3981"/>
        <v>5</v>
      </c>
      <c r="C42437" s="62">
        <f t="shared" si="3982"/>
        <v>3</v>
      </c>
      <c r="G42437" s="33">
        <f t="shared" si="3980"/>
        <v>43409.083333314236</v>
      </c>
      <c r="H42437" s="7">
        <f t="shared" si="3977"/>
        <v>5</v>
      </c>
      <c r="I42437" s="62">
        <f t="shared" si="3978"/>
        <v>3</v>
      </c>
      <c r="J42437" s="111"/>
    </row>
    <row r="42438" spans="1:10">
      <c r="A42438" s="33">
        <f t="shared" si="3979"/>
        <v>43409.124999980901</v>
      </c>
      <c r="B42438" s="7">
        <f t="shared" si="3981"/>
        <v>5</v>
      </c>
      <c r="C42438" s="62">
        <f t="shared" si="3982"/>
        <v>4</v>
      </c>
      <c r="G42438" s="33">
        <f t="shared" si="3980"/>
        <v>43409.124999980901</v>
      </c>
      <c r="H42438" s="7">
        <f t="shared" si="3977"/>
        <v>5</v>
      </c>
      <c r="I42438" s="62">
        <f t="shared" si="3978"/>
        <v>4</v>
      </c>
      <c r="J42438" s="111"/>
    </row>
    <row r="42439" spans="1:10">
      <c r="A42439" s="33">
        <f t="shared" si="3979"/>
        <v>43409.166666647565</v>
      </c>
      <c r="B42439" s="7">
        <f t="shared" si="3981"/>
        <v>5</v>
      </c>
      <c r="C42439" s="62">
        <f t="shared" si="3982"/>
        <v>5</v>
      </c>
      <c r="G42439" s="33">
        <f t="shared" si="3980"/>
        <v>43409.166666647565</v>
      </c>
      <c r="H42439" s="7">
        <f t="shared" si="3977"/>
        <v>5</v>
      </c>
      <c r="I42439" s="62">
        <f t="shared" si="3978"/>
        <v>5</v>
      </c>
      <c r="J42439" s="111"/>
    </row>
    <row r="42440" spans="1:10">
      <c r="A42440" s="33">
        <f t="shared" si="3979"/>
        <v>43409.208333314229</v>
      </c>
      <c r="B42440" s="7">
        <f t="shared" si="3981"/>
        <v>5</v>
      </c>
      <c r="C42440" s="62">
        <f t="shared" si="3982"/>
        <v>6</v>
      </c>
      <c r="G42440" s="33">
        <f t="shared" si="3980"/>
        <v>43409.208333314229</v>
      </c>
      <c r="H42440" s="7">
        <f t="shared" si="3977"/>
        <v>5</v>
      </c>
      <c r="I42440" s="62">
        <f t="shared" si="3978"/>
        <v>6</v>
      </c>
      <c r="J42440" s="111"/>
    </row>
    <row r="42441" spans="1:10">
      <c r="A42441" s="33">
        <f t="shared" si="3979"/>
        <v>43409.249999980893</v>
      </c>
      <c r="B42441" s="7">
        <f t="shared" si="3981"/>
        <v>5</v>
      </c>
      <c r="C42441" s="62">
        <f t="shared" si="3982"/>
        <v>7</v>
      </c>
      <c r="G42441" s="33">
        <f t="shared" si="3980"/>
        <v>43409.249999980893</v>
      </c>
      <c r="H42441" s="7">
        <f t="shared" si="3977"/>
        <v>5</v>
      </c>
      <c r="I42441" s="62">
        <f t="shared" si="3978"/>
        <v>7</v>
      </c>
      <c r="J42441" s="111"/>
    </row>
    <row r="42442" spans="1:10">
      <c r="A42442" s="33">
        <f t="shared" si="3979"/>
        <v>43409.291666647558</v>
      </c>
      <c r="B42442" s="7">
        <f t="shared" si="3981"/>
        <v>5</v>
      </c>
      <c r="C42442" s="62">
        <f t="shared" si="3982"/>
        <v>8</v>
      </c>
      <c r="G42442" s="33">
        <f t="shared" si="3980"/>
        <v>43409.291666647558</v>
      </c>
      <c r="H42442" s="7">
        <f t="shared" si="3977"/>
        <v>5</v>
      </c>
      <c r="I42442" s="62">
        <f t="shared" si="3978"/>
        <v>8</v>
      </c>
      <c r="J42442" s="111"/>
    </row>
    <row r="42443" spans="1:10">
      <c r="A42443" s="33">
        <f t="shared" si="3979"/>
        <v>43409.333333314222</v>
      </c>
      <c r="B42443" s="7">
        <f t="shared" si="3981"/>
        <v>5</v>
      </c>
      <c r="C42443" s="62">
        <f t="shared" si="3982"/>
        <v>9</v>
      </c>
      <c r="G42443" s="33">
        <f t="shared" si="3980"/>
        <v>43409.333333314222</v>
      </c>
      <c r="H42443" s="7">
        <f t="shared" si="3977"/>
        <v>5</v>
      </c>
      <c r="I42443" s="62">
        <f t="shared" si="3978"/>
        <v>9</v>
      </c>
      <c r="J42443" s="111"/>
    </row>
    <row r="42444" spans="1:10">
      <c r="A42444" s="33">
        <f t="shared" si="3979"/>
        <v>43409.374999980886</v>
      </c>
      <c r="B42444" s="7">
        <f t="shared" si="3981"/>
        <v>5</v>
      </c>
      <c r="C42444" s="62">
        <f t="shared" si="3982"/>
        <v>10</v>
      </c>
      <c r="G42444" s="33">
        <f t="shared" si="3980"/>
        <v>43409.374999980886</v>
      </c>
      <c r="H42444" s="7">
        <f t="shared" si="3977"/>
        <v>5</v>
      </c>
      <c r="I42444" s="62">
        <f t="shared" si="3978"/>
        <v>10</v>
      </c>
      <c r="J42444" s="111"/>
    </row>
    <row r="42445" spans="1:10">
      <c r="A42445" s="33">
        <f t="shared" si="3979"/>
        <v>43409.41666664755</v>
      </c>
      <c r="B42445" s="7">
        <f t="shared" si="3981"/>
        <v>5</v>
      </c>
      <c r="C42445" s="62">
        <f t="shared" si="3982"/>
        <v>11</v>
      </c>
      <c r="G42445" s="33">
        <f t="shared" si="3980"/>
        <v>43409.41666664755</v>
      </c>
      <c r="H42445" s="7">
        <f t="shared" si="3977"/>
        <v>5</v>
      </c>
      <c r="I42445" s="62">
        <f t="shared" si="3978"/>
        <v>11</v>
      </c>
      <c r="J42445" s="111"/>
    </row>
    <row r="42446" spans="1:10">
      <c r="A42446" s="33">
        <f t="shared" si="3979"/>
        <v>43409.458333314215</v>
      </c>
      <c r="B42446" s="7">
        <f t="shared" si="3981"/>
        <v>5</v>
      </c>
      <c r="C42446" s="62">
        <f t="shared" si="3982"/>
        <v>12</v>
      </c>
      <c r="G42446" s="33">
        <f t="shared" si="3980"/>
        <v>43409.458333314215</v>
      </c>
      <c r="H42446" s="7">
        <f t="shared" si="3977"/>
        <v>5</v>
      </c>
      <c r="I42446" s="62">
        <f t="shared" si="3978"/>
        <v>12</v>
      </c>
      <c r="J42446" s="111"/>
    </row>
    <row r="42447" spans="1:10">
      <c r="A42447" s="33">
        <f t="shared" si="3979"/>
        <v>43409.499999980879</v>
      </c>
      <c r="B42447" s="7">
        <f t="shared" si="3981"/>
        <v>5</v>
      </c>
      <c r="C42447" s="62">
        <f t="shared" si="3982"/>
        <v>13</v>
      </c>
      <c r="G42447" s="33">
        <f t="shared" si="3980"/>
        <v>43409.499999980879</v>
      </c>
      <c r="H42447" s="7">
        <f t="shared" si="3977"/>
        <v>5</v>
      </c>
      <c r="I42447" s="62">
        <f t="shared" si="3978"/>
        <v>13</v>
      </c>
      <c r="J42447" s="111"/>
    </row>
    <row r="42448" spans="1:10">
      <c r="A42448" s="33">
        <f t="shared" si="3979"/>
        <v>43409.541666647543</v>
      </c>
      <c r="B42448" s="7">
        <f t="shared" si="3981"/>
        <v>5</v>
      </c>
      <c r="C42448" s="62">
        <f t="shared" si="3982"/>
        <v>14</v>
      </c>
      <c r="G42448" s="33">
        <f t="shared" si="3980"/>
        <v>43409.541666647543</v>
      </c>
      <c r="H42448" s="7">
        <f t="shared" si="3977"/>
        <v>5</v>
      </c>
      <c r="I42448" s="62">
        <f t="shared" si="3978"/>
        <v>14</v>
      </c>
      <c r="J42448" s="111"/>
    </row>
    <row r="42449" spans="1:10">
      <c r="A42449" s="33">
        <f t="shared" si="3979"/>
        <v>43409.583333314207</v>
      </c>
      <c r="B42449" s="7">
        <f t="shared" si="3981"/>
        <v>5</v>
      </c>
      <c r="C42449" s="62">
        <f t="shared" si="3982"/>
        <v>15</v>
      </c>
      <c r="G42449" s="33">
        <f t="shared" si="3980"/>
        <v>43409.583333314207</v>
      </c>
      <c r="H42449" s="7">
        <f t="shared" si="3977"/>
        <v>5</v>
      </c>
      <c r="I42449" s="62">
        <f t="shared" si="3978"/>
        <v>15</v>
      </c>
      <c r="J42449" s="111"/>
    </row>
    <row r="42450" spans="1:10">
      <c r="A42450" s="33">
        <f t="shared" si="3979"/>
        <v>43409.624999980872</v>
      </c>
      <c r="B42450" s="7">
        <f t="shared" si="3981"/>
        <v>5</v>
      </c>
      <c r="C42450" s="62">
        <f t="shared" si="3982"/>
        <v>16</v>
      </c>
      <c r="G42450" s="33">
        <f t="shared" si="3980"/>
        <v>43409.624999980872</v>
      </c>
      <c r="H42450" s="7">
        <f t="shared" si="3977"/>
        <v>5</v>
      </c>
      <c r="I42450" s="62">
        <f t="shared" si="3978"/>
        <v>16</v>
      </c>
      <c r="J42450" s="111"/>
    </row>
    <row r="42451" spans="1:10">
      <c r="A42451" s="33">
        <f t="shared" si="3979"/>
        <v>43409.666666647536</v>
      </c>
      <c r="B42451" s="7">
        <f t="shared" si="3981"/>
        <v>5</v>
      </c>
      <c r="C42451" s="62">
        <f t="shared" si="3982"/>
        <v>17</v>
      </c>
      <c r="G42451" s="33">
        <f t="shared" si="3980"/>
        <v>43409.666666647536</v>
      </c>
      <c r="H42451" s="7">
        <f t="shared" si="3977"/>
        <v>5</v>
      </c>
      <c r="I42451" s="62">
        <f t="shared" si="3978"/>
        <v>17</v>
      </c>
      <c r="J42451" s="111"/>
    </row>
    <row r="42452" spans="1:10">
      <c r="A42452" s="33">
        <f t="shared" si="3979"/>
        <v>43409.7083333142</v>
      </c>
      <c r="B42452" s="7">
        <f t="shared" si="3981"/>
        <v>5</v>
      </c>
      <c r="C42452" s="62">
        <f t="shared" si="3982"/>
        <v>18</v>
      </c>
      <c r="G42452" s="33">
        <f t="shared" si="3980"/>
        <v>43409.7083333142</v>
      </c>
      <c r="H42452" s="7">
        <f t="shared" si="3977"/>
        <v>5</v>
      </c>
      <c r="I42452" s="62">
        <f t="shared" si="3978"/>
        <v>18</v>
      </c>
      <c r="J42452" s="111"/>
    </row>
    <row r="42453" spans="1:10">
      <c r="A42453" s="33">
        <f t="shared" si="3979"/>
        <v>43409.749999980864</v>
      </c>
      <c r="B42453" s="7">
        <f t="shared" si="3981"/>
        <v>5</v>
      </c>
      <c r="C42453" s="62">
        <f t="shared" si="3982"/>
        <v>19</v>
      </c>
      <c r="G42453" s="33">
        <f t="shared" si="3980"/>
        <v>43409.749999980864</v>
      </c>
      <c r="H42453" s="7">
        <f t="shared" si="3977"/>
        <v>5</v>
      </c>
      <c r="I42453" s="62">
        <f t="shared" si="3978"/>
        <v>19</v>
      </c>
      <c r="J42453" s="111"/>
    </row>
    <row r="42454" spans="1:10">
      <c r="A42454" s="33">
        <f t="shared" si="3979"/>
        <v>43409.791666647528</v>
      </c>
      <c r="B42454" s="7">
        <f t="shared" si="3981"/>
        <v>5</v>
      </c>
      <c r="C42454" s="62">
        <f t="shared" si="3982"/>
        <v>20</v>
      </c>
      <c r="G42454" s="33">
        <f t="shared" si="3980"/>
        <v>43409.791666647528</v>
      </c>
      <c r="H42454" s="7">
        <f t="shared" si="3977"/>
        <v>5</v>
      </c>
      <c r="I42454" s="62">
        <f t="shared" si="3978"/>
        <v>20</v>
      </c>
      <c r="J42454" s="111"/>
    </row>
    <row r="42455" spans="1:10">
      <c r="A42455" s="33">
        <f t="shared" si="3979"/>
        <v>43409.833333314193</v>
      </c>
      <c r="B42455" s="7">
        <f t="shared" si="3981"/>
        <v>5</v>
      </c>
      <c r="C42455" s="62">
        <f t="shared" si="3982"/>
        <v>21</v>
      </c>
      <c r="G42455" s="33">
        <f t="shared" si="3980"/>
        <v>43409.833333314193</v>
      </c>
      <c r="H42455" s="7">
        <f t="shared" si="3977"/>
        <v>5</v>
      </c>
      <c r="I42455" s="62">
        <f t="shared" si="3978"/>
        <v>21</v>
      </c>
      <c r="J42455" s="111"/>
    </row>
    <row r="42456" spans="1:10">
      <c r="A42456" s="33">
        <f t="shared" si="3979"/>
        <v>43409.874999980857</v>
      </c>
      <c r="B42456" s="7">
        <f t="shared" si="3981"/>
        <v>5</v>
      </c>
      <c r="C42456" s="62">
        <f t="shared" si="3982"/>
        <v>22</v>
      </c>
      <c r="G42456" s="33">
        <f t="shared" si="3980"/>
        <v>43409.874999980857</v>
      </c>
      <c r="H42456" s="7">
        <f t="shared" si="3977"/>
        <v>5</v>
      </c>
      <c r="I42456" s="62">
        <f t="shared" si="3978"/>
        <v>22</v>
      </c>
      <c r="J42456" s="111"/>
    </row>
    <row r="42457" spans="1:10">
      <c r="A42457" s="33">
        <f t="shared" si="3979"/>
        <v>43409.916666647521</v>
      </c>
      <c r="B42457" s="7">
        <f t="shared" si="3981"/>
        <v>5</v>
      </c>
      <c r="C42457" s="62">
        <f t="shared" si="3982"/>
        <v>23</v>
      </c>
      <c r="G42457" s="33">
        <f t="shared" si="3980"/>
        <v>43409.916666647521</v>
      </c>
      <c r="H42457" s="7">
        <f t="shared" si="3977"/>
        <v>5</v>
      </c>
      <c r="I42457" s="62">
        <f t="shared" si="3978"/>
        <v>23</v>
      </c>
      <c r="J42457" s="111"/>
    </row>
    <row r="42458" spans="1:10">
      <c r="A42458" s="33">
        <f t="shared" si="3979"/>
        <v>43409.958333314185</v>
      </c>
      <c r="B42458" s="7">
        <f t="shared" si="3981"/>
        <v>5</v>
      </c>
      <c r="C42458" s="62">
        <f t="shared" si="3982"/>
        <v>24</v>
      </c>
      <c r="G42458" s="33">
        <f t="shared" si="3980"/>
        <v>43409.958333314185</v>
      </c>
      <c r="H42458" s="7">
        <f t="shared" si="3977"/>
        <v>5</v>
      </c>
      <c r="I42458" s="62">
        <f t="shared" si="3978"/>
        <v>24</v>
      </c>
      <c r="J42458" s="111"/>
    </row>
    <row r="42459" spans="1:10">
      <c r="A42459" s="33">
        <f t="shared" si="3979"/>
        <v>43409.99999998085</v>
      </c>
      <c r="B42459" s="7">
        <f t="shared" si="3981"/>
        <v>6</v>
      </c>
      <c r="C42459" s="62">
        <f t="shared" si="3982"/>
        <v>1</v>
      </c>
      <c r="G42459" s="33">
        <f t="shared" si="3980"/>
        <v>43409.99999998085</v>
      </c>
      <c r="H42459" s="7">
        <f t="shared" si="3977"/>
        <v>6</v>
      </c>
      <c r="I42459" s="62">
        <f t="shared" si="3978"/>
        <v>1</v>
      </c>
      <c r="J42459" s="111"/>
    </row>
    <row r="42460" spans="1:10">
      <c r="A42460" s="33">
        <f t="shared" si="3979"/>
        <v>43410.041666647514</v>
      </c>
      <c r="B42460" s="7">
        <f t="shared" si="3981"/>
        <v>6</v>
      </c>
      <c r="C42460" s="62">
        <f t="shared" si="3982"/>
        <v>2</v>
      </c>
      <c r="G42460" s="33">
        <f t="shared" si="3980"/>
        <v>43410.041666647514</v>
      </c>
      <c r="H42460" s="7">
        <f t="shared" si="3977"/>
        <v>6</v>
      </c>
      <c r="I42460" s="62">
        <f t="shared" si="3978"/>
        <v>2</v>
      </c>
      <c r="J42460" s="111"/>
    </row>
    <row r="42461" spans="1:10">
      <c r="A42461" s="33">
        <f t="shared" si="3979"/>
        <v>43410.083333314178</v>
      </c>
      <c r="B42461" s="7">
        <f t="shared" si="3981"/>
        <v>6</v>
      </c>
      <c r="C42461" s="62">
        <f t="shared" si="3982"/>
        <v>3</v>
      </c>
      <c r="G42461" s="33">
        <f t="shared" si="3980"/>
        <v>43410.083333314178</v>
      </c>
      <c r="H42461" s="7">
        <f t="shared" si="3977"/>
        <v>6</v>
      </c>
      <c r="I42461" s="62">
        <f t="shared" si="3978"/>
        <v>3</v>
      </c>
      <c r="J42461" s="111"/>
    </row>
    <row r="42462" spans="1:10">
      <c r="A42462" s="33">
        <f t="shared" si="3979"/>
        <v>43410.124999980842</v>
      </c>
      <c r="B42462" s="7">
        <f t="shared" si="3981"/>
        <v>6</v>
      </c>
      <c r="C42462" s="62">
        <f t="shared" si="3982"/>
        <v>4</v>
      </c>
      <c r="G42462" s="33">
        <f t="shared" si="3980"/>
        <v>43410.124999980842</v>
      </c>
      <c r="H42462" s="7">
        <f t="shared" si="3977"/>
        <v>6</v>
      </c>
      <c r="I42462" s="62">
        <f t="shared" si="3978"/>
        <v>4</v>
      </c>
      <c r="J42462" s="111"/>
    </row>
    <row r="42463" spans="1:10">
      <c r="A42463" s="33">
        <f t="shared" si="3979"/>
        <v>43410.166666647507</v>
      </c>
      <c r="B42463" s="7">
        <f t="shared" si="3981"/>
        <v>6</v>
      </c>
      <c r="C42463" s="62">
        <f t="shared" si="3982"/>
        <v>5</v>
      </c>
      <c r="G42463" s="33">
        <f t="shared" si="3980"/>
        <v>43410.166666647507</v>
      </c>
      <c r="H42463" s="7">
        <f t="shared" si="3977"/>
        <v>6</v>
      </c>
      <c r="I42463" s="62">
        <f t="shared" si="3978"/>
        <v>5</v>
      </c>
      <c r="J42463" s="111"/>
    </row>
    <row r="42464" spans="1:10">
      <c r="A42464" s="33">
        <f t="shared" si="3979"/>
        <v>43410.208333314171</v>
      </c>
      <c r="B42464" s="7">
        <f t="shared" si="3981"/>
        <v>6</v>
      </c>
      <c r="C42464" s="62">
        <f t="shared" si="3982"/>
        <v>6</v>
      </c>
      <c r="G42464" s="33">
        <f t="shared" si="3980"/>
        <v>43410.208333314171</v>
      </c>
      <c r="H42464" s="7">
        <f t="shared" si="3977"/>
        <v>6</v>
      </c>
      <c r="I42464" s="62">
        <f t="shared" si="3978"/>
        <v>6</v>
      </c>
      <c r="J42464" s="111"/>
    </row>
    <row r="42465" spans="1:10">
      <c r="A42465" s="33">
        <f t="shared" si="3979"/>
        <v>43410.249999980835</v>
      </c>
      <c r="B42465" s="7">
        <f t="shared" si="3981"/>
        <v>6</v>
      </c>
      <c r="C42465" s="62">
        <f t="shared" si="3982"/>
        <v>7</v>
      </c>
      <c r="G42465" s="33">
        <f t="shared" si="3980"/>
        <v>43410.249999980835</v>
      </c>
      <c r="H42465" s="7">
        <f t="shared" si="3977"/>
        <v>6</v>
      </c>
      <c r="I42465" s="62">
        <f t="shared" si="3978"/>
        <v>7</v>
      </c>
      <c r="J42465" s="111"/>
    </row>
    <row r="42466" spans="1:10">
      <c r="A42466" s="33">
        <f t="shared" si="3979"/>
        <v>43410.291666647499</v>
      </c>
      <c r="B42466" s="7">
        <f t="shared" si="3981"/>
        <v>6</v>
      </c>
      <c r="C42466" s="62">
        <f t="shared" si="3982"/>
        <v>8</v>
      </c>
      <c r="G42466" s="33">
        <f t="shared" si="3980"/>
        <v>43410.291666647499</v>
      </c>
      <c r="H42466" s="7">
        <f t="shared" si="3977"/>
        <v>6</v>
      </c>
      <c r="I42466" s="62">
        <f t="shared" si="3978"/>
        <v>8</v>
      </c>
      <c r="J42466" s="111"/>
    </row>
    <row r="42467" spans="1:10">
      <c r="A42467" s="33">
        <f t="shared" si="3979"/>
        <v>43410.333333314164</v>
      </c>
      <c r="B42467" s="7">
        <f t="shared" si="3981"/>
        <v>6</v>
      </c>
      <c r="C42467" s="62">
        <f t="shared" si="3982"/>
        <v>9</v>
      </c>
      <c r="G42467" s="33">
        <f t="shared" si="3980"/>
        <v>43410.333333314164</v>
      </c>
      <c r="H42467" s="7">
        <f t="shared" ref="H42467:H42530" si="3983">DAY(G42467)</f>
        <v>6</v>
      </c>
      <c r="I42467" s="62">
        <f t="shared" ref="I42467:I42530" si="3984">HOUR(G42467)+1</f>
        <v>9</v>
      </c>
      <c r="J42467" s="111"/>
    </row>
    <row r="42468" spans="1:10">
      <c r="A42468" s="33">
        <f t="shared" ref="A42468:A42531" si="3985">A42467+1/24</f>
        <v>43410.374999980828</v>
      </c>
      <c r="B42468" s="7">
        <f t="shared" si="3981"/>
        <v>6</v>
      </c>
      <c r="C42468" s="62">
        <f t="shared" si="3982"/>
        <v>10</v>
      </c>
      <c r="G42468" s="33">
        <f t="shared" ref="G42468:G42531" si="3986">G42467+1/24</f>
        <v>43410.374999980828</v>
      </c>
      <c r="H42468" s="7">
        <f t="shared" si="3983"/>
        <v>6</v>
      </c>
      <c r="I42468" s="62">
        <f t="shared" si="3984"/>
        <v>10</v>
      </c>
      <c r="J42468" s="111"/>
    </row>
    <row r="42469" spans="1:10">
      <c r="A42469" s="33">
        <f t="shared" si="3985"/>
        <v>43410.416666647492</v>
      </c>
      <c r="B42469" s="7">
        <f t="shared" si="3981"/>
        <v>6</v>
      </c>
      <c r="C42469" s="62">
        <f t="shared" si="3982"/>
        <v>11</v>
      </c>
      <c r="G42469" s="33">
        <f t="shared" si="3986"/>
        <v>43410.416666647492</v>
      </c>
      <c r="H42469" s="7">
        <f t="shared" si="3983"/>
        <v>6</v>
      </c>
      <c r="I42469" s="62">
        <f t="shared" si="3984"/>
        <v>11</v>
      </c>
      <c r="J42469" s="111"/>
    </row>
    <row r="42470" spans="1:10">
      <c r="A42470" s="33">
        <f t="shared" si="3985"/>
        <v>43410.458333314156</v>
      </c>
      <c r="B42470" s="7">
        <f t="shared" si="3981"/>
        <v>6</v>
      </c>
      <c r="C42470" s="62">
        <f t="shared" si="3982"/>
        <v>12</v>
      </c>
      <c r="G42470" s="33">
        <f t="shared" si="3986"/>
        <v>43410.458333314156</v>
      </c>
      <c r="H42470" s="7">
        <f t="shared" si="3983"/>
        <v>6</v>
      </c>
      <c r="I42470" s="62">
        <f t="shared" si="3984"/>
        <v>12</v>
      </c>
      <c r="J42470" s="111"/>
    </row>
    <row r="42471" spans="1:10">
      <c r="A42471" s="33">
        <f t="shared" si="3985"/>
        <v>43410.499999980821</v>
      </c>
      <c r="B42471" s="7">
        <f t="shared" si="3981"/>
        <v>6</v>
      </c>
      <c r="C42471" s="62">
        <f t="shared" si="3982"/>
        <v>13</v>
      </c>
      <c r="G42471" s="33">
        <f t="shared" si="3986"/>
        <v>43410.499999980821</v>
      </c>
      <c r="H42471" s="7">
        <f t="shared" si="3983"/>
        <v>6</v>
      </c>
      <c r="I42471" s="62">
        <f t="shared" si="3984"/>
        <v>13</v>
      </c>
      <c r="J42471" s="111"/>
    </row>
    <row r="42472" spans="1:10">
      <c r="A42472" s="33">
        <f t="shared" si="3985"/>
        <v>43410.541666647485</v>
      </c>
      <c r="B42472" s="7">
        <f t="shared" si="3981"/>
        <v>6</v>
      </c>
      <c r="C42472" s="62">
        <f t="shared" si="3982"/>
        <v>14</v>
      </c>
      <c r="G42472" s="33">
        <f t="shared" si="3986"/>
        <v>43410.541666647485</v>
      </c>
      <c r="H42472" s="7">
        <f t="shared" si="3983"/>
        <v>6</v>
      </c>
      <c r="I42472" s="62">
        <f t="shared" si="3984"/>
        <v>14</v>
      </c>
      <c r="J42472" s="111"/>
    </row>
    <row r="42473" spans="1:10">
      <c r="A42473" s="33">
        <f t="shared" si="3985"/>
        <v>43410.583333314149</v>
      </c>
      <c r="B42473" s="7">
        <f t="shared" si="3981"/>
        <v>6</v>
      </c>
      <c r="C42473" s="62">
        <f t="shared" si="3982"/>
        <v>15</v>
      </c>
      <c r="G42473" s="33">
        <f t="shared" si="3986"/>
        <v>43410.583333314149</v>
      </c>
      <c r="H42473" s="7">
        <f t="shared" si="3983"/>
        <v>6</v>
      </c>
      <c r="I42473" s="62">
        <f t="shared" si="3984"/>
        <v>15</v>
      </c>
      <c r="J42473" s="111"/>
    </row>
    <row r="42474" spans="1:10">
      <c r="A42474" s="33">
        <f t="shared" si="3985"/>
        <v>43410.624999980813</v>
      </c>
      <c r="B42474" s="7">
        <f t="shared" si="3981"/>
        <v>6</v>
      </c>
      <c r="C42474" s="62">
        <f t="shared" si="3982"/>
        <v>16</v>
      </c>
      <c r="G42474" s="33">
        <f t="shared" si="3986"/>
        <v>43410.624999980813</v>
      </c>
      <c r="H42474" s="7">
        <f t="shared" si="3983"/>
        <v>6</v>
      </c>
      <c r="I42474" s="62">
        <f t="shared" si="3984"/>
        <v>16</v>
      </c>
      <c r="J42474" s="111"/>
    </row>
    <row r="42475" spans="1:10">
      <c r="A42475" s="33">
        <f t="shared" si="3985"/>
        <v>43410.666666647478</v>
      </c>
      <c r="B42475" s="7">
        <f t="shared" si="3981"/>
        <v>6</v>
      </c>
      <c r="C42475" s="62">
        <f t="shared" si="3982"/>
        <v>17</v>
      </c>
      <c r="G42475" s="33">
        <f t="shared" si="3986"/>
        <v>43410.666666647478</v>
      </c>
      <c r="H42475" s="7">
        <f t="shared" si="3983"/>
        <v>6</v>
      </c>
      <c r="I42475" s="62">
        <f t="shared" si="3984"/>
        <v>17</v>
      </c>
      <c r="J42475" s="111"/>
    </row>
    <row r="42476" spans="1:10">
      <c r="A42476" s="33">
        <f t="shared" si="3985"/>
        <v>43410.708333314142</v>
      </c>
      <c r="B42476" s="7">
        <f t="shared" si="3981"/>
        <v>6</v>
      </c>
      <c r="C42476" s="62">
        <f t="shared" si="3982"/>
        <v>18</v>
      </c>
      <c r="G42476" s="33">
        <f t="shared" si="3986"/>
        <v>43410.708333314142</v>
      </c>
      <c r="H42476" s="7">
        <f t="shared" si="3983"/>
        <v>6</v>
      </c>
      <c r="I42476" s="62">
        <f t="shared" si="3984"/>
        <v>18</v>
      </c>
      <c r="J42476" s="111"/>
    </row>
    <row r="42477" spans="1:10">
      <c r="A42477" s="33">
        <f t="shared" si="3985"/>
        <v>43410.749999980806</v>
      </c>
      <c r="B42477" s="7">
        <f t="shared" si="3981"/>
        <v>6</v>
      </c>
      <c r="C42477" s="62">
        <f t="shared" si="3982"/>
        <v>19</v>
      </c>
      <c r="G42477" s="33">
        <f t="shared" si="3986"/>
        <v>43410.749999980806</v>
      </c>
      <c r="H42477" s="7">
        <f t="shared" si="3983"/>
        <v>6</v>
      </c>
      <c r="I42477" s="62">
        <f t="shared" si="3984"/>
        <v>19</v>
      </c>
      <c r="J42477" s="111"/>
    </row>
    <row r="42478" spans="1:10">
      <c r="A42478" s="33">
        <f t="shared" si="3985"/>
        <v>43410.79166664747</v>
      </c>
      <c r="B42478" s="7">
        <f t="shared" si="3981"/>
        <v>6</v>
      </c>
      <c r="C42478" s="62">
        <f t="shared" si="3982"/>
        <v>20</v>
      </c>
      <c r="G42478" s="33">
        <f t="shared" si="3986"/>
        <v>43410.79166664747</v>
      </c>
      <c r="H42478" s="7">
        <f t="shared" si="3983"/>
        <v>6</v>
      </c>
      <c r="I42478" s="62">
        <f t="shared" si="3984"/>
        <v>20</v>
      </c>
      <c r="J42478" s="111"/>
    </row>
    <row r="42479" spans="1:10">
      <c r="A42479" s="33">
        <f t="shared" si="3985"/>
        <v>43410.833333314135</v>
      </c>
      <c r="B42479" s="7">
        <f t="shared" si="3981"/>
        <v>6</v>
      </c>
      <c r="C42479" s="62">
        <f t="shared" si="3982"/>
        <v>21</v>
      </c>
      <c r="G42479" s="33">
        <f t="shared" si="3986"/>
        <v>43410.833333314135</v>
      </c>
      <c r="H42479" s="7">
        <f t="shared" si="3983"/>
        <v>6</v>
      </c>
      <c r="I42479" s="62">
        <f t="shared" si="3984"/>
        <v>21</v>
      </c>
      <c r="J42479" s="111"/>
    </row>
    <row r="42480" spans="1:10">
      <c r="A42480" s="33">
        <f t="shared" si="3985"/>
        <v>43410.874999980799</v>
      </c>
      <c r="B42480" s="7">
        <f t="shared" si="3981"/>
        <v>6</v>
      </c>
      <c r="C42480" s="62">
        <f t="shared" si="3982"/>
        <v>22</v>
      </c>
      <c r="G42480" s="33">
        <f t="shared" si="3986"/>
        <v>43410.874999980799</v>
      </c>
      <c r="H42480" s="7">
        <f t="shared" si="3983"/>
        <v>6</v>
      </c>
      <c r="I42480" s="62">
        <f t="shared" si="3984"/>
        <v>22</v>
      </c>
      <c r="J42480" s="111"/>
    </row>
    <row r="42481" spans="1:10">
      <c r="A42481" s="33">
        <f t="shared" si="3985"/>
        <v>43410.916666647463</v>
      </c>
      <c r="B42481" s="7">
        <f t="shared" si="3981"/>
        <v>6</v>
      </c>
      <c r="C42481" s="62">
        <f t="shared" si="3982"/>
        <v>23</v>
      </c>
      <c r="G42481" s="33">
        <f t="shared" si="3986"/>
        <v>43410.916666647463</v>
      </c>
      <c r="H42481" s="7">
        <f t="shared" si="3983"/>
        <v>6</v>
      </c>
      <c r="I42481" s="62">
        <f t="shared" si="3984"/>
        <v>23</v>
      </c>
      <c r="J42481" s="111"/>
    </row>
    <row r="42482" spans="1:10">
      <c r="A42482" s="33">
        <f t="shared" si="3985"/>
        <v>43410.958333314127</v>
      </c>
      <c r="B42482" s="7">
        <f t="shared" si="3981"/>
        <v>6</v>
      </c>
      <c r="C42482" s="62">
        <f t="shared" si="3982"/>
        <v>24</v>
      </c>
      <c r="G42482" s="33">
        <f t="shared" si="3986"/>
        <v>43410.958333314127</v>
      </c>
      <c r="H42482" s="7">
        <f t="shared" si="3983"/>
        <v>6</v>
      </c>
      <c r="I42482" s="62">
        <f t="shared" si="3984"/>
        <v>24</v>
      </c>
      <c r="J42482" s="111"/>
    </row>
    <row r="42483" spans="1:10">
      <c r="A42483" s="33">
        <f t="shared" si="3985"/>
        <v>43410.999999980791</v>
      </c>
      <c r="B42483" s="7">
        <f t="shared" si="3981"/>
        <v>7</v>
      </c>
      <c r="C42483" s="62">
        <f t="shared" si="3982"/>
        <v>1</v>
      </c>
      <c r="G42483" s="33">
        <f t="shared" si="3986"/>
        <v>43410.999999980791</v>
      </c>
      <c r="H42483" s="7">
        <f t="shared" si="3983"/>
        <v>7</v>
      </c>
      <c r="I42483" s="62">
        <f t="shared" si="3984"/>
        <v>1</v>
      </c>
      <c r="J42483" s="111"/>
    </row>
    <row r="42484" spans="1:10">
      <c r="A42484" s="33">
        <f t="shared" si="3985"/>
        <v>43411.041666647456</v>
      </c>
      <c r="B42484" s="7">
        <f t="shared" si="3981"/>
        <v>7</v>
      </c>
      <c r="C42484" s="62">
        <f t="shared" si="3982"/>
        <v>2</v>
      </c>
      <c r="G42484" s="33">
        <f t="shared" si="3986"/>
        <v>43411.041666647456</v>
      </c>
      <c r="H42484" s="7">
        <f t="shared" si="3983"/>
        <v>7</v>
      </c>
      <c r="I42484" s="62">
        <f t="shared" si="3984"/>
        <v>2</v>
      </c>
      <c r="J42484" s="111"/>
    </row>
    <row r="42485" spans="1:10">
      <c r="A42485" s="33">
        <f t="shared" si="3985"/>
        <v>43411.08333331412</v>
      </c>
      <c r="B42485" s="7">
        <f t="shared" si="3981"/>
        <v>7</v>
      </c>
      <c r="C42485" s="62">
        <f t="shared" si="3982"/>
        <v>3</v>
      </c>
      <c r="G42485" s="33">
        <f t="shared" si="3986"/>
        <v>43411.08333331412</v>
      </c>
      <c r="H42485" s="7">
        <f t="shared" si="3983"/>
        <v>7</v>
      </c>
      <c r="I42485" s="62">
        <f t="shared" si="3984"/>
        <v>3</v>
      </c>
      <c r="J42485" s="111"/>
    </row>
    <row r="42486" spans="1:10">
      <c r="A42486" s="33">
        <f t="shared" si="3985"/>
        <v>43411.124999980784</v>
      </c>
      <c r="B42486" s="7">
        <f t="shared" si="3981"/>
        <v>7</v>
      </c>
      <c r="C42486" s="62">
        <f t="shared" si="3982"/>
        <v>4</v>
      </c>
      <c r="G42486" s="33">
        <f t="shared" si="3986"/>
        <v>43411.124999980784</v>
      </c>
      <c r="H42486" s="7">
        <f t="shared" si="3983"/>
        <v>7</v>
      </c>
      <c r="I42486" s="62">
        <f t="shared" si="3984"/>
        <v>4</v>
      </c>
      <c r="J42486" s="111"/>
    </row>
    <row r="42487" spans="1:10">
      <c r="A42487" s="33">
        <f t="shared" si="3985"/>
        <v>43411.166666647448</v>
      </c>
      <c r="B42487" s="7">
        <f t="shared" si="3981"/>
        <v>7</v>
      </c>
      <c r="C42487" s="62">
        <f t="shared" si="3982"/>
        <v>5</v>
      </c>
      <c r="G42487" s="33">
        <f t="shared" si="3986"/>
        <v>43411.166666647448</v>
      </c>
      <c r="H42487" s="7">
        <f t="shared" si="3983"/>
        <v>7</v>
      </c>
      <c r="I42487" s="62">
        <f t="shared" si="3984"/>
        <v>5</v>
      </c>
      <c r="J42487" s="111"/>
    </row>
    <row r="42488" spans="1:10">
      <c r="A42488" s="33">
        <f t="shared" si="3985"/>
        <v>43411.208333314113</v>
      </c>
      <c r="B42488" s="7">
        <f t="shared" si="3981"/>
        <v>7</v>
      </c>
      <c r="C42488" s="62">
        <f t="shared" si="3982"/>
        <v>6</v>
      </c>
      <c r="G42488" s="33">
        <f t="shared" si="3986"/>
        <v>43411.208333314113</v>
      </c>
      <c r="H42488" s="7">
        <f t="shared" si="3983"/>
        <v>7</v>
      </c>
      <c r="I42488" s="62">
        <f t="shared" si="3984"/>
        <v>6</v>
      </c>
      <c r="J42488" s="111"/>
    </row>
    <row r="42489" spans="1:10">
      <c r="A42489" s="33">
        <f t="shared" si="3985"/>
        <v>43411.249999980777</v>
      </c>
      <c r="B42489" s="7">
        <f t="shared" si="3981"/>
        <v>7</v>
      </c>
      <c r="C42489" s="62">
        <f t="shared" si="3982"/>
        <v>7</v>
      </c>
      <c r="G42489" s="33">
        <f t="shared" si="3986"/>
        <v>43411.249999980777</v>
      </c>
      <c r="H42489" s="7">
        <f t="shared" si="3983"/>
        <v>7</v>
      </c>
      <c r="I42489" s="62">
        <f t="shared" si="3984"/>
        <v>7</v>
      </c>
      <c r="J42489" s="111"/>
    </row>
    <row r="42490" spans="1:10">
      <c r="A42490" s="33">
        <f t="shared" si="3985"/>
        <v>43411.291666647441</v>
      </c>
      <c r="B42490" s="7">
        <f t="shared" si="3981"/>
        <v>7</v>
      </c>
      <c r="C42490" s="62">
        <f t="shared" si="3982"/>
        <v>8</v>
      </c>
      <c r="G42490" s="33">
        <f t="shared" si="3986"/>
        <v>43411.291666647441</v>
      </c>
      <c r="H42490" s="7">
        <f t="shared" si="3983"/>
        <v>7</v>
      </c>
      <c r="I42490" s="62">
        <f t="shared" si="3984"/>
        <v>8</v>
      </c>
      <c r="J42490" s="111"/>
    </row>
    <row r="42491" spans="1:10">
      <c r="A42491" s="33">
        <f t="shared" si="3985"/>
        <v>43411.333333314105</v>
      </c>
      <c r="B42491" s="7">
        <f t="shared" si="3981"/>
        <v>7</v>
      </c>
      <c r="C42491" s="62">
        <f t="shared" si="3982"/>
        <v>9</v>
      </c>
      <c r="G42491" s="33">
        <f t="shared" si="3986"/>
        <v>43411.333333314105</v>
      </c>
      <c r="H42491" s="7">
        <f t="shared" si="3983"/>
        <v>7</v>
      </c>
      <c r="I42491" s="62">
        <f t="shared" si="3984"/>
        <v>9</v>
      </c>
      <c r="J42491" s="111"/>
    </row>
    <row r="42492" spans="1:10">
      <c r="A42492" s="33">
        <f t="shared" si="3985"/>
        <v>43411.37499998077</v>
      </c>
      <c r="B42492" s="7">
        <f t="shared" si="3981"/>
        <v>7</v>
      </c>
      <c r="C42492" s="62">
        <f t="shared" si="3982"/>
        <v>10</v>
      </c>
      <c r="G42492" s="33">
        <f t="shared" si="3986"/>
        <v>43411.37499998077</v>
      </c>
      <c r="H42492" s="7">
        <f t="shared" si="3983"/>
        <v>7</v>
      </c>
      <c r="I42492" s="62">
        <f t="shared" si="3984"/>
        <v>10</v>
      </c>
      <c r="J42492" s="111"/>
    </row>
    <row r="42493" spans="1:10">
      <c r="A42493" s="33">
        <f t="shared" si="3985"/>
        <v>43411.416666647434</v>
      </c>
      <c r="B42493" s="7">
        <f t="shared" si="3981"/>
        <v>7</v>
      </c>
      <c r="C42493" s="62">
        <f t="shared" si="3982"/>
        <v>11</v>
      </c>
      <c r="G42493" s="33">
        <f t="shared" si="3986"/>
        <v>43411.416666647434</v>
      </c>
      <c r="H42493" s="7">
        <f t="shared" si="3983"/>
        <v>7</v>
      </c>
      <c r="I42493" s="62">
        <f t="shared" si="3984"/>
        <v>11</v>
      </c>
      <c r="J42493" s="111"/>
    </row>
    <row r="42494" spans="1:10">
      <c r="A42494" s="33">
        <f t="shared" si="3985"/>
        <v>43411.458333314098</v>
      </c>
      <c r="B42494" s="7">
        <f t="shared" si="3981"/>
        <v>7</v>
      </c>
      <c r="C42494" s="62">
        <f t="shared" si="3982"/>
        <v>12</v>
      </c>
      <c r="G42494" s="33">
        <f t="shared" si="3986"/>
        <v>43411.458333314098</v>
      </c>
      <c r="H42494" s="7">
        <f t="shared" si="3983"/>
        <v>7</v>
      </c>
      <c r="I42494" s="62">
        <f t="shared" si="3984"/>
        <v>12</v>
      </c>
      <c r="J42494" s="111"/>
    </row>
    <row r="42495" spans="1:10">
      <c r="A42495" s="33">
        <f t="shared" si="3985"/>
        <v>43411.499999980762</v>
      </c>
      <c r="B42495" s="7">
        <f t="shared" si="3981"/>
        <v>7</v>
      </c>
      <c r="C42495" s="62">
        <f t="shared" si="3982"/>
        <v>13</v>
      </c>
      <c r="G42495" s="33">
        <f t="shared" si="3986"/>
        <v>43411.499999980762</v>
      </c>
      <c r="H42495" s="7">
        <f t="shared" si="3983"/>
        <v>7</v>
      </c>
      <c r="I42495" s="62">
        <f t="shared" si="3984"/>
        <v>13</v>
      </c>
      <c r="J42495" s="111"/>
    </row>
    <row r="42496" spans="1:10">
      <c r="A42496" s="33">
        <f t="shared" si="3985"/>
        <v>43411.541666647427</v>
      </c>
      <c r="B42496" s="7">
        <f t="shared" si="3981"/>
        <v>7</v>
      </c>
      <c r="C42496" s="62">
        <f t="shared" si="3982"/>
        <v>14</v>
      </c>
      <c r="G42496" s="33">
        <f t="shared" si="3986"/>
        <v>43411.541666647427</v>
      </c>
      <c r="H42496" s="7">
        <f t="shared" si="3983"/>
        <v>7</v>
      </c>
      <c r="I42496" s="62">
        <f t="shared" si="3984"/>
        <v>14</v>
      </c>
      <c r="J42496" s="111"/>
    </row>
    <row r="42497" spans="1:10">
      <c r="A42497" s="33">
        <f t="shared" si="3985"/>
        <v>43411.583333314091</v>
      </c>
      <c r="B42497" s="7">
        <f t="shared" si="3981"/>
        <v>7</v>
      </c>
      <c r="C42497" s="62">
        <f t="shared" si="3982"/>
        <v>15</v>
      </c>
      <c r="G42497" s="33">
        <f t="shared" si="3986"/>
        <v>43411.583333314091</v>
      </c>
      <c r="H42497" s="7">
        <f t="shared" si="3983"/>
        <v>7</v>
      </c>
      <c r="I42497" s="62">
        <f t="shared" si="3984"/>
        <v>15</v>
      </c>
      <c r="J42497" s="111"/>
    </row>
    <row r="42498" spans="1:10">
      <c r="A42498" s="33">
        <f t="shared" si="3985"/>
        <v>43411.624999980755</v>
      </c>
      <c r="B42498" s="7">
        <f t="shared" si="3981"/>
        <v>7</v>
      </c>
      <c r="C42498" s="62">
        <f t="shared" si="3982"/>
        <v>16</v>
      </c>
      <c r="G42498" s="33">
        <f t="shared" si="3986"/>
        <v>43411.624999980755</v>
      </c>
      <c r="H42498" s="7">
        <f t="shared" si="3983"/>
        <v>7</v>
      </c>
      <c r="I42498" s="62">
        <f t="shared" si="3984"/>
        <v>16</v>
      </c>
      <c r="J42498" s="111"/>
    </row>
    <row r="42499" spans="1:10">
      <c r="A42499" s="33">
        <f t="shared" si="3985"/>
        <v>43411.666666647419</v>
      </c>
      <c r="B42499" s="7">
        <f t="shared" ref="B42499:B42562" si="3987">DAY(A42499)</f>
        <v>7</v>
      </c>
      <c r="C42499" s="62">
        <f t="shared" ref="C42499:C42562" si="3988">HOUR(A42499)+1</f>
        <v>17</v>
      </c>
      <c r="G42499" s="33">
        <f t="shared" si="3986"/>
        <v>43411.666666647419</v>
      </c>
      <c r="H42499" s="7">
        <f t="shared" si="3983"/>
        <v>7</v>
      </c>
      <c r="I42499" s="62">
        <f t="shared" si="3984"/>
        <v>17</v>
      </c>
      <c r="J42499" s="111"/>
    </row>
    <row r="42500" spans="1:10">
      <c r="A42500" s="33">
        <f t="shared" si="3985"/>
        <v>43411.708333314084</v>
      </c>
      <c r="B42500" s="7">
        <f t="shared" si="3987"/>
        <v>7</v>
      </c>
      <c r="C42500" s="62">
        <f t="shared" si="3988"/>
        <v>18</v>
      </c>
      <c r="G42500" s="33">
        <f t="shared" si="3986"/>
        <v>43411.708333314084</v>
      </c>
      <c r="H42500" s="7">
        <f t="shared" si="3983"/>
        <v>7</v>
      </c>
      <c r="I42500" s="62">
        <f t="shared" si="3984"/>
        <v>18</v>
      </c>
      <c r="J42500" s="111"/>
    </row>
    <row r="42501" spans="1:10">
      <c r="A42501" s="33">
        <f t="shared" si="3985"/>
        <v>43411.749999980748</v>
      </c>
      <c r="B42501" s="7">
        <f t="shared" si="3987"/>
        <v>7</v>
      </c>
      <c r="C42501" s="62">
        <f t="shared" si="3988"/>
        <v>19</v>
      </c>
      <c r="G42501" s="33">
        <f t="shared" si="3986"/>
        <v>43411.749999980748</v>
      </c>
      <c r="H42501" s="7">
        <f t="shared" si="3983"/>
        <v>7</v>
      </c>
      <c r="I42501" s="62">
        <f t="shared" si="3984"/>
        <v>19</v>
      </c>
      <c r="J42501" s="111"/>
    </row>
    <row r="42502" spans="1:10">
      <c r="A42502" s="33">
        <f t="shared" si="3985"/>
        <v>43411.791666647412</v>
      </c>
      <c r="B42502" s="7">
        <f t="shared" si="3987"/>
        <v>7</v>
      </c>
      <c r="C42502" s="62">
        <f t="shared" si="3988"/>
        <v>20</v>
      </c>
      <c r="G42502" s="33">
        <f t="shared" si="3986"/>
        <v>43411.791666647412</v>
      </c>
      <c r="H42502" s="7">
        <f t="shared" si="3983"/>
        <v>7</v>
      </c>
      <c r="I42502" s="62">
        <f t="shared" si="3984"/>
        <v>20</v>
      </c>
      <c r="J42502" s="111"/>
    </row>
    <row r="42503" spans="1:10">
      <c r="A42503" s="33">
        <f t="shared" si="3985"/>
        <v>43411.833333314076</v>
      </c>
      <c r="B42503" s="7">
        <f t="shared" si="3987"/>
        <v>7</v>
      </c>
      <c r="C42503" s="62">
        <f t="shared" si="3988"/>
        <v>21</v>
      </c>
      <c r="G42503" s="33">
        <f t="shared" si="3986"/>
        <v>43411.833333314076</v>
      </c>
      <c r="H42503" s="7">
        <f t="shared" si="3983"/>
        <v>7</v>
      </c>
      <c r="I42503" s="62">
        <f t="shared" si="3984"/>
        <v>21</v>
      </c>
      <c r="J42503" s="111"/>
    </row>
    <row r="42504" spans="1:10">
      <c r="A42504" s="33">
        <f t="shared" si="3985"/>
        <v>43411.874999980741</v>
      </c>
      <c r="B42504" s="7">
        <f t="shared" si="3987"/>
        <v>7</v>
      </c>
      <c r="C42504" s="62">
        <f t="shared" si="3988"/>
        <v>22</v>
      </c>
      <c r="G42504" s="33">
        <f t="shared" si="3986"/>
        <v>43411.874999980741</v>
      </c>
      <c r="H42504" s="7">
        <f t="shared" si="3983"/>
        <v>7</v>
      </c>
      <c r="I42504" s="62">
        <f t="shared" si="3984"/>
        <v>22</v>
      </c>
      <c r="J42504" s="111"/>
    </row>
    <row r="42505" spans="1:10">
      <c r="A42505" s="33">
        <f t="shared" si="3985"/>
        <v>43411.916666647405</v>
      </c>
      <c r="B42505" s="7">
        <f t="shared" si="3987"/>
        <v>7</v>
      </c>
      <c r="C42505" s="62">
        <f t="shared" si="3988"/>
        <v>23</v>
      </c>
      <c r="G42505" s="33">
        <f t="shared" si="3986"/>
        <v>43411.916666647405</v>
      </c>
      <c r="H42505" s="7">
        <f t="shared" si="3983"/>
        <v>7</v>
      </c>
      <c r="I42505" s="62">
        <f t="shared" si="3984"/>
        <v>23</v>
      </c>
      <c r="J42505" s="111"/>
    </row>
    <row r="42506" spans="1:10">
      <c r="A42506" s="33">
        <f t="shared" si="3985"/>
        <v>43411.958333314069</v>
      </c>
      <c r="B42506" s="7">
        <f t="shared" si="3987"/>
        <v>7</v>
      </c>
      <c r="C42506" s="62">
        <f t="shared" si="3988"/>
        <v>24</v>
      </c>
      <c r="G42506" s="33">
        <f t="shared" si="3986"/>
        <v>43411.958333314069</v>
      </c>
      <c r="H42506" s="7">
        <f t="shared" si="3983"/>
        <v>7</v>
      </c>
      <c r="I42506" s="62">
        <f t="shared" si="3984"/>
        <v>24</v>
      </c>
      <c r="J42506" s="111"/>
    </row>
    <row r="42507" spans="1:10">
      <c r="A42507" s="33">
        <f t="shared" si="3985"/>
        <v>43411.999999980733</v>
      </c>
      <c r="B42507" s="7">
        <f t="shared" si="3987"/>
        <v>8</v>
      </c>
      <c r="C42507" s="62">
        <f t="shared" si="3988"/>
        <v>1</v>
      </c>
      <c r="G42507" s="33">
        <f t="shared" si="3986"/>
        <v>43411.999999980733</v>
      </c>
      <c r="H42507" s="7">
        <f t="shared" si="3983"/>
        <v>8</v>
      </c>
      <c r="I42507" s="62">
        <f t="shared" si="3984"/>
        <v>1</v>
      </c>
      <c r="J42507" s="111"/>
    </row>
    <row r="42508" spans="1:10">
      <c r="A42508" s="33">
        <f t="shared" si="3985"/>
        <v>43412.041666647398</v>
      </c>
      <c r="B42508" s="7">
        <f t="shared" si="3987"/>
        <v>8</v>
      </c>
      <c r="C42508" s="62">
        <f t="shared" si="3988"/>
        <v>2</v>
      </c>
      <c r="G42508" s="33">
        <f t="shared" si="3986"/>
        <v>43412.041666647398</v>
      </c>
      <c r="H42508" s="7">
        <f t="shared" si="3983"/>
        <v>8</v>
      </c>
      <c r="I42508" s="62">
        <f t="shared" si="3984"/>
        <v>2</v>
      </c>
      <c r="J42508" s="111"/>
    </row>
    <row r="42509" spans="1:10">
      <c r="A42509" s="33">
        <f t="shared" si="3985"/>
        <v>43412.083333314062</v>
      </c>
      <c r="B42509" s="7">
        <f t="shared" si="3987"/>
        <v>8</v>
      </c>
      <c r="C42509" s="62">
        <f t="shared" si="3988"/>
        <v>3</v>
      </c>
      <c r="G42509" s="33">
        <f t="shared" si="3986"/>
        <v>43412.083333314062</v>
      </c>
      <c r="H42509" s="7">
        <f t="shared" si="3983"/>
        <v>8</v>
      </c>
      <c r="I42509" s="62">
        <f t="shared" si="3984"/>
        <v>3</v>
      </c>
      <c r="J42509" s="111"/>
    </row>
    <row r="42510" spans="1:10">
      <c r="A42510" s="33">
        <f t="shared" si="3985"/>
        <v>43412.124999980726</v>
      </c>
      <c r="B42510" s="7">
        <f t="shared" si="3987"/>
        <v>8</v>
      </c>
      <c r="C42510" s="62">
        <f t="shared" si="3988"/>
        <v>4</v>
      </c>
      <c r="G42510" s="33">
        <f t="shared" si="3986"/>
        <v>43412.124999980726</v>
      </c>
      <c r="H42510" s="7">
        <f t="shared" si="3983"/>
        <v>8</v>
      </c>
      <c r="I42510" s="62">
        <f t="shared" si="3984"/>
        <v>4</v>
      </c>
      <c r="J42510" s="111"/>
    </row>
    <row r="42511" spans="1:10">
      <c r="A42511" s="33">
        <f t="shared" si="3985"/>
        <v>43412.16666664739</v>
      </c>
      <c r="B42511" s="7">
        <f t="shared" si="3987"/>
        <v>8</v>
      </c>
      <c r="C42511" s="62">
        <f t="shared" si="3988"/>
        <v>5</v>
      </c>
      <c r="G42511" s="33">
        <f t="shared" si="3986"/>
        <v>43412.16666664739</v>
      </c>
      <c r="H42511" s="7">
        <f t="shared" si="3983"/>
        <v>8</v>
      </c>
      <c r="I42511" s="62">
        <f t="shared" si="3984"/>
        <v>5</v>
      </c>
      <c r="J42511" s="111"/>
    </row>
    <row r="42512" spans="1:10">
      <c r="A42512" s="33">
        <f t="shared" si="3985"/>
        <v>43412.208333314054</v>
      </c>
      <c r="B42512" s="7">
        <f t="shared" si="3987"/>
        <v>8</v>
      </c>
      <c r="C42512" s="62">
        <f t="shared" si="3988"/>
        <v>6</v>
      </c>
      <c r="G42512" s="33">
        <f t="shared" si="3986"/>
        <v>43412.208333314054</v>
      </c>
      <c r="H42512" s="7">
        <f t="shared" si="3983"/>
        <v>8</v>
      </c>
      <c r="I42512" s="62">
        <f t="shared" si="3984"/>
        <v>6</v>
      </c>
      <c r="J42512" s="111"/>
    </row>
    <row r="42513" spans="1:10">
      <c r="A42513" s="33">
        <f t="shared" si="3985"/>
        <v>43412.249999980719</v>
      </c>
      <c r="B42513" s="7">
        <f t="shared" si="3987"/>
        <v>8</v>
      </c>
      <c r="C42513" s="62">
        <f t="shared" si="3988"/>
        <v>7</v>
      </c>
      <c r="G42513" s="33">
        <f t="shared" si="3986"/>
        <v>43412.249999980719</v>
      </c>
      <c r="H42513" s="7">
        <f t="shared" si="3983"/>
        <v>8</v>
      </c>
      <c r="I42513" s="62">
        <f t="shared" si="3984"/>
        <v>7</v>
      </c>
      <c r="J42513" s="111"/>
    </row>
    <row r="42514" spans="1:10">
      <c r="A42514" s="33">
        <f t="shared" si="3985"/>
        <v>43412.291666647383</v>
      </c>
      <c r="B42514" s="7">
        <f t="shared" si="3987"/>
        <v>8</v>
      </c>
      <c r="C42514" s="62">
        <f t="shared" si="3988"/>
        <v>8</v>
      </c>
      <c r="G42514" s="33">
        <f t="shared" si="3986"/>
        <v>43412.291666647383</v>
      </c>
      <c r="H42514" s="7">
        <f t="shared" si="3983"/>
        <v>8</v>
      </c>
      <c r="I42514" s="62">
        <f t="shared" si="3984"/>
        <v>8</v>
      </c>
      <c r="J42514" s="111"/>
    </row>
    <row r="42515" spans="1:10">
      <c r="A42515" s="33">
        <f t="shared" si="3985"/>
        <v>43412.333333314047</v>
      </c>
      <c r="B42515" s="7">
        <f t="shared" si="3987"/>
        <v>8</v>
      </c>
      <c r="C42515" s="62">
        <f t="shared" si="3988"/>
        <v>9</v>
      </c>
      <c r="G42515" s="33">
        <f t="shared" si="3986"/>
        <v>43412.333333314047</v>
      </c>
      <c r="H42515" s="7">
        <f t="shared" si="3983"/>
        <v>8</v>
      </c>
      <c r="I42515" s="62">
        <f t="shared" si="3984"/>
        <v>9</v>
      </c>
      <c r="J42515" s="111"/>
    </row>
    <row r="42516" spans="1:10">
      <c r="A42516" s="33">
        <f t="shared" si="3985"/>
        <v>43412.374999980711</v>
      </c>
      <c r="B42516" s="7">
        <f t="shared" si="3987"/>
        <v>8</v>
      </c>
      <c r="C42516" s="62">
        <f t="shared" si="3988"/>
        <v>10</v>
      </c>
      <c r="G42516" s="33">
        <f t="shared" si="3986"/>
        <v>43412.374999980711</v>
      </c>
      <c r="H42516" s="7">
        <f t="shared" si="3983"/>
        <v>8</v>
      </c>
      <c r="I42516" s="62">
        <f t="shared" si="3984"/>
        <v>10</v>
      </c>
      <c r="J42516" s="111"/>
    </row>
    <row r="42517" spans="1:10">
      <c r="A42517" s="33">
        <f t="shared" si="3985"/>
        <v>43412.416666647376</v>
      </c>
      <c r="B42517" s="7">
        <f t="shared" si="3987"/>
        <v>8</v>
      </c>
      <c r="C42517" s="62">
        <f t="shared" si="3988"/>
        <v>11</v>
      </c>
      <c r="G42517" s="33">
        <f t="shared" si="3986"/>
        <v>43412.416666647376</v>
      </c>
      <c r="H42517" s="7">
        <f t="shared" si="3983"/>
        <v>8</v>
      </c>
      <c r="I42517" s="62">
        <f t="shared" si="3984"/>
        <v>11</v>
      </c>
      <c r="J42517" s="111"/>
    </row>
    <row r="42518" spans="1:10">
      <c r="A42518" s="33">
        <f t="shared" si="3985"/>
        <v>43412.45833331404</v>
      </c>
      <c r="B42518" s="7">
        <f t="shared" si="3987"/>
        <v>8</v>
      </c>
      <c r="C42518" s="62">
        <f t="shared" si="3988"/>
        <v>12</v>
      </c>
      <c r="G42518" s="33">
        <f t="shared" si="3986"/>
        <v>43412.45833331404</v>
      </c>
      <c r="H42518" s="7">
        <f t="shared" si="3983"/>
        <v>8</v>
      </c>
      <c r="I42518" s="62">
        <f t="shared" si="3984"/>
        <v>12</v>
      </c>
      <c r="J42518" s="111"/>
    </row>
    <row r="42519" spans="1:10">
      <c r="A42519" s="33">
        <f t="shared" si="3985"/>
        <v>43412.499999980704</v>
      </c>
      <c r="B42519" s="7">
        <f t="shared" si="3987"/>
        <v>8</v>
      </c>
      <c r="C42519" s="62">
        <f t="shared" si="3988"/>
        <v>13</v>
      </c>
      <c r="G42519" s="33">
        <f t="shared" si="3986"/>
        <v>43412.499999980704</v>
      </c>
      <c r="H42519" s="7">
        <f t="shared" si="3983"/>
        <v>8</v>
      </c>
      <c r="I42519" s="62">
        <f t="shared" si="3984"/>
        <v>13</v>
      </c>
      <c r="J42519" s="111"/>
    </row>
    <row r="42520" spans="1:10">
      <c r="A42520" s="33">
        <f t="shared" si="3985"/>
        <v>43412.541666647368</v>
      </c>
      <c r="B42520" s="7">
        <f t="shared" si="3987"/>
        <v>8</v>
      </c>
      <c r="C42520" s="62">
        <f t="shared" si="3988"/>
        <v>14</v>
      </c>
      <c r="G42520" s="33">
        <f t="shared" si="3986"/>
        <v>43412.541666647368</v>
      </c>
      <c r="H42520" s="7">
        <f t="shared" si="3983"/>
        <v>8</v>
      </c>
      <c r="I42520" s="62">
        <f t="shared" si="3984"/>
        <v>14</v>
      </c>
      <c r="J42520" s="111"/>
    </row>
    <row r="42521" spans="1:10">
      <c r="A42521" s="33">
        <f t="shared" si="3985"/>
        <v>43412.583333314033</v>
      </c>
      <c r="B42521" s="7">
        <f t="shared" si="3987"/>
        <v>8</v>
      </c>
      <c r="C42521" s="62">
        <f t="shared" si="3988"/>
        <v>15</v>
      </c>
      <c r="G42521" s="33">
        <f t="shared" si="3986"/>
        <v>43412.583333314033</v>
      </c>
      <c r="H42521" s="7">
        <f t="shared" si="3983"/>
        <v>8</v>
      </c>
      <c r="I42521" s="62">
        <f t="shared" si="3984"/>
        <v>15</v>
      </c>
      <c r="J42521" s="111"/>
    </row>
    <row r="42522" spans="1:10">
      <c r="A42522" s="33">
        <f t="shared" si="3985"/>
        <v>43412.624999980697</v>
      </c>
      <c r="B42522" s="7">
        <f t="shared" si="3987"/>
        <v>8</v>
      </c>
      <c r="C42522" s="62">
        <f t="shared" si="3988"/>
        <v>16</v>
      </c>
      <c r="G42522" s="33">
        <f t="shared" si="3986"/>
        <v>43412.624999980697</v>
      </c>
      <c r="H42522" s="7">
        <f t="shared" si="3983"/>
        <v>8</v>
      </c>
      <c r="I42522" s="62">
        <f t="shared" si="3984"/>
        <v>16</v>
      </c>
      <c r="J42522" s="111"/>
    </row>
    <row r="42523" spans="1:10">
      <c r="A42523" s="33">
        <f t="shared" si="3985"/>
        <v>43412.666666647361</v>
      </c>
      <c r="B42523" s="7">
        <f t="shared" si="3987"/>
        <v>8</v>
      </c>
      <c r="C42523" s="62">
        <f t="shared" si="3988"/>
        <v>17</v>
      </c>
      <c r="G42523" s="33">
        <f t="shared" si="3986"/>
        <v>43412.666666647361</v>
      </c>
      <c r="H42523" s="7">
        <f t="shared" si="3983"/>
        <v>8</v>
      </c>
      <c r="I42523" s="62">
        <f t="shared" si="3984"/>
        <v>17</v>
      </c>
      <c r="J42523" s="111"/>
    </row>
    <row r="42524" spans="1:10">
      <c r="A42524" s="33">
        <f t="shared" si="3985"/>
        <v>43412.708333314025</v>
      </c>
      <c r="B42524" s="7">
        <f t="shared" si="3987"/>
        <v>8</v>
      </c>
      <c r="C42524" s="62">
        <f t="shared" si="3988"/>
        <v>18</v>
      </c>
      <c r="G42524" s="33">
        <f t="shared" si="3986"/>
        <v>43412.708333314025</v>
      </c>
      <c r="H42524" s="7">
        <f t="shared" si="3983"/>
        <v>8</v>
      </c>
      <c r="I42524" s="62">
        <f t="shared" si="3984"/>
        <v>18</v>
      </c>
      <c r="J42524" s="111"/>
    </row>
    <row r="42525" spans="1:10">
      <c r="A42525" s="33">
        <f t="shared" si="3985"/>
        <v>43412.74999998069</v>
      </c>
      <c r="B42525" s="7">
        <f t="shared" si="3987"/>
        <v>8</v>
      </c>
      <c r="C42525" s="62">
        <f t="shared" si="3988"/>
        <v>19</v>
      </c>
      <c r="G42525" s="33">
        <f t="shared" si="3986"/>
        <v>43412.74999998069</v>
      </c>
      <c r="H42525" s="7">
        <f t="shared" si="3983"/>
        <v>8</v>
      </c>
      <c r="I42525" s="62">
        <f t="shared" si="3984"/>
        <v>19</v>
      </c>
      <c r="J42525" s="111"/>
    </row>
    <row r="42526" spans="1:10">
      <c r="A42526" s="33">
        <f t="shared" si="3985"/>
        <v>43412.791666647354</v>
      </c>
      <c r="B42526" s="7">
        <f t="shared" si="3987"/>
        <v>8</v>
      </c>
      <c r="C42526" s="62">
        <f t="shared" si="3988"/>
        <v>20</v>
      </c>
      <c r="G42526" s="33">
        <f t="shared" si="3986"/>
        <v>43412.791666647354</v>
      </c>
      <c r="H42526" s="7">
        <f t="shared" si="3983"/>
        <v>8</v>
      </c>
      <c r="I42526" s="62">
        <f t="shared" si="3984"/>
        <v>20</v>
      </c>
      <c r="J42526" s="111"/>
    </row>
    <row r="42527" spans="1:10">
      <c r="A42527" s="33">
        <f t="shared" si="3985"/>
        <v>43412.833333314018</v>
      </c>
      <c r="B42527" s="7">
        <f t="shared" si="3987"/>
        <v>8</v>
      </c>
      <c r="C42527" s="62">
        <f t="shared" si="3988"/>
        <v>21</v>
      </c>
      <c r="G42527" s="33">
        <f t="shared" si="3986"/>
        <v>43412.833333314018</v>
      </c>
      <c r="H42527" s="7">
        <f t="shared" si="3983"/>
        <v>8</v>
      </c>
      <c r="I42527" s="62">
        <f t="shared" si="3984"/>
        <v>21</v>
      </c>
      <c r="J42527" s="111"/>
    </row>
    <row r="42528" spans="1:10">
      <c r="A42528" s="33">
        <f t="shared" si="3985"/>
        <v>43412.874999980682</v>
      </c>
      <c r="B42528" s="7">
        <f t="shared" si="3987"/>
        <v>8</v>
      </c>
      <c r="C42528" s="62">
        <f t="shared" si="3988"/>
        <v>22</v>
      </c>
      <c r="G42528" s="33">
        <f t="shared" si="3986"/>
        <v>43412.874999980682</v>
      </c>
      <c r="H42528" s="7">
        <f t="shared" si="3983"/>
        <v>8</v>
      </c>
      <c r="I42528" s="62">
        <f t="shared" si="3984"/>
        <v>22</v>
      </c>
      <c r="J42528" s="111"/>
    </row>
    <row r="42529" spans="1:10">
      <c r="A42529" s="33">
        <f t="shared" si="3985"/>
        <v>43412.916666647347</v>
      </c>
      <c r="B42529" s="7">
        <f t="shared" si="3987"/>
        <v>8</v>
      </c>
      <c r="C42529" s="62">
        <f t="shared" si="3988"/>
        <v>23</v>
      </c>
      <c r="G42529" s="33">
        <f t="shared" si="3986"/>
        <v>43412.916666647347</v>
      </c>
      <c r="H42529" s="7">
        <f t="shared" si="3983"/>
        <v>8</v>
      </c>
      <c r="I42529" s="62">
        <f t="shared" si="3984"/>
        <v>23</v>
      </c>
      <c r="J42529" s="111"/>
    </row>
    <row r="42530" spans="1:10">
      <c r="A42530" s="33">
        <f t="shared" si="3985"/>
        <v>43412.958333314011</v>
      </c>
      <c r="B42530" s="7">
        <f t="shared" si="3987"/>
        <v>8</v>
      </c>
      <c r="C42530" s="62">
        <f t="shared" si="3988"/>
        <v>24</v>
      </c>
      <c r="G42530" s="33">
        <f t="shared" si="3986"/>
        <v>43412.958333314011</v>
      </c>
      <c r="H42530" s="7">
        <f t="shared" si="3983"/>
        <v>8</v>
      </c>
      <c r="I42530" s="62">
        <f t="shared" si="3984"/>
        <v>24</v>
      </c>
      <c r="J42530" s="111"/>
    </row>
    <row r="42531" spans="1:10">
      <c r="A42531" s="33">
        <f t="shared" si="3985"/>
        <v>43412.999999980675</v>
      </c>
      <c r="B42531" s="7">
        <f t="shared" si="3987"/>
        <v>9</v>
      </c>
      <c r="C42531" s="62">
        <f t="shared" si="3988"/>
        <v>1</v>
      </c>
      <c r="G42531" s="33">
        <f t="shared" si="3986"/>
        <v>43412.999999980675</v>
      </c>
      <c r="H42531" s="7">
        <f t="shared" ref="H42531:H42594" si="3989">DAY(G42531)</f>
        <v>9</v>
      </c>
      <c r="I42531" s="62">
        <f t="shared" ref="I42531:I42594" si="3990">HOUR(G42531)+1</f>
        <v>1</v>
      </c>
      <c r="J42531" s="111"/>
    </row>
    <row r="42532" spans="1:10">
      <c r="A42532" s="33">
        <f t="shared" ref="A42532:A42595" si="3991">A42531+1/24</f>
        <v>43413.041666647339</v>
      </c>
      <c r="B42532" s="7">
        <f t="shared" si="3987"/>
        <v>9</v>
      </c>
      <c r="C42532" s="62">
        <f t="shared" si="3988"/>
        <v>2</v>
      </c>
      <c r="G42532" s="33">
        <f t="shared" ref="G42532:G42595" si="3992">G42531+1/24</f>
        <v>43413.041666647339</v>
      </c>
      <c r="H42532" s="7">
        <f t="shared" si="3989"/>
        <v>9</v>
      </c>
      <c r="I42532" s="62">
        <f t="shared" si="3990"/>
        <v>2</v>
      </c>
      <c r="J42532" s="111"/>
    </row>
    <row r="42533" spans="1:10">
      <c r="A42533" s="33">
        <f t="shared" si="3991"/>
        <v>43413.083333314004</v>
      </c>
      <c r="B42533" s="7">
        <f t="shared" si="3987"/>
        <v>9</v>
      </c>
      <c r="C42533" s="62">
        <f t="shared" si="3988"/>
        <v>3</v>
      </c>
      <c r="G42533" s="33">
        <f t="shared" si="3992"/>
        <v>43413.083333314004</v>
      </c>
      <c r="H42533" s="7">
        <f t="shared" si="3989"/>
        <v>9</v>
      </c>
      <c r="I42533" s="62">
        <f t="shared" si="3990"/>
        <v>3</v>
      </c>
      <c r="J42533" s="111"/>
    </row>
    <row r="42534" spans="1:10">
      <c r="A42534" s="33">
        <f t="shared" si="3991"/>
        <v>43413.124999980668</v>
      </c>
      <c r="B42534" s="7">
        <f t="shared" si="3987"/>
        <v>9</v>
      </c>
      <c r="C42534" s="62">
        <f t="shared" si="3988"/>
        <v>4</v>
      </c>
      <c r="G42534" s="33">
        <f t="shared" si="3992"/>
        <v>43413.124999980668</v>
      </c>
      <c r="H42534" s="7">
        <f t="shared" si="3989"/>
        <v>9</v>
      </c>
      <c r="I42534" s="62">
        <f t="shared" si="3990"/>
        <v>4</v>
      </c>
      <c r="J42534" s="111"/>
    </row>
    <row r="42535" spans="1:10">
      <c r="A42535" s="33">
        <f t="shared" si="3991"/>
        <v>43413.166666647332</v>
      </c>
      <c r="B42535" s="7">
        <f t="shared" si="3987"/>
        <v>9</v>
      </c>
      <c r="C42535" s="62">
        <f t="shared" si="3988"/>
        <v>5</v>
      </c>
      <c r="G42535" s="33">
        <f t="shared" si="3992"/>
        <v>43413.166666647332</v>
      </c>
      <c r="H42535" s="7">
        <f t="shared" si="3989"/>
        <v>9</v>
      </c>
      <c r="I42535" s="62">
        <f t="shared" si="3990"/>
        <v>5</v>
      </c>
      <c r="J42535" s="111"/>
    </row>
    <row r="42536" spans="1:10">
      <c r="A42536" s="33">
        <f t="shared" si="3991"/>
        <v>43413.208333313996</v>
      </c>
      <c r="B42536" s="7">
        <f t="shared" si="3987"/>
        <v>9</v>
      </c>
      <c r="C42536" s="62">
        <f t="shared" si="3988"/>
        <v>6</v>
      </c>
      <c r="G42536" s="33">
        <f t="shared" si="3992"/>
        <v>43413.208333313996</v>
      </c>
      <c r="H42536" s="7">
        <f t="shared" si="3989"/>
        <v>9</v>
      </c>
      <c r="I42536" s="62">
        <f t="shared" si="3990"/>
        <v>6</v>
      </c>
      <c r="J42536" s="111"/>
    </row>
    <row r="42537" spans="1:10">
      <c r="A42537" s="33">
        <f t="shared" si="3991"/>
        <v>43413.249999980661</v>
      </c>
      <c r="B42537" s="7">
        <f t="shared" si="3987"/>
        <v>9</v>
      </c>
      <c r="C42537" s="62">
        <f t="shared" si="3988"/>
        <v>7</v>
      </c>
      <c r="G42537" s="33">
        <f t="shared" si="3992"/>
        <v>43413.249999980661</v>
      </c>
      <c r="H42537" s="7">
        <f t="shared" si="3989"/>
        <v>9</v>
      </c>
      <c r="I42537" s="62">
        <f t="shared" si="3990"/>
        <v>7</v>
      </c>
      <c r="J42537" s="111"/>
    </row>
    <row r="42538" spans="1:10">
      <c r="A42538" s="33">
        <f t="shared" si="3991"/>
        <v>43413.291666647325</v>
      </c>
      <c r="B42538" s="7">
        <f t="shared" si="3987"/>
        <v>9</v>
      </c>
      <c r="C42538" s="62">
        <f t="shared" si="3988"/>
        <v>8</v>
      </c>
      <c r="G42538" s="33">
        <f t="shared" si="3992"/>
        <v>43413.291666647325</v>
      </c>
      <c r="H42538" s="7">
        <f t="shared" si="3989"/>
        <v>9</v>
      </c>
      <c r="I42538" s="62">
        <f t="shared" si="3990"/>
        <v>8</v>
      </c>
      <c r="J42538" s="111"/>
    </row>
    <row r="42539" spans="1:10">
      <c r="A42539" s="33">
        <f t="shared" si="3991"/>
        <v>43413.333333313989</v>
      </c>
      <c r="B42539" s="7">
        <f t="shared" si="3987"/>
        <v>9</v>
      </c>
      <c r="C42539" s="62">
        <f t="shared" si="3988"/>
        <v>9</v>
      </c>
      <c r="G42539" s="33">
        <f t="shared" si="3992"/>
        <v>43413.333333313989</v>
      </c>
      <c r="H42539" s="7">
        <f t="shared" si="3989"/>
        <v>9</v>
      </c>
      <c r="I42539" s="62">
        <f t="shared" si="3990"/>
        <v>9</v>
      </c>
      <c r="J42539" s="111"/>
    </row>
    <row r="42540" spans="1:10">
      <c r="A42540" s="33">
        <f t="shared" si="3991"/>
        <v>43413.374999980653</v>
      </c>
      <c r="B42540" s="7">
        <f t="shared" si="3987"/>
        <v>9</v>
      </c>
      <c r="C42540" s="62">
        <f t="shared" si="3988"/>
        <v>10</v>
      </c>
      <c r="G42540" s="33">
        <f t="shared" si="3992"/>
        <v>43413.374999980653</v>
      </c>
      <c r="H42540" s="7">
        <f t="shared" si="3989"/>
        <v>9</v>
      </c>
      <c r="I42540" s="62">
        <f t="shared" si="3990"/>
        <v>10</v>
      </c>
      <c r="J42540" s="111"/>
    </row>
    <row r="42541" spans="1:10">
      <c r="A42541" s="33">
        <f t="shared" si="3991"/>
        <v>43413.416666647317</v>
      </c>
      <c r="B42541" s="7">
        <f t="shared" si="3987"/>
        <v>9</v>
      </c>
      <c r="C42541" s="62">
        <f t="shared" si="3988"/>
        <v>11</v>
      </c>
      <c r="G42541" s="33">
        <f t="shared" si="3992"/>
        <v>43413.416666647317</v>
      </c>
      <c r="H42541" s="7">
        <f t="shared" si="3989"/>
        <v>9</v>
      </c>
      <c r="I42541" s="62">
        <f t="shared" si="3990"/>
        <v>11</v>
      </c>
      <c r="J42541" s="111"/>
    </row>
    <row r="42542" spans="1:10">
      <c r="A42542" s="33">
        <f t="shared" si="3991"/>
        <v>43413.458333313982</v>
      </c>
      <c r="B42542" s="7">
        <f t="shared" si="3987"/>
        <v>9</v>
      </c>
      <c r="C42542" s="62">
        <f t="shared" si="3988"/>
        <v>12</v>
      </c>
      <c r="G42542" s="33">
        <f t="shared" si="3992"/>
        <v>43413.458333313982</v>
      </c>
      <c r="H42542" s="7">
        <f t="shared" si="3989"/>
        <v>9</v>
      </c>
      <c r="I42542" s="62">
        <f t="shared" si="3990"/>
        <v>12</v>
      </c>
      <c r="J42542" s="111"/>
    </row>
    <row r="42543" spans="1:10">
      <c r="A42543" s="33">
        <f t="shared" si="3991"/>
        <v>43413.499999980646</v>
      </c>
      <c r="B42543" s="7">
        <f t="shared" si="3987"/>
        <v>9</v>
      </c>
      <c r="C42543" s="62">
        <f t="shared" si="3988"/>
        <v>13</v>
      </c>
      <c r="G42543" s="33">
        <f t="shared" si="3992"/>
        <v>43413.499999980646</v>
      </c>
      <c r="H42543" s="7">
        <f t="shared" si="3989"/>
        <v>9</v>
      </c>
      <c r="I42543" s="62">
        <f t="shared" si="3990"/>
        <v>13</v>
      </c>
      <c r="J42543" s="111"/>
    </row>
    <row r="42544" spans="1:10">
      <c r="A42544" s="33">
        <f t="shared" si="3991"/>
        <v>43413.54166664731</v>
      </c>
      <c r="B42544" s="7">
        <f t="shared" si="3987"/>
        <v>9</v>
      </c>
      <c r="C42544" s="62">
        <f t="shared" si="3988"/>
        <v>14</v>
      </c>
      <c r="G42544" s="33">
        <f t="shared" si="3992"/>
        <v>43413.54166664731</v>
      </c>
      <c r="H42544" s="7">
        <f t="shared" si="3989"/>
        <v>9</v>
      </c>
      <c r="I42544" s="62">
        <f t="shared" si="3990"/>
        <v>14</v>
      </c>
      <c r="J42544" s="111"/>
    </row>
    <row r="42545" spans="1:10">
      <c r="A42545" s="33">
        <f t="shared" si="3991"/>
        <v>43413.583333313974</v>
      </c>
      <c r="B42545" s="7">
        <f t="shared" si="3987"/>
        <v>9</v>
      </c>
      <c r="C42545" s="62">
        <f t="shared" si="3988"/>
        <v>15</v>
      </c>
      <c r="G42545" s="33">
        <f t="shared" si="3992"/>
        <v>43413.583333313974</v>
      </c>
      <c r="H42545" s="7">
        <f t="shared" si="3989"/>
        <v>9</v>
      </c>
      <c r="I42545" s="62">
        <f t="shared" si="3990"/>
        <v>15</v>
      </c>
      <c r="J42545" s="111"/>
    </row>
    <row r="42546" spans="1:10">
      <c r="A42546" s="33">
        <f t="shared" si="3991"/>
        <v>43413.624999980639</v>
      </c>
      <c r="B42546" s="7">
        <f t="shared" si="3987"/>
        <v>9</v>
      </c>
      <c r="C42546" s="62">
        <f t="shared" si="3988"/>
        <v>16</v>
      </c>
      <c r="G42546" s="33">
        <f t="shared" si="3992"/>
        <v>43413.624999980639</v>
      </c>
      <c r="H42546" s="7">
        <f t="shared" si="3989"/>
        <v>9</v>
      </c>
      <c r="I42546" s="62">
        <f t="shared" si="3990"/>
        <v>16</v>
      </c>
      <c r="J42546" s="111"/>
    </row>
    <row r="42547" spans="1:10">
      <c r="A42547" s="33">
        <f t="shared" si="3991"/>
        <v>43413.666666647303</v>
      </c>
      <c r="B42547" s="7">
        <f t="shared" si="3987"/>
        <v>9</v>
      </c>
      <c r="C42547" s="62">
        <f t="shared" si="3988"/>
        <v>17</v>
      </c>
      <c r="G42547" s="33">
        <f t="shared" si="3992"/>
        <v>43413.666666647303</v>
      </c>
      <c r="H42547" s="7">
        <f t="shared" si="3989"/>
        <v>9</v>
      </c>
      <c r="I42547" s="62">
        <f t="shared" si="3990"/>
        <v>17</v>
      </c>
      <c r="J42547" s="111"/>
    </row>
    <row r="42548" spans="1:10">
      <c r="A42548" s="33">
        <f t="shared" si="3991"/>
        <v>43413.708333313967</v>
      </c>
      <c r="B42548" s="7">
        <f t="shared" si="3987"/>
        <v>9</v>
      </c>
      <c r="C42548" s="62">
        <f t="shared" si="3988"/>
        <v>18</v>
      </c>
      <c r="G42548" s="33">
        <f t="shared" si="3992"/>
        <v>43413.708333313967</v>
      </c>
      <c r="H42548" s="7">
        <f t="shared" si="3989"/>
        <v>9</v>
      </c>
      <c r="I42548" s="62">
        <f t="shared" si="3990"/>
        <v>18</v>
      </c>
      <c r="J42548" s="111"/>
    </row>
    <row r="42549" spans="1:10">
      <c r="A42549" s="33">
        <f t="shared" si="3991"/>
        <v>43413.749999980631</v>
      </c>
      <c r="B42549" s="7">
        <f t="shared" si="3987"/>
        <v>9</v>
      </c>
      <c r="C42549" s="62">
        <f t="shared" si="3988"/>
        <v>19</v>
      </c>
      <c r="G42549" s="33">
        <f t="shared" si="3992"/>
        <v>43413.749999980631</v>
      </c>
      <c r="H42549" s="7">
        <f t="shared" si="3989"/>
        <v>9</v>
      </c>
      <c r="I42549" s="62">
        <f t="shared" si="3990"/>
        <v>19</v>
      </c>
      <c r="J42549" s="111"/>
    </row>
    <row r="42550" spans="1:10">
      <c r="A42550" s="33">
        <f t="shared" si="3991"/>
        <v>43413.791666647296</v>
      </c>
      <c r="B42550" s="7">
        <f t="shared" si="3987"/>
        <v>9</v>
      </c>
      <c r="C42550" s="62">
        <f t="shared" si="3988"/>
        <v>20</v>
      </c>
      <c r="G42550" s="33">
        <f t="shared" si="3992"/>
        <v>43413.791666647296</v>
      </c>
      <c r="H42550" s="7">
        <f t="shared" si="3989"/>
        <v>9</v>
      </c>
      <c r="I42550" s="62">
        <f t="shared" si="3990"/>
        <v>20</v>
      </c>
      <c r="J42550" s="111"/>
    </row>
    <row r="42551" spans="1:10">
      <c r="A42551" s="33">
        <f t="shared" si="3991"/>
        <v>43413.83333331396</v>
      </c>
      <c r="B42551" s="7">
        <f t="shared" si="3987"/>
        <v>9</v>
      </c>
      <c r="C42551" s="62">
        <f t="shared" si="3988"/>
        <v>21</v>
      </c>
      <c r="G42551" s="33">
        <f t="shared" si="3992"/>
        <v>43413.83333331396</v>
      </c>
      <c r="H42551" s="7">
        <f t="shared" si="3989"/>
        <v>9</v>
      </c>
      <c r="I42551" s="62">
        <f t="shared" si="3990"/>
        <v>21</v>
      </c>
      <c r="J42551" s="111"/>
    </row>
    <row r="42552" spans="1:10">
      <c r="A42552" s="33">
        <f t="shared" si="3991"/>
        <v>43413.874999980624</v>
      </c>
      <c r="B42552" s="7">
        <f t="shared" si="3987"/>
        <v>9</v>
      </c>
      <c r="C42552" s="62">
        <f t="shared" si="3988"/>
        <v>22</v>
      </c>
      <c r="G42552" s="33">
        <f t="shared" si="3992"/>
        <v>43413.874999980624</v>
      </c>
      <c r="H42552" s="7">
        <f t="shared" si="3989"/>
        <v>9</v>
      </c>
      <c r="I42552" s="62">
        <f t="shared" si="3990"/>
        <v>22</v>
      </c>
      <c r="J42552" s="111"/>
    </row>
    <row r="42553" spans="1:10">
      <c r="A42553" s="33">
        <f t="shared" si="3991"/>
        <v>43413.916666647288</v>
      </c>
      <c r="B42553" s="7">
        <f t="shared" si="3987"/>
        <v>9</v>
      </c>
      <c r="C42553" s="62">
        <f t="shared" si="3988"/>
        <v>23</v>
      </c>
      <c r="G42553" s="33">
        <f t="shared" si="3992"/>
        <v>43413.916666647288</v>
      </c>
      <c r="H42553" s="7">
        <f t="shared" si="3989"/>
        <v>9</v>
      </c>
      <c r="I42553" s="62">
        <f t="shared" si="3990"/>
        <v>23</v>
      </c>
      <c r="J42553" s="111"/>
    </row>
    <row r="42554" spans="1:10">
      <c r="A42554" s="33">
        <f t="shared" si="3991"/>
        <v>43413.958333313953</v>
      </c>
      <c r="B42554" s="7">
        <f t="shared" si="3987"/>
        <v>9</v>
      </c>
      <c r="C42554" s="62">
        <f t="shared" si="3988"/>
        <v>24</v>
      </c>
      <c r="G42554" s="33">
        <f t="shared" si="3992"/>
        <v>43413.958333313953</v>
      </c>
      <c r="H42554" s="7">
        <f t="shared" si="3989"/>
        <v>9</v>
      </c>
      <c r="I42554" s="62">
        <f t="shared" si="3990"/>
        <v>24</v>
      </c>
      <c r="J42554" s="111"/>
    </row>
    <row r="42555" spans="1:10">
      <c r="A42555" s="33">
        <f t="shared" si="3991"/>
        <v>43413.999999980617</v>
      </c>
      <c r="B42555" s="7">
        <f t="shared" si="3987"/>
        <v>10</v>
      </c>
      <c r="C42555" s="62">
        <f t="shared" si="3988"/>
        <v>1</v>
      </c>
      <c r="G42555" s="33">
        <f t="shared" si="3992"/>
        <v>43413.999999980617</v>
      </c>
      <c r="H42555" s="7">
        <f t="shared" si="3989"/>
        <v>10</v>
      </c>
      <c r="I42555" s="62">
        <f t="shared" si="3990"/>
        <v>1</v>
      </c>
      <c r="J42555" s="111"/>
    </row>
    <row r="42556" spans="1:10">
      <c r="A42556" s="33">
        <f t="shared" si="3991"/>
        <v>43414.041666647281</v>
      </c>
      <c r="B42556" s="7">
        <f t="shared" si="3987"/>
        <v>10</v>
      </c>
      <c r="C42556" s="62">
        <f t="shared" si="3988"/>
        <v>2</v>
      </c>
      <c r="G42556" s="33">
        <f t="shared" si="3992"/>
        <v>43414.041666647281</v>
      </c>
      <c r="H42556" s="7">
        <f t="shared" si="3989"/>
        <v>10</v>
      </c>
      <c r="I42556" s="62">
        <f t="shared" si="3990"/>
        <v>2</v>
      </c>
      <c r="J42556" s="111"/>
    </row>
    <row r="42557" spans="1:10">
      <c r="A42557" s="33">
        <f t="shared" si="3991"/>
        <v>43414.083333313945</v>
      </c>
      <c r="B42557" s="7">
        <f t="shared" si="3987"/>
        <v>10</v>
      </c>
      <c r="C42557" s="62">
        <f t="shared" si="3988"/>
        <v>3</v>
      </c>
      <c r="G42557" s="33">
        <f t="shared" si="3992"/>
        <v>43414.083333313945</v>
      </c>
      <c r="H42557" s="7">
        <f t="shared" si="3989"/>
        <v>10</v>
      </c>
      <c r="I42557" s="62">
        <f t="shared" si="3990"/>
        <v>3</v>
      </c>
      <c r="J42557" s="111"/>
    </row>
    <row r="42558" spans="1:10">
      <c r="A42558" s="33">
        <f t="shared" si="3991"/>
        <v>43414.12499998061</v>
      </c>
      <c r="B42558" s="7">
        <f t="shared" si="3987"/>
        <v>10</v>
      </c>
      <c r="C42558" s="62">
        <f t="shared" si="3988"/>
        <v>4</v>
      </c>
      <c r="G42558" s="33">
        <f t="shared" si="3992"/>
        <v>43414.12499998061</v>
      </c>
      <c r="H42558" s="7">
        <f t="shared" si="3989"/>
        <v>10</v>
      </c>
      <c r="I42558" s="62">
        <f t="shared" si="3990"/>
        <v>4</v>
      </c>
      <c r="J42558" s="111"/>
    </row>
    <row r="42559" spans="1:10">
      <c r="A42559" s="33">
        <f t="shared" si="3991"/>
        <v>43414.166666647274</v>
      </c>
      <c r="B42559" s="7">
        <f t="shared" si="3987"/>
        <v>10</v>
      </c>
      <c r="C42559" s="62">
        <f t="shared" si="3988"/>
        <v>5</v>
      </c>
      <c r="G42559" s="33">
        <f t="shared" si="3992"/>
        <v>43414.166666647274</v>
      </c>
      <c r="H42559" s="7">
        <f t="shared" si="3989"/>
        <v>10</v>
      </c>
      <c r="I42559" s="62">
        <f t="shared" si="3990"/>
        <v>5</v>
      </c>
      <c r="J42559" s="111"/>
    </row>
    <row r="42560" spans="1:10">
      <c r="A42560" s="33">
        <f t="shared" si="3991"/>
        <v>43414.208333313938</v>
      </c>
      <c r="B42560" s="7">
        <f t="shared" si="3987"/>
        <v>10</v>
      </c>
      <c r="C42560" s="62">
        <f t="shared" si="3988"/>
        <v>6</v>
      </c>
      <c r="G42560" s="33">
        <f t="shared" si="3992"/>
        <v>43414.208333313938</v>
      </c>
      <c r="H42560" s="7">
        <f t="shared" si="3989"/>
        <v>10</v>
      </c>
      <c r="I42560" s="62">
        <f t="shared" si="3990"/>
        <v>6</v>
      </c>
      <c r="J42560" s="111"/>
    </row>
    <row r="42561" spans="1:10">
      <c r="A42561" s="33">
        <f t="shared" si="3991"/>
        <v>43414.249999980602</v>
      </c>
      <c r="B42561" s="7">
        <f t="shared" si="3987"/>
        <v>10</v>
      </c>
      <c r="C42561" s="62">
        <f t="shared" si="3988"/>
        <v>7</v>
      </c>
      <c r="G42561" s="33">
        <f t="shared" si="3992"/>
        <v>43414.249999980602</v>
      </c>
      <c r="H42561" s="7">
        <f t="shared" si="3989"/>
        <v>10</v>
      </c>
      <c r="I42561" s="62">
        <f t="shared" si="3990"/>
        <v>7</v>
      </c>
      <c r="J42561" s="111"/>
    </row>
    <row r="42562" spans="1:10">
      <c r="A42562" s="33">
        <f t="shared" si="3991"/>
        <v>43414.291666647267</v>
      </c>
      <c r="B42562" s="7">
        <f t="shared" si="3987"/>
        <v>10</v>
      </c>
      <c r="C42562" s="62">
        <f t="shared" si="3988"/>
        <v>8</v>
      </c>
      <c r="G42562" s="33">
        <f t="shared" si="3992"/>
        <v>43414.291666647267</v>
      </c>
      <c r="H42562" s="7">
        <f t="shared" si="3989"/>
        <v>10</v>
      </c>
      <c r="I42562" s="62">
        <f t="shared" si="3990"/>
        <v>8</v>
      </c>
      <c r="J42562" s="111"/>
    </row>
    <row r="42563" spans="1:10">
      <c r="A42563" s="33">
        <f t="shared" si="3991"/>
        <v>43414.333333313931</v>
      </c>
      <c r="B42563" s="7">
        <f t="shared" ref="B42563:B42626" si="3993">DAY(A42563)</f>
        <v>10</v>
      </c>
      <c r="C42563" s="62">
        <f t="shared" ref="C42563:C42626" si="3994">HOUR(A42563)+1</f>
        <v>9</v>
      </c>
      <c r="G42563" s="33">
        <f t="shared" si="3992"/>
        <v>43414.333333313931</v>
      </c>
      <c r="H42563" s="7">
        <f t="shared" si="3989"/>
        <v>10</v>
      </c>
      <c r="I42563" s="62">
        <f t="shared" si="3990"/>
        <v>9</v>
      </c>
      <c r="J42563" s="111"/>
    </row>
    <row r="42564" spans="1:10">
      <c r="A42564" s="33">
        <f t="shared" si="3991"/>
        <v>43414.374999980595</v>
      </c>
      <c r="B42564" s="7">
        <f t="shared" si="3993"/>
        <v>10</v>
      </c>
      <c r="C42564" s="62">
        <f t="shared" si="3994"/>
        <v>10</v>
      </c>
      <c r="G42564" s="33">
        <f t="shared" si="3992"/>
        <v>43414.374999980595</v>
      </c>
      <c r="H42564" s="7">
        <f t="shared" si="3989"/>
        <v>10</v>
      </c>
      <c r="I42564" s="62">
        <f t="shared" si="3990"/>
        <v>10</v>
      </c>
      <c r="J42564" s="111"/>
    </row>
    <row r="42565" spans="1:10">
      <c r="A42565" s="33">
        <f t="shared" si="3991"/>
        <v>43414.416666647259</v>
      </c>
      <c r="B42565" s="7">
        <f t="shared" si="3993"/>
        <v>10</v>
      </c>
      <c r="C42565" s="62">
        <f t="shared" si="3994"/>
        <v>11</v>
      </c>
      <c r="G42565" s="33">
        <f t="shared" si="3992"/>
        <v>43414.416666647259</v>
      </c>
      <c r="H42565" s="7">
        <f t="shared" si="3989"/>
        <v>10</v>
      </c>
      <c r="I42565" s="62">
        <f t="shared" si="3990"/>
        <v>11</v>
      </c>
      <c r="J42565" s="111"/>
    </row>
    <row r="42566" spans="1:10">
      <c r="A42566" s="33">
        <f t="shared" si="3991"/>
        <v>43414.458333313924</v>
      </c>
      <c r="B42566" s="7">
        <f t="shared" si="3993"/>
        <v>10</v>
      </c>
      <c r="C42566" s="62">
        <f t="shared" si="3994"/>
        <v>12</v>
      </c>
      <c r="G42566" s="33">
        <f t="shared" si="3992"/>
        <v>43414.458333313924</v>
      </c>
      <c r="H42566" s="7">
        <f t="shared" si="3989"/>
        <v>10</v>
      </c>
      <c r="I42566" s="62">
        <f t="shared" si="3990"/>
        <v>12</v>
      </c>
      <c r="J42566" s="111"/>
    </row>
    <row r="42567" spans="1:10">
      <c r="A42567" s="33">
        <f t="shared" si="3991"/>
        <v>43414.499999980588</v>
      </c>
      <c r="B42567" s="7">
        <f t="shared" si="3993"/>
        <v>10</v>
      </c>
      <c r="C42567" s="62">
        <f t="shared" si="3994"/>
        <v>13</v>
      </c>
      <c r="G42567" s="33">
        <f t="shared" si="3992"/>
        <v>43414.499999980588</v>
      </c>
      <c r="H42567" s="7">
        <f t="shared" si="3989"/>
        <v>10</v>
      </c>
      <c r="I42567" s="62">
        <f t="shared" si="3990"/>
        <v>13</v>
      </c>
      <c r="J42567" s="111"/>
    </row>
    <row r="42568" spans="1:10">
      <c r="A42568" s="33">
        <f t="shared" si="3991"/>
        <v>43414.541666647252</v>
      </c>
      <c r="B42568" s="7">
        <f t="shared" si="3993"/>
        <v>10</v>
      </c>
      <c r="C42568" s="62">
        <f t="shared" si="3994"/>
        <v>14</v>
      </c>
      <c r="G42568" s="33">
        <f t="shared" si="3992"/>
        <v>43414.541666647252</v>
      </c>
      <c r="H42568" s="7">
        <f t="shared" si="3989"/>
        <v>10</v>
      </c>
      <c r="I42568" s="62">
        <f t="shared" si="3990"/>
        <v>14</v>
      </c>
      <c r="J42568" s="111"/>
    </row>
    <row r="42569" spans="1:10">
      <c r="A42569" s="33">
        <f t="shared" si="3991"/>
        <v>43414.583333313916</v>
      </c>
      <c r="B42569" s="7">
        <f t="shared" si="3993"/>
        <v>10</v>
      </c>
      <c r="C42569" s="62">
        <f t="shared" si="3994"/>
        <v>15</v>
      </c>
      <c r="G42569" s="33">
        <f t="shared" si="3992"/>
        <v>43414.583333313916</v>
      </c>
      <c r="H42569" s="7">
        <f t="shared" si="3989"/>
        <v>10</v>
      </c>
      <c r="I42569" s="62">
        <f t="shared" si="3990"/>
        <v>15</v>
      </c>
      <c r="J42569" s="111"/>
    </row>
    <row r="42570" spans="1:10">
      <c r="A42570" s="33">
        <f t="shared" si="3991"/>
        <v>43414.62499998058</v>
      </c>
      <c r="B42570" s="7">
        <f t="shared" si="3993"/>
        <v>10</v>
      </c>
      <c r="C42570" s="62">
        <f t="shared" si="3994"/>
        <v>16</v>
      </c>
      <c r="G42570" s="33">
        <f t="shared" si="3992"/>
        <v>43414.62499998058</v>
      </c>
      <c r="H42570" s="7">
        <f t="shared" si="3989"/>
        <v>10</v>
      </c>
      <c r="I42570" s="62">
        <f t="shared" si="3990"/>
        <v>16</v>
      </c>
      <c r="J42570" s="111"/>
    </row>
    <row r="42571" spans="1:10">
      <c r="A42571" s="33">
        <f t="shared" si="3991"/>
        <v>43414.666666647245</v>
      </c>
      <c r="B42571" s="7">
        <f t="shared" si="3993"/>
        <v>10</v>
      </c>
      <c r="C42571" s="62">
        <f t="shared" si="3994"/>
        <v>17</v>
      </c>
      <c r="G42571" s="33">
        <f t="shared" si="3992"/>
        <v>43414.666666647245</v>
      </c>
      <c r="H42571" s="7">
        <f t="shared" si="3989"/>
        <v>10</v>
      </c>
      <c r="I42571" s="62">
        <f t="shared" si="3990"/>
        <v>17</v>
      </c>
      <c r="J42571" s="111"/>
    </row>
    <row r="42572" spans="1:10">
      <c r="A42572" s="33">
        <f t="shared" si="3991"/>
        <v>43414.708333313909</v>
      </c>
      <c r="B42572" s="7">
        <f t="shared" si="3993"/>
        <v>10</v>
      </c>
      <c r="C42572" s="62">
        <f t="shared" si="3994"/>
        <v>18</v>
      </c>
      <c r="G42572" s="33">
        <f t="shared" si="3992"/>
        <v>43414.708333313909</v>
      </c>
      <c r="H42572" s="7">
        <f t="shared" si="3989"/>
        <v>10</v>
      </c>
      <c r="I42572" s="62">
        <f t="shared" si="3990"/>
        <v>18</v>
      </c>
      <c r="J42572" s="111"/>
    </row>
    <row r="42573" spans="1:10">
      <c r="A42573" s="33">
        <f t="shared" si="3991"/>
        <v>43414.749999980573</v>
      </c>
      <c r="B42573" s="7">
        <f t="shared" si="3993"/>
        <v>10</v>
      </c>
      <c r="C42573" s="62">
        <f t="shared" si="3994"/>
        <v>19</v>
      </c>
      <c r="G42573" s="33">
        <f t="shared" si="3992"/>
        <v>43414.749999980573</v>
      </c>
      <c r="H42573" s="7">
        <f t="shared" si="3989"/>
        <v>10</v>
      </c>
      <c r="I42573" s="62">
        <f t="shared" si="3990"/>
        <v>19</v>
      </c>
      <c r="J42573" s="111"/>
    </row>
    <row r="42574" spans="1:10">
      <c r="A42574" s="33">
        <f t="shared" si="3991"/>
        <v>43414.791666647237</v>
      </c>
      <c r="B42574" s="7">
        <f t="shared" si="3993"/>
        <v>10</v>
      </c>
      <c r="C42574" s="62">
        <f t="shared" si="3994"/>
        <v>20</v>
      </c>
      <c r="G42574" s="33">
        <f t="shared" si="3992"/>
        <v>43414.791666647237</v>
      </c>
      <c r="H42574" s="7">
        <f t="shared" si="3989"/>
        <v>10</v>
      </c>
      <c r="I42574" s="62">
        <f t="shared" si="3990"/>
        <v>20</v>
      </c>
      <c r="J42574" s="111"/>
    </row>
    <row r="42575" spans="1:10">
      <c r="A42575" s="33">
        <f t="shared" si="3991"/>
        <v>43414.833333313902</v>
      </c>
      <c r="B42575" s="7">
        <f t="shared" si="3993"/>
        <v>10</v>
      </c>
      <c r="C42575" s="62">
        <f t="shared" si="3994"/>
        <v>21</v>
      </c>
      <c r="G42575" s="33">
        <f t="shared" si="3992"/>
        <v>43414.833333313902</v>
      </c>
      <c r="H42575" s="7">
        <f t="shared" si="3989"/>
        <v>10</v>
      </c>
      <c r="I42575" s="62">
        <f t="shared" si="3990"/>
        <v>21</v>
      </c>
      <c r="J42575" s="111"/>
    </row>
    <row r="42576" spans="1:10">
      <c r="A42576" s="33">
        <f t="shared" si="3991"/>
        <v>43414.874999980566</v>
      </c>
      <c r="B42576" s="7">
        <f t="shared" si="3993"/>
        <v>10</v>
      </c>
      <c r="C42576" s="62">
        <f t="shared" si="3994"/>
        <v>22</v>
      </c>
      <c r="G42576" s="33">
        <f t="shared" si="3992"/>
        <v>43414.874999980566</v>
      </c>
      <c r="H42576" s="7">
        <f t="shared" si="3989"/>
        <v>10</v>
      </c>
      <c r="I42576" s="62">
        <f t="shared" si="3990"/>
        <v>22</v>
      </c>
      <c r="J42576" s="111"/>
    </row>
    <row r="42577" spans="1:10">
      <c r="A42577" s="33">
        <f t="shared" si="3991"/>
        <v>43414.91666664723</v>
      </c>
      <c r="B42577" s="7">
        <f t="shared" si="3993"/>
        <v>10</v>
      </c>
      <c r="C42577" s="62">
        <f t="shared" si="3994"/>
        <v>23</v>
      </c>
      <c r="G42577" s="33">
        <f t="shared" si="3992"/>
        <v>43414.91666664723</v>
      </c>
      <c r="H42577" s="7">
        <f t="shared" si="3989"/>
        <v>10</v>
      </c>
      <c r="I42577" s="62">
        <f t="shared" si="3990"/>
        <v>23</v>
      </c>
      <c r="J42577" s="111"/>
    </row>
    <row r="42578" spans="1:10">
      <c r="A42578" s="33">
        <f t="shared" si="3991"/>
        <v>43414.958333313894</v>
      </c>
      <c r="B42578" s="7">
        <f t="shared" si="3993"/>
        <v>10</v>
      </c>
      <c r="C42578" s="62">
        <f t="shared" si="3994"/>
        <v>24</v>
      </c>
      <c r="G42578" s="33">
        <f t="shared" si="3992"/>
        <v>43414.958333313894</v>
      </c>
      <c r="H42578" s="7">
        <f t="shared" si="3989"/>
        <v>10</v>
      </c>
      <c r="I42578" s="62">
        <f t="shared" si="3990"/>
        <v>24</v>
      </c>
      <c r="J42578" s="111"/>
    </row>
    <row r="42579" spans="1:10">
      <c r="A42579" s="33">
        <f t="shared" si="3991"/>
        <v>43414.999999980559</v>
      </c>
      <c r="B42579" s="7">
        <f t="shared" si="3993"/>
        <v>11</v>
      </c>
      <c r="C42579" s="62">
        <f t="shared" si="3994"/>
        <v>1</v>
      </c>
      <c r="G42579" s="33">
        <f t="shared" si="3992"/>
        <v>43414.999999980559</v>
      </c>
      <c r="H42579" s="7">
        <f t="shared" si="3989"/>
        <v>11</v>
      </c>
      <c r="I42579" s="62">
        <f t="shared" si="3990"/>
        <v>1</v>
      </c>
      <c r="J42579" s="111"/>
    </row>
    <row r="42580" spans="1:10">
      <c r="A42580" s="33">
        <f t="shared" si="3991"/>
        <v>43415.041666647223</v>
      </c>
      <c r="B42580" s="7">
        <f t="shared" si="3993"/>
        <v>11</v>
      </c>
      <c r="C42580" s="62">
        <f t="shared" si="3994"/>
        <v>2</v>
      </c>
      <c r="G42580" s="33">
        <f t="shared" si="3992"/>
        <v>43415.041666647223</v>
      </c>
      <c r="H42580" s="7">
        <f t="shared" si="3989"/>
        <v>11</v>
      </c>
      <c r="I42580" s="62">
        <f t="shared" si="3990"/>
        <v>2</v>
      </c>
      <c r="J42580" s="111"/>
    </row>
    <row r="42581" spans="1:10">
      <c r="A42581" s="33">
        <f t="shared" si="3991"/>
        <v>43415.083333313887</v>
      </c>
      <c r="B42581" s="7">
        <f t="shared" si="3993"/>
        <v>11</v>
      </c>
      <c r="C42581" s="62">
        <f t="shared" si="3994"/>
        <v>3</v>
      </c>
      <c r="G42581" s="33">
        <f t="shared" si="3992"/>
        <v>43415.083333313887</v>
      </c>
      <c r="H42581" s="7">
        <f t="shared" si="3989"/>
        <v>11</v>
      </c>
      <c r="I42581" s="62">
        <f t="shared" si="3990"/>
        <v>3</v>
      </c>
      <c r="J42581" s="111"/>
    </row>
    <row r="42582" spans="1:10">
      <c r="A42582" s="33">
        <f t="shared" si="3991"/>
        <v>43415.124999980551</v>
      </c>
      <c r="B42582" s="7">
        <f t="shared" si="3993"/>
        <v>11</v>
      </c>
      <c r="C42582" s="62">
        <f t="shared" si="3994"/>
        <v>4</v>
      </c>
      <c r="G42582" s="33">
        <f t="shared" si="3992"/>
        <v>43415.124999980551</v>
      </c>
      <c r="H42582" s="7">
        <f t="shared" si="3989"/>
        <v>11</v>
      </c>
      <c r="I42582" s="62">
        <f t="shared" si="3990"/>
        <v>4</v>
      </c>
      <c r="J42582" s="111"/>
    </row>
    <row r="42583" spans="1:10">
      <c r="A42583" s="33">
        <f t="shared" si="3991"/>
        <v>43415.166666647216</v>
      </c>
      <c r="B42583" s="7">
        <f t="shared" si="3993"/>
        <v>11</v>
      </c>
      <c r="C42583" s="62">
        <f t="shared" si="3994"/>
        <v>5</v>
      </c>
      <c r="G42583" s="33">
        <f t="shared" si="3992"/>
        <v>43415.166666647216</v>
      </c>
      <c r="H42583" s="7">
        <f t="shared" si="3989"/>
        <v>11</v>
      </c>
      <c r="I42583" s="62">
        <f t="shared" si="3990"/>
        <v>5</v>
      </c>
      <c r="J42583" s="111"/>
    </row>
    <row r="42584" spans="1:10">
      <c r="A42584" s="33">
        <f t="shared" si="3991"/>
        <v>43415.20833331388</v>
      </c>
      <c r="B42584" s="7">
        <f t="shared" si="3993"/>
        <v>11</v>
      </c>
      <c r="C42584" s="62">
        <f t="shared" si="3994"/>
        <v>6</v>
      </c>
      <c r="G42584" s="33">
        <f t="shared" si="3992"/>
        <v>43415.20833331388</v>
      </c>
      <c r="H42584" s="7">
        <f t="shared" si="3989"/>
        <v>11</v>
      </c>
      <c r="I42584" s="62">
        <f t="shared" si="3990"/>
        <v>6</v>
      </c>
      <c r="J42584" s="111"/>
    </row>
    <row r="42585" spans="1:10">
      <c r="A42585" s="33">
        <f t="shared" si="3991"/>
        <v>43415.249999980544</v>
      </c>
      <c r="B42585" s="7">
        <f t="shared" si="3993"/>
        <v>11</v>
      </c>
      <c r="C42585" s="62">
        <f t="shared" si="3994"/>
        <v>7</v>
      </c>
      <c r="G42585" s="33">
        <f t="shared" si="3992"/>
        <v>43415.249999980544</v>
      </c>
      <c r="H42585" s="7">
        <f t="shared" si="3989"/>
        <v>11</v>
      </c>
      <c r="I42585" s="62">
        <f t="shared" si="3990"/>
        <v>7</v>
      </c>
      <c r="J42585" s="111"/>
    </row>
    <row r="42586" spans="1:10">
      <c r="A42586" s="33">
        <f t="shared" si="3991"/>
        <v>43415.291666647208</v>
      </c>
      <c r="B42586" s="7">
        <f t="shared" si="3993"/>
        <v>11</v>
      </c>
      <c r="C42586" s="62">
        <f t="shared" si="3994"/>
        <v>8</v>
      </c>
      <c r="G42586" s="33">
        <f t="shared" si="3992"/>
        <v>43415.291666647208</v>
      </c>
      <c r="H42586" s="7">
        <f t="shared" si="3989"/>
        <v>11</v>
      </c>
      <c r="I42586" s="62">
        <f t="shared" si="3990"/>
        <v>8</v>
      </c>
      <c r="J42586" s="111"/>
    </row>
    <row r="42587" spans="1:10">
      <c r="A42587" s="33">
        <f t="shared" si="3991"/>
        <v>43415.333333313873</v>
      </c>
      <c r="B42587" s="7">
        <f t="shared" si="3993"/>
        <v>11</v>
      </c>
      <c r="C42587" s="62">
        <f t="shared" si="3994"/>
        <v>9</v>
      </c>
      <c r="G42587" s="33">
        <f t="shared" si="3992"/>
        <v>43415.333333313873</v>
      </c>
      <c r="H42587" s="7">
        <f t="shared" si="3989"/>
        <v>11</v>
      </c>
      <c r="I42587" s="62">
        <f t="shared" si="3990"/>
        <v>9</v>
      </c>
      <c r="J42587" s="111"/>
    </row>
    <row r="42588" spans="1:10">
      <c r="A42588" s="33">
        <f t="shared" si="3991"/>
        <v>43415.374999980537</v>
      </c>
      <c r="B42588" s="7">
        <f t="shared" si="3993"/>
        <v>11</v>
      </c>
      <c r="C42588" s="62">
        <f t="shared" si="3994"/>
        <v>10</v>
      </c>
      <c r="G42588" s="33">
        <f t="shared" si="3992"/>
        <v>43415.374999980537</v>
      </c>
      <c r="H42588" s="7">
        <f t="shared" si="3989"/>
        <v>11</v>
      </c>
      <c r="I42588" s="62">
        <f t="shared" si="3990"/>
        <v>10</v>
      </c>
      <c r="J42588" s="111"/>
    </row>
    <row r="42589" spans="1:10">
      <c r="A42589" s="33">
        <f t="shared" si="3991"/>
        <v>43415.416666647201</v>
      </c>
      <c r="B42589" s="7">
        <f t="shared" si="3993"/>
        <v>11</v>
      </c>
      <c r="C42589" s="62">
        <f t="shared" si="3994"/>
        <v>11</v>
      </c>
      <c r="G42589" s="33">
        <f t="shared" si="3992"/>
        <v>43415.416666647201</v>
      </c>
      <c r="H42589" s="7">
        <f t="shared" si="3989"/>
        <v>11</v>
      </c>
      <c r="I42589" s="62">
        <f t="shared" si="3990"/>
        <v>11</v>
      </c>
      <c r="J42589" s="111"/>
    </row>
    <row r="42590" spans="1:10">
      <c r="A42590" s="33">
        <f t="shared" si="3991"/>
        <v>43415.458333313865</v>
      </c>
      <c r="B42590" s="7">
        <f t="shared" si="3993"/>
        <v>11</v>
      </c>
      <c r="C42590" s="62">
        <f t="shared" si="3994"/>
        <v>12</v>
      </c>
      <c r="G42590" s="33">
        <f t="shared" si="3992"/>
        <v>43415.458333313865</v>
      </c>
      <c r="H42590" s="7">
        <f t="shared" si="3989"/>
        <v>11</v>
      </c>
      <c r="I42590" s="62">
        <f t="shared" si="3990"/>
        <v>12</v>
      </c>
      <c r="J42590" s="111"/>
    </row>
    <row r="42591" spans="1:10">
      <c r="A42591" s="33">
        <f t="shared" si="3991"/>
        <v>43415.49999998053</v>
      </c>
      <c r="B42591" s="7">
        <f t="shared" si="3993"/>
        <v>11</v>
      </c>
      <c r="C42591" s="62">
        <f t="shared" si="3994"/>
        <v>13</v>
      </c>
      <c r="G42591" s="33">
        <f t="shared" si="3992"/>
        <v>43415.49999998053</v>
      </c>
      <c r="H42591" s="7">
        <f t="shared" si="3989"/>
        <v>11</v>
      </c>
      <c r="I42591" s="62">
        <f t="shared" si="3990"/>
        <v>13</v>
      </c>
      <c r="J42591" s="111"/>
    </row>
    <row r="42592" spans="1:10">
      <c r="A42592" s="33">
        <f t="shared" si="3991"/>
        <v>43415.541666647194</v>
      </c>
      <c r="B42592" s="7">
        <f t="shared" si="3993"/>
        <v>11</v>
      </c>
      <c r="C42592" s="62">
        <f t="shared" si="3994"/>
        <v>14</v>
      </c>
      <c r="G42592" s="33">
        <f t="shared" si="3992"/>
        <v>43415.541666647194</v>
      </c>
      <c r="H42592" s="7">
        <f t="shared" si="3989"/>
        <v>11</v>
      </c>
      <c r="I42592" s="62">
        <f t="shared" si="3990"/>
        <v>14</v>
      </c>
      <c r="J42592" s="111"/>
    </row>
    <row r="42593" spans="1:10">
      <c r="A42593" s="33">
        <f t="shared" si="3991"/>
        <v>43415.583333313858</v>
      </c>
      <c r="B42593" s="7">
        <f t="shared" si="3993"/>
        <v>11</v>
      </c>
      <c r="C42593" s="62">
        <f t="shared" si="3994"/>
        <v>15</v>
      </c>
      <c r="G42593" s="33">
        <f t="shared" si="3992"/>
        <v>43415.583333313858</v>
      </c>
      <c r="H42593" s="7">
        <f t="shared" si="3989"/>
        <v>11</v>
      </c>
      <c r="I42593" s="62">
        <f t="shared" si="3990"/>
        <v>15</v>
      </c>
      <c r="J42593" s="111"/>
    </row>
    <row r="42594" spans="1:10">
      <c r="A42594" s="33">
        <f t="shared" si="3991"/>
        <v>43415.624999980522</v>
      </c>
      <c r="B42594" s="7">
        <f t="shared" si="3993"/>
        <v>11</v>
      </c>
      <c r="C42594" s="62">
        <f t="shared" si="3994"/>
        <v>16</v>
      </c>
      <c r="G42594" s="33">
        <f t="shared" si="3992"/>
        <v>43415.624999980522</v>
      </c>
      <c r="H42594" s="7">
        <f t="shared" si="3989"/>
        <v>11</v>
      </c>
      <c r="I42594" s="62">
        <f t="shared" si="3990"/>
        <v>16</v>
      </c>
      <c r="J42594" s="111"/>
    </row>
    <row r="42595" spans="1:10">
      <c r="A42595" s="33">
        <f t="shared" si="3991"/>
        <v>43415.666666647187</v>
      </c>
      <c r="B42595" s="7">
        <f t="shared" si="3993"/>
        <v>11</v>
      </c>
      <c r="C42595" s="62">
        <f t="shared" si="3994"/>
        <v>17</v>
      </c>
      <c r="G42595" s="33">
        <f t="shared" si="3992"/>
        <v>43415.666666647187</v>
      </c>
      <c r="H42595" s="7">
        <f t="shared" ref="H42595:H42658" si="3995">DAY(G42595)</f>
        <v>11</v>
      </c>
      <c r="I42595" s="62">
        <f t="shared" ref="I42595:I42658" si="3996">HOUR(G42595)+1</f>
        <v>17</v>
      </c>
      <c r="J42595" s="111"/>
    </row>
    <row r="42596" spans="1:10">
      <c r="A42596" s="33">
        <f t="shared" ref="A42596:A42659" si="3997">A42595+1/24</f>
        <v>43415.708333313851</v>
      </c>
      <c r="B42596" s="7">
        <f t="shared" si="3993"/>
        <v>11</v>
      </c>
      <c r="C42596" s="62">
        <f t="shared" si="3994"/>
        <v>18</v>
      </c>
      <c r="G42596" s="33">
        <f t="shared" ref="G42596:G42659" si="3998">G42595+1/24</f>
        <v>43415.708333313851</v>
      </c>
      <c r="H42596" s="7">
        <f t="shared" si="3995"/>
        <v>11</v>
      </c>
      <c r="I42596" s="62">
        <f t="shared" si="3996"/>
        <v>18</v>
      </c>
      <c r="J42596" s="111"/>
    </row>
    <row r="42597" spans="1:10">
      <c r="A42597" s="33">
        <f t="shared" si="3997"/>
        <v>43415.749999980515</v>
      </c>
      <c r="B42597" s="7">
        <f t="shared" si="3993"/>
        <v>11</v>
      </c>
      <c r="C42597" s="62">
        <f t="shared" si="3994"/>
        <v>19</v>
      </c>
      <c r="G42597" s="33">
        <f t="shared" si="3998"/>
        <v>43415.749999980515</v>
      </c>
      <c r="H42597" s="7">
        <f t="shared" si="3995"/>
        <v>11</v>
      </c>
      <c r="I42597" s="62">
        <f t="shared" si="3996"/>
        <v>19</v>
      </c>
      <c r="J42597" s="111"/>
    </row>
    <row r="42598" spans="1:10">
      <c r="A42598" s="33">
        <f t="shared" si="3997"/>
        <v>43415.791666647179</v>
      </c>
      <c r="B42598" s="7">
        <f t="shared" si="3993"/>
        <v>11</v>
      </c>
      <c r="C42598" s="62">
        <f t="shared" si="3994"/>
        <v>20</v>
      </c>
      <c r="G42598" s="33">
        <f t="shared" si="3998"/>
        <v>43415.791666647179</v>
      </c>
      <c r="H42598" s="7">
        <f t="shared" si="3995"/>
        <v>11</v>
      </c>
      <c r="I42598" s="62">
        <f t="shared" si="3996"/>
        <v>20</v>
      </c>
      <c r="J42598" s="111"/>
    </row>
    <row r="42599" spans="1:10">
      <c r="A42599" s="33">
        <f t="shared" si="3997"/>
        <v>43415.833333313843</v>
      </c>
      <c r="B42599" s="7">
        <f t="shared" si="3993"/>
        <v>11</v>
      </c>
      <c r="C42599" s="62">
        <f t="shared" si="3994"/>
        <v>21</v>
      </c>
      <c r="G42599" s="33">
        <f t="shared" si="3998"/>
        <v>43415.833333313843</v>
      </c>
      <c r="H42599" s="7">
        <f t="shared" si="3995"/>
        <v>11</v>
      </c>
      <c r="I42599" s="62">
        <f t="shared" si="3996"/>
        <v>21</v>
      </c>
      <c r="J42599" s="111"/>
    </row>
    <row r="42600" spans="1:10">
      <c r="A42600" s="33">
        <f t="shared" si="3997"/>
        <v>43415.874999980508</v>
      </c>
      <c r="B42600" s="7">
        <f t="shared" si="3993"/>
        <v>11</v>
      </c>
      <c r="C42600" s="62">
        <f t="shared" si="3994"/>
        <v>22</v>
      </c>
      <c r="G42600" s="33">
        <f t="shared" si="3998"/>
        <v>43415.874999980508</v>
      </c>
      <c r="H42600" s="7">
        <f t="shared" si="3995"/>
        <v>11</v>
      </c>
      <c r="I42600" s="62">
        <f t="shared" si="3996"/>
        <v>22</v>
      </c>
      <c r="J42600" s="111"/>
    </row>
    <row r="42601" spans="1:10">
      <c r="A42601" s="33">
        <f t="shared" si="3997"/>
        <v>43415.916666647172</v>
      </c>
      <c r="B42601" s="7">
        <f t="shared" si="3993"/>
        <v>11</v>
      </c>
      <c r="C42601" s="62">
        <f t="shared" si="3994"/>
        <v>23</v>
      </c>
      <c r="G42601" s="33">
        <f t="shared" si="3998"/>
        <v>43415.916666647172</v>
      </c>
      <c r="H42601" s="7">
        <f t="shared" si="3995"/>
        <v>11</v>
      </c>
      <c r="I42601" s="62">
        <f t="shared" si="3996"/>
        <v>23</v>
      </c>
      <c r="J42601" s="111"/>
    </row>
    <row r="42602" spans="1:10">
      <c r="A42602" s="33">
        <f t="shared" si="3997"/>
        <v>43415.958333313836</v>
      </c>
      <c r="B42602" s="7">
        <f t="shared" si="3993"/>
        <v>11</v>
      </c>
      <c r="C42602" s="62">
        <f t="shared" si="3994"/>
        <v>24</v>
      </c>
      <c r="G42602" s="33">
        <f t="shared" si="3998"/>
        <v>43415.958333313836</v>
      </c>
      <c r="H42602" s="7">
        <f t="shared" si="3995"/>
        <v>11</v>
      </c>
      <c r="I42602" s="62">
        <f t="shared" si="3996"/>
        <v>24</v>
      </c>
      <c r="J42602" s="111"/>
    </row>
    <row r="42603" spans="1:10">
      <c r="A42603" s="33">
        <f t="shared" si="3997"/>
        <v>43415.9999999805</v>
      </c>
      <c r="B42603" s="7">
        <f t="shared" si="3993"/>
        <v>12</v>
      </c>
      <c r="C42603" s="62">
        <f t="shared" si="3994"/>
        <v>1</v>
      </c>
      <c r="G42603" s="33">
        <f t="shared" si="3998"/>
        <v>43415.9999999805</v>
      </c>
      <c r="H42603" s="7">
        <f t="shared" si="3995"/>
        <v>12</v>
      </c>
      <c r="I42603" s="62">
        <f t="shared" si="3996"/>
        <v>1</v>
      </c>
      <c r="J42603" s="111"/>
    </row>
    <row r="42604" spans="1:10">
      <c r="A42604" s="33">
        <f t="shared" si="3997"/>
        <v>43416.041666647165</v>
      </c>
      <c r="B42604" s="7">
        <f t="shared" si="3993"/>
        <v>12</v>
      </c>
      <c r="C42604" s="62">
        <f t="shared" si="3994"/>
        <v>2</v>
      </c>
      <c r="G42604" s="33">
        <f t="shared" si="3998"/>
        <v>43416.041666647165</v>
      </c>
      <c r="H42604" s="7">
        <f t="shared" si="3995"/>
        <v>12</v>
      </c>
      <c r="I42604" s="62">
        <f t="shared" si="3996"/>
        <v>2</v>
      </c>
      <c r="J42604" s="111"/>
    </row>
    <row r="42605" spans="1:10">
      <c r="A42605" s="33">
        <f t="shared" si="3997"/>
        <v>43416.083333313829</v>
      </c>
      <c r="B42605" s="7">
        <f t="shared" si="3993"/>
        <v>12</v>
      </c>
      <c r="C42605" s="62">
        <f t="shared" si="3994"/>
        <v>3</v>
      </c>
      <c r="G42605" s="33">
        <f t="shared" si="3998"/>
        <v>43416.083333313829</v>
      </c>
      <c r="H42605" s="7">
        <f t="shared" si="3995"/>
        <v>12</v>
      </c>
      <c r="I42605" s="62">
        <f t="shared" si="3996"/>
        <v>3</v>
      </c>
      <c r="J42605" s="111"/>
    </row>
    <row r="42606" spans="1:10">
      <c r="A42606" s="33">
        <f t="shared" si="3997"/>
        <v>43416.124999980493</v>
      </c>
      <c r="B42606" s="7">
        <f t="shared" si="3993"/>
        <v>12</v>
      </c>
      <c r="C42606" s="62">
        <f t="shared" si="3994"/>
        <v>4</v>
      </c>
      <c r="G42606" s="33">
        <f t="shared" si="3998"/>
        <v>43416.124999980493</v>
      </c>
      <c r="H42606" s="7">
        <f t="shared" si="3995"/>
        <v>12</v>
      </c>
      <c r="I42606" s="62">
        <f t="shared" si="3996"/>
        <v>4</v>
      </c>
      <c r="J42606" s="111"/>
    </row>
    <row r="42607" spans="1:10">
      <c r="A42607" s="33">
        <f t="shared" si="3997"/>
        <v>43416.166666647157</v>
      </c>
      <c r="B42607" s="7">
        <f t="shared" si="3993"/>
        <v>12</v>
      </c>
      <c r="C42607" s="62">
        <f t="shared" si="3994"/>
        <v>5</v>
      </c>
      <c r="G42607" s="33">
        <f t="shared" si="3998"/>
        <v>43416.166666647157</v>
      </c>
      <c r="H42607" s="7">
        <f t="shared" si="3995"/>
        <v>12</v>
      </c>
      <c r="I42607" s="62">
        <f t="shared" si="3996"/>
        <v>5</v>
      </c>
      <c r="J42607" s="111"/>
    </row>
    <row r="42608" spans="1:10">
      <c r="A42608" s="33">
        <f t="shared" si="3997"/>
        <v>43416.208333313822</v>
      </c>
      <c r="B42608" s="7">
        <f t="shared" si="3993"/>
        <v>12</v>
      </c>
      <c r="C42608" s="62">
        <f t="shared" si="3994"/>
        <v>6</v>
      </c>
      <c r="G42608" s="33">
        <f t="shared" si="3998"/>
        <v>43416.208333313822</v>
      </c>
      <c r="H42608" s="7">
        <f t="shared" si="3995"/>
        <v>12</v>
      </c>
      <c r="I42608" s="62">
        <f t="shared" si="3996"/>
        <v>6</v>
      </c>
      <c r="J42608" s="111"/>
    </row>
    <row r="42609" spans="1:10">
      <c r="A42609" s="33">
        <f t="shared" si="3997"/>
        <v>43416.249999980486</v>
      </c>
      <c r="B42609" s="7">
        <f t="shared" si="3993"/>
        <v>12</v>
      </c>
      <c r="C42609" s="62">
        <f t="shared" si="3994"/>
        <v>7</v>
      </c>
      <c r="G42609" s="33">
        <f t="shared" si="3998"/>
        <v>43416.249999980486</v>
      </c>
      <c r="H42609" s="7">
        <f t="shared" si="3995"/>
        <v>12</v>
      </c>
      <c r="I42609" s="62">
        <f t="shared" si="3996"/>
        <v>7</v>
      </c>
      <c r="J42609" s="111"/>
    </row>
    <row r="42610" spans="1:10">
      <c r="A42610" s="33">
        <f t="shared" si="3997"/>
        <v>43416.29166664715</v>
      </c>
      <c r="B42610" s="7">
        <f t="shared" si="3993"/>
        <v>12</v>
      </c>
      <c r="C42610" s="62">
        <f t="shared" si="3994"/>
        <v>8</v>
      </c>
      <c r="G42610" s="33">
        <f t="shared" si="3998"/>
        <v>43416.29166664715</v>
      </c>
      <c r="H42610" s="7">
        <f t="shared" si="3995"/>
        <v>12</v>
      </c>
      <c r="I42610" s="62">
        <f t="shared" si="3996"/>
        <v>8</v>
      </c>
      <c r="J42610" s="111"/>
    </row>
    <row r="42611" spans="1:10">
      <c r="A42611" s="33">
        <f t="shared" si="3997"/>
        <v>43416.333333313814</v>
      </c>
      <c r="B42611" s="7">
        <f t="shared" si="3993"/>
        <v>12</v>
      </c>
      <c r="C42611" s="62">
        <f t="shared" si="3994"/>
        <v>9</v>
      </c>
      <c r="G42611" s="33">
        <f t="shared" si="3998"/>
        <v>43416.333333313814</v>
      </c>
      <c r="H42611" s="7">
        <f t="shared" si="3995"/>
        <v>12</v>
      </c>
      <c r="I42611" s="62">
        <f t="shared" si="3996"/>
        <v>9</v>
      </c>
      <c r="J42611" s="111"/>
    </row>
    <row r="42612" spans="1:10">
      <c r="A42612" s="33">
        <f t="shared" si="3997"/>
        <v>43416.374999980479</v>
      </c>
      <c r="B42612" s="7">
        <f t="shared" si="3993"/>
        <v>12</v>
      </c>
      <c r="C42612" s="62">
        <f t="shared" si="3994"/>
        <v>10</v>
      </c>
      <c r="G42612" s="33">
        <f t="shared" si="3998"/>
        <v>43416.374999980479</v>
      </c>
      <c r="H42612" s="7">
        <f t="shared" si="3995"/>
        <v>12</v>
      </c>
      <c r="I42612" s="62">
        <f t="shared" si="3996"/>
        <v>10</v>
      </c>
      <c r="J42612" s="111"/>
    </row>
    <row r="42613" spans="1:10">
      <c r="A42613" s="33">
        <f t="shared" si="3997"/>
        <v>43416.416666647143</v>
      </c>
      <c r="B42613" s="7">
        <f t="shared" si="3993"/>
        <v>12</v>
      </c>
      <c r="C42613" s="62">
        <f t="shared" si="3994"/>
        <v>11</v>
      </c>
      <c r="G42613" s="33">
        <f t="shared" si="3998"/>
        <v>43416.416666647143</v>
      </c>
      <c r="H42613" s="7">
        <f t="shared" si="3995"/>
        <v>12</v>
      </c>
      <c r="I42613" s="62">
        <f t="shared" si="3996"/>
        <v>11</v>
      </c>
      <c r="J42613" s="111"/>
    </row>
    <row r="42614" spans="1:10">
      <c r="A42614" s="33">
        <f t="shared" si="3997"/>
        <v>43416.458333313807</v>
      </c>
      <c r="B42614" s="7">
        <f t="shared" si="3993"/>
        <v>12</v>
      </c>
      <c r="C42614" s="62">
        <f t="shared" si="3994"/>
        <v>12</v>
      </c>
      <c r="G42614" s="33">
        <f t="shared" si="3998"/>
        <v>43416.458333313807</v>
      </c>
      <c r="H42614" s="7">
        <f t="shared" si="3995"/>
        <v>12</v>
      </c>
      <c r="I42614" s="62">
        <f t="shared" si="3996"/>
        <v>12</v>
      </c>
      <c r="J42614" s="111"/>
    </row>
    <row r="42615" spans="1:10">
      <c r="A42615" s="33">
        <f t="shared" si="3997"/>
        <v>43416.499999980471</v>
      </c>
      <c r="B42615" s="7">
        <f t="shared" si="3993"/>
        <v>12</v>
      </c>
      <c r="C42615" s="62">
        <f t="shared" si="3994"/>
        <v>13</v>
      </c>
      <c r="G42615" s="33">
        <f t="shared" si="3998"/>
        <v>43416.499999980471</v>
      </c>
      <c r="H42615" s="7">
        <f t="shared" si="3995"/>
        <v>12</v>
      </c>
      <c r="I42615" s="62">
        <f t="shared" si="3996"/>
        <v>13</v>
      </c>
      <c r="J42615" s="111"/>
    </row>
    <row r="42616" spans="1:10">
      <c r="A42616" s="33">
        <f t="shared" si="3997"/>
        <v>43416.541666647136</v>
      </c>
      <c r="B42616" s="7">
        <f t="shared" si="3993"/>
        <v>12</v>
      </c>
      <c r="C42616" s="62">
        <f t="shared" si="3994"/>
        <v>14</v>
      </c>
      <c r="G42616" s="33">
        <f t="shared" si="3998"/>
        <v>43416.541666647136</v>
      </c>
      <c r="H42616" s="7">
        <f t="shared" si="3995"/>
        <v>12</v>
      </c>
      <c r="I42616" s="62">
        <f t="shared" si="3996"/>
        <v>14</v>
      </c>
      <c r="J42616" s="111"/>
    </row>
    <row r="42617" spans="1:10">
      <c r="A42617" s="33">
        <f t="shared" si="3997"/>
        <v>43416.5833333138</v>
      </c>
      <c r="B42617" s="7">
        <f t="shared" si="3993"/>
        <v>12</v>
      </c>
      <c r="C42617" s="62">
        <f t="shared" si="3994"/>
        <v>15</v>
      </c>
      <c r="G42617" s="33">
        <f t="shared" si="3998"/>
        <v>43416.5833333138</v>
      </c>
      <c r="H42617" s="7">
        <f t="shared" si="3995"/>
        <v>12</v>
      </c>
      <c r="I42617" s="62">
        <f t="shared" si="3996"/>
        <v>15</v>
      </c>
      <c r="J42617" s="111"/>
    </row>
    <row r="42618" spans="1:10">
      <c r="A42618" s="33">
        <f t="shared" si="3997"/>
        <v>43416.624999980464</v>
      </c>
      <c r="B42618" s="7">
        <f t="shared" si="3993"/>
        <v>12</v>
      </c>
      <c r="C42618" s="62">
        <f t="shared" si="3994"/>
        <v>16</v>
      </c>
      <c r="G42618" s="33">
        <f t="shared" si="3998"/>
        <v>43416.624999980464</v>
      </c>
      <c r="H42618" s="7">
        <f t="shared" si="3995"/>
        <v>12</v>
      </c>
      <c r="I42618" s="62">
        <f t="shared" si="3996"/>
        <v>16</v>
      </c>
      <c r="J42618" s="111"/>
    </row>
    <row r="42619" spans="1:10">
      <c r="A42619" s="33">
        <f t="shared" si="3997"/>
        <v>43416.666666647128</v>
      </c>
      <c r="B42619" s="7">
        <f t="shared" si="3993"/>
        <v>12</v>
      </c>
      <c r="C42619" s="62">
        <f t="shared" si="3994"/>
        <v>17</v>
      </c>
      <c r="G42619" s="33">
        <f t="shared" si="3998"/>
        <v>43416.666666647128</v>
      </c>
      <c r="H42619" s="7">
        <f t="shared" si="3995"/>
        <v>12</v>
      </c>
      <c r="I42619" s="62">
        <f t="shared" si="3996"/>
        <v>17</v>
      </c>
      <c r="J42619" s="111"/>
    </row>
    <row r="42620" spans="1:10">
      <c r="A42620" s="33">
        <f t="shared" si="3997"/>
        <v>43416.708333313793</v>
      </c>
      <c r="B42620" s="7">
        <f t="shared" si="3993"/>
        <v>12</v>
      </c>
      <c r="C42620" s="62">
        <f t="shared" si="3994"/>
        <v>18</v>
      </c>
      <c r="G42620" s="33">
        <f t="shared" si="3998"/>
        <v>43416.708333313793</v>
      </c>
      <c r="H42620" s="7">
        <f t="shared" si="3995"/>
        <v>12</v>
      </c>
      <c r="I42620" s="62">
        <f t="shared" si="3996"/>
        <v>18</v>
      </c>
      <c r="J42620" s="111"/>
    </row>
    <row r="42621" spans="1:10">
      <c r="A42621" s="33">
        <f t="shared" si="3997"/>
        <v>43416.749999980457</v>
      </c>
      <c r="B42621" s="7">
        <f t="shared" si="3993"/>
        <v>12</v>
      </c>
      <c r="C42621" s="62">
        <f t="shared" si="3994"/>
        <v>19</v>
      </c>
      <c r="G42621" s="33">
        <f t="shared" si="3998"/>
        <v>43416.749999980457</v>
      </c>
      <c r="H42621" s="7">
        <f t="shared" si="3995"/>
        <v>12</v>
      </c>
      <c r="I42621" s="62">
        <f t="shared" si="3996"/>
        <v>19</v>
      </c>
      <c r="J42621" s="111"/>
    </row>
    <row r="42622" spans="1:10">
      <c r="A42622" s="33">
        <f t="shared" si="3997"/>
        <v>43416.791666647121</v>
      </c>
      <c r="B42622" s="7">
        <f t="shared" si="3993"/>
        <v>12</v>
      </c>
      <c r="C42622" s="62">
        <f t="shared" si="3994"/>
        <v>20</v>
      </c>
      <c r="G42622" s="33">
        <f t="shared" si="3998"/>
        <v>43416.791666647121</v>
      </c>
      <c r="H42622" s="7">
        <f t="shared" si="3995"/>
        <v>12</v>
      </c>
      <c r="I42622" s="62">
        <f t="shared" si="3996"/>
        <v>20</v>
      </c>
      <c r="J42622" s="111"/>
    </row>
    <row r="42623" spans="1:10">
      <c r="A42623" s="33">
        <f t="shared" si="3997"/>
        <v>43416.833333313785</v>
      </c>
      <c r="B42623" s="7">
        <f t="shared" si="3993"/>
        <v>12</v>
      </c>
      <c r="C42623" s="62">
        <f t="shared" si="3994"/>
        <v>21</v>
      </c>
      <c r="G42623" s="33">
        <f t="shared" si="3998"/>
        <v>43416.833333313785</v>
      </c>
      <c r="H42623" s="7">
        <f t="shared" si="3995"/>
        <v>12</v>
      </c>
      <c r="I42623" s="62">
        <f t="shared" si="3996"/>
        <v>21</v>
      </c>
      <c r="J42623" s="111"/>
    </row>
    <row r="42624" spans="1:10">
      <c r="A42624" s="33">
        <f t="shared" si="3997"/>
        <v>43416.87499998045</v>
      </c>
      <c r="B42624" s="7">
        <f t="shared" si="3993"/>
        <v>12</v>
      </c>
      <c r="C42624" s="62">
        <f t="shared" si="3994"/>
        <v>22</v>
      </c>
      <c r="G42624" s="33">
        <f t="shared" si="3998"/>
        <v>43416.87499998045</v>
      </c>
      <c r="H42624" s="7">
        <f t="shared" si="3995"/>
        <v>12</v>
      </c>
      <c r="I42624" s="62">
        <f t="shared" si="3996"/>
        <v>22</v>
      </c>
      <c r="J42624" s="111"/>
    </row>
    <row r="42625" spans="1:10">
      <c r="A42625" s="33">
        <f t="shared" si="3997"/>
        <v>43416.916666647114</v>
      </c>
      <c r="B42625" s="7">
        <f t="shared" si="3993"/>
        <v>12</v>
      </c>
      <c r="C42625" s="62">
        <f t="shared" si="3994"/>
        <v>23</v>
      </c>
      <c r="G42625" s="33">
        <f t="shared" si="3998"/>
        <v>43416.916666647114</v>
      </c>
      <c r="H42625" s="7">
        <f t="shared" si="3995"/>
        <v>12</v>
      </c>
      <c r="I42625" s="62">
        <f t="shared" si="3996"/>
        <v>23</v>
      </c>
      <c r="J42625" s="111"/>
    </row>
    <row r="42626" spans="1:10">
      <c r="A42626" s="33">
        <f t="shared" si="3997"/>
        <v>43416.958333313778</v>
      </c>
      <c r="B42626" s="7">
        <f t="shared" si="3993"/>
        <v>12</v>
      </c>
      <c r="C42626" s="62">
        <f t="shared" si="3994"/>
        <v>24</v>
      </c>
      <c r="G42626" s="33">
        <f t="shared" si="3998"/>
        <v>43416.958333313778</v>
      </c>
      <c r="H42626" s="7">
        <f t="shared" si="3995"/>
        <v>12</v>
      </c>
      <c r="I42626" s="62">
        <f t="shared" si="3996"/>
        <v>24</v>
      </c>
      <c r="J42626" s="111"/>
    </row>
    <row r="42627" spans="1:10">
      <c r="A42627" s="33">
        <f t="shared" si="3997"/>
        <v>43416.999999980442</v>
      </c>
      <c r="B42627" s="7">
        <f t="shared" ref="B42627:B42690" si="3999">DAY(A42627)</f>
        <v>13</v>
      </c>
      <c r="C42627" s="62">
        <f t="shared" ref="C42627:C42690" si="4000">HOUR(A42627)+1</f>
        <v>1</v>
      </c>
      <c r="G42627" s="33">
        <f t="shared" si="3998"/>
        <v>43416.999999980442</v>
      </c>
      <c r="H42627" s="7">
        <f t="shared" si="3995"/>
        <v>13</v>
      </c>
      <c r="I42627" s="62">
        <f t="shared" si="3996"/>
        <v>1</v>
      </c>
      <c r="J42627" s="111"/>
    </row>
    <row r="42628" spans="1:10">
      <c r="A42628" s="33">
        <f t="shared" si="3997"/>
        <v>43417.041666647106</v>
      </c>
      <c r="B42628" s="7">
        <f t="shared" si="3999"/>
        <v>13</v>
      </c>
      <c r="C42628" s="62">
        <f t="shared" si="4000"/>
        <v>2</v>
      </c>
      <c r="G42628" s="33">
        <f t="shared" si="3998"/>
        <v>43417.041666647106</v>
      </c>
      <c r="H42628" s="7">
        <f t="shared" si="3995"/>
        <v>13</v>
      </c>
      <c r="I42628" s="62">
        <f t="shared" si="3996"/>
        <v>2</v>
      </c>
      <c r="J42628" s="111"/>
    </row>
    <row r="42629" spans="1:10">
      <c r="A42629" s="33">
        <f t="shared" si="3997"/>
        <v>43417.083333313771</v>
      </c>
      <c r="B42629" s="7">
        <f t="shared" si="3999"/>
        <v>13</v>
      </c>
      <c r="C42629" s="62">
        <f t="shared" si="4000"/>
        <v>3</v>
      </c>
      <c r="G42629" s="33">
        <f t="shared" si="3998"/>
        <v>43417.083333313771</v>
      </c>
      <c r="H42629" s="7">
        <f t="shared" si="3995"/>
        <v>13</v>
      </c>
      <c r="I42629" s="62">
        <f t="shared" si="3996"/>
        <v>3</v>
      </c>
      <c r="J42629" s="111"/>
    </row>
    <row r="42630" spans="1:10">
      <c r="A42630" s="33">
        <f t="shared" si="3997"/>
        <v>43417.124999980435</v>
      </c>
      <c r="B42630" s="7">
        <f t="shared" si="3999"/>
        <v>13</v>
      </c>
      <c r="C42630" s="62">
        <f t="shared" si="4000"/>
        <v>4</v>
      </c>
      <c r="G42630" s="33">
        <f t="shared" si="3998"/>
        <v>43417.124999980435</v>
      </c>
      <c r="H42630" s="7">
        <f t="shared" si="3995"/>
        <v>13</v>
      </c>
      <c r="I42630" s="62">
        <f t="shared" si="3996"/>
        <v>4</v>
      </c>
      <c r="J42630" s="111"/>
    </row>
    <row r="42631" spans="1:10">
      <c r="A42631" s="33">
        <f t="shared" si="3997"/>
        <v>43417.166666647099</v>
      </c>
      <c r="B42631" s="7">
        <f t="shared" si="3999"/>
        <v>13</v>
      </c>
      <c r="C42631" s="62">
        <f t="shared" si="4000"/>
        <v>5</v>
      </c>
      <c r="G42631" s="33">
        <f t="shared" si="3998"/>
        <v>43417.166666647099</v>
      </c>
      <c r="H42631" s="7">
        <f t="shared" si="3995"/>
        <v>13</v>
      </c>
      <c r="I42631" s="62">
        <f t="shared" si="3996"/>
        <v>5</v>
      </c>
      <c r="J42631" s="111"/>
    </row>
    <row r="42632" spans="1:10">
      <c r="A42632" s="33">
        <f t="shared" si="3997"/>
        <v>43417.208333313763</v>
      </c>
      <c r="B42632" s="7">
        <f t="shared" si="3999"/>
        <v>13</v>
      </c>
      <c r="C42632" s="62">
        <f t="shared" si="4000"/>
        <v>6</v>
      </c>
      <c r="G42632" s="33">
        <f t="shared" si="3998"/>
        <v>43417.208333313763</v>
      </c>
      <c r="H42632" s="7">
        <f t="shared" si="3995"/>
        <v>13</v>
      </c>
      <c r="I42632" s="62">
        <f t="shared" si="3996"/>
        <v>6</v>
      </c>
      <c r="J42632" s="111"/>
    </row>
    <row r="42633" spans="1:10">
      <c r="A42633" s="33">
        <f t="shared" si="3997"/>
        <v>43417.249999980428</v>
      </c>
      <c r="B42633" s="7">
        <f t="shared" si="3999"/>
        <v>13</v>
      </c>
      <c r="C42633" s="62">
        <f t="shared" si="4000"/>
        <v>7</v>
      </c>
      <c r="G42633" s="33">
        <f t="shared" si="3998"/>
        <v>43417.249999980428</v>
      </c>
      <c r="H42633" s="7">
        <f t="shared" si="3995"/>
        <v>13</v>
      </c>
      <c r="I42633" s="62">
        <f t="shared" si="3996"/>
        <v>7</v>
      </c>
      <c r="J42633" s="111"/>
    </row>
    <row r="42634" spans="1:10">
      <c r="A42634" s="33">
        <f t="shared" si="3997"/>
        <v>43417.291666647092</v>
      </c>
      <c r="B42634" s="7">
        <f t="shared" si="3999"/>
        <v>13</v>
      </c>
      <c r="C42634" s="62">
        <f t="shared" si="4000"/>
        <v>8</v>
      </c>
      <c r="G42634" s="33">
        <f t="shared" si="3998"/>
        <v>43417.291666647092</v>
      </c>
      <c r="H42634" s="7">
        <f t="shared" si="3995"/>
        <v>13</v>
      </c>
      <c r="I42634" s="62">
        <f t="shared" si="3996"/>
        <v>8</v>
      </c>
      <c r="J42634" s="111"/>
    </row>
    <row r="42635" spans="1:10">
      <c r="A42635" s="33">
        <f t="shared" si="3997"/>
        <v>43417.333333313756</v>
      </c>
      <c r="B42635" s="7">
        <f t="shared" si="3999"/>
        <v>13</v>
      </c>
      <c r="C42635" s="62">
        <f t="shared" si="4000"/>
        <v>9</v>
      </c>
      <c r="G42635" s="33">
        <f t="shared" si="3998"/>
        <v>43417.333333313756</v>
      </c>
      <c r="H42635" s="7">
        <f t="shared" si="3995"/>
        <v>13</v>
      </c>
      <c r="I42635" s="62">
        <f t="shared" si="3996"/>
        <v>9</v>
      </c>
      <c r="J42635" s="111"/>
    </row>
    <row r="42636" spans="1:10">
      <c r="A42636" s="33">
        <f t="shared" si="3997"/>
        <v>43417.37499998042</v>
      </c>
      <c r="B42636" s="7">
        <f t="shared" si="3999"/>
        <v>13</v>
      </c>
      <c r="C42636" s="62">
        <f t="shared" si="4000"/>
        <v>10</v>
      </c>
      <c r="G42636" s="33">
        <f t="shared" si="3998"/>
        <v>43417.37499998042</v>
      </c>
      <c r="H42636" s="7">
        <f t="shared" si="3995"/>
        <v>13</v>
      </c>
      <c r="I42636" s="62">
        <f t="shared" si="3996"/>
        <v>10</v>
      </c>
      <c r="J42636" s="111"/>
    </row>
    <row r="42637" spans="1:10">
      <c r="A42637" s="33">
        <f t="shared" si="3997"/>
        <v>43417.416666647085</v>
      </c>
      <c r="B42637" s="7">
        <f t="shared" si="3999"/>
        <v>13</v>
      </c>
      <c r="C42637" s="62">
        <f t="shared" si="4000"/>
        <v>11</v>
      </c>
      <c r="G42637" s="33">
        <f t="shared" si="3998"/>
        <v>43417.416666647085</v>
      </c>
      <c r="H42637" s="7">
        <f t="shared" si="3995"/>
        <v>13</v>
      </c>
      <c r="I42637" s="62">
        <f t="shared" si="3996"/>
        <v>11</v>
      </c>
      <c r="J42637" s="111"/>
    </row>
    <row r="42638" spans="1:10">
      <c r="A42638" s="33">
        <f t="shared" si="3997"/>
        <v>43417.458333313749</v>
      </c>
      <c r="B42638" s="7">
        <f t="shared" si="3999"/>
        <v>13</v>
      </c>
      <c r="C42638" s="62">
        <f t="shared" si="4000"/>
        <v>12</v>
      </c>
      <c r="G42638" s="33">
        <f t="shared" si="3998"/>
        <v>43417.458333313749</v>
      </c>
      <c r="H42638" s="7">
        <f t="shared" si="3995"/>
        <v>13</v>
      </c>
      <c r="I42638" s="62">
        <f t="shared" si="3996"/>
        <v>12</v>
      </c>
      <c r="J42638" s="111"/>
    </row>
    <row r="42639" spans="1:10">
      <c r="A42639" s="33">
        <f t="shared" si="3997"/>
        <v>43417.499999980413</v>
      </c>
      <c r="B42639" s="7">
        <f t="shared" si="3999"/>
        <v>13</v>
      </c>
      <c r="C42639" s="62">
        <f t="shared" si="4000"/>
        <v>13</v>
      </c>
      <c r="G42639" s="33">
        <f t="shared" si="3998"/>
        <v>43417.499999980413</v>
      </c>
      <c r="H42639" s="7">
        <f t="shared" si="3995"/>
        <v>13</v>
      </c>
      <c r="I42639" s="62">
        <f t="shared" si="3996"/>
        <v>13</v>
      </c>
      <c r="J42639" s="111"/>
    </row>
    <row r="42640" spans="1:10">
      <c r="A42640" s="33">
        <f t="shared" si="3997"/>
        <v>43417.541666647077</v>
      </c>
      <c r="B42640" s="7">
        <f t="shared" si="3999"/>
        <v>13</v>
      </c>
      <c r="C42640" s="62">
        <f t="shared" si="4000"/>
        <v>14</v>
      </c>
      <c r="G42640" s="33">
        <f t="shared" si="3998"/>
        <v>43417.541666647077</v>
      </c>
      <c r="H42640" s="7">
        <f t="shared" si="3995"/>
        <v>13</v>
      </c>
      <c r="I42640" s="62">
        <f t="shared" si="3996"/>
        <v>14</v>
      </c>
      <c r="J42640" s="111"/>
    </row>
    <row r="42641" spans="1:10">
      <c r="A42641" s="33">
        <f t="shared" si="3997"/>
        <v>43417.583333313742</v>
      </c>
      <c r="B42641" s="7">
        <f t="shared" si="3999"/>
        <v>13</v>
      </c>
      <c r="C42641" s="62">
        <f t="shared" si="4000"/>
        <v>15</v>
      </c>
      <c r="G42641" s="33">
        <f t="shared" si="3998"/>
        <v>43417.583333313742</v>
      </c>
      <c r="H42641" s="7">
        <f t="shared" si="3995"/>
        <v>13</v>
      </c>
      <c r="I42641" s="62">
        <f t="shared" si="3996"/>
        <v>15</v>
      </c>
      <c r="J42641" s="111"/>
    </row>
    <row r="42642" spans="1:10">
      <c r="A42642" s="33">
        <f t="shared" si="3997"/>
        <v>43417.624999980406</v>
      </c>
      <c r="B42642" s="7">
        <f t="shared" si="3999"/>
        <v>13</v>
      </c>
      <c r="C42642" s="62">
        <f t="shared" si="4000"/>
        <v>16</v>
      </c>
      <c r="G42642" s="33">
        <f t="shared" si="3998"/>
        <v>43417.624999980406</v>
      </c>
      <c r="H42642" s="7">
        <f t="shared" si="3995"/>
        <v>13</v>
      </c>
      <c r="I42642" s="62">
        <f t="shared" si="3996"/>
        <v>16</v>
      </c>
      <c r="J42642" s="111"/>
    </row>
    <row r="42643" spans="1:10">
      <c r="A42643" s="33">
        <f t="shared" si="3997"/>
        <v>43417.66666664707</v>
      </c>
      <c r="B42643" s="7">
        <f t="shared" si="3999"/>
        <v>13</v>
      </c>
      <c r="C42643" s="62">
        <f t="shared" si="4000"/>
        <v>17</v>
      </c>
      <c r="G42643" s="33">
        <f t="shared" si="3998"/>
        <v>43417.66666664707</v>
      </c>
      <c r="H42643" s="7">
        <f t="shared" si="3995"/>
        <v>13</v>
      </c>
      <c r="I42643" s="62">
        <f t="shared" si="3996"/>
        <v>17</v>
      </c>
      <c r="J42643" s="111"/>
    </row>
    <row r="42644" spans="1:10">
      <c r="A42644" s="33">
        <f t="shared" si="3997"/>
        <v>43417.708333313734</v>
      </c>
      <c r="B42644" s="7">
        <f t="shared" si="3999"/>
        <v>13</v>
      </c>
      <c r="C42644" s="62">
        <f t="shared" si="4000"/>
        <v>18</v>
      </c>
      <c r="G42644" s="33">
        <f t="shared" si="3998"/>
        <v>43417.708333313734</v>
      </c>
      <c r="H42644" s="7">
        <f t="shared" si="3995"/>
        <v>13</v>
      </c>
      <c r="I42644" s="62">
        <f t="shared" si="3996"/>
        <v>18</v>
      </c>
      <c r="J42644" s="111"/>
    </row>
    <row r="42645" spans="1:10">
      <c r="A42645" s="33">
        <f t="shared" si="3997"/>
        <v>43417.749999980399</v>
      </c>
      <c r="B42645" s="7">
        <f t="shared" si="3999"/>
        <v>13</v>
      </c>
      <c r="C42645" s="62">
        <f t="shared" si="4000"/>
        <v>19</v>
      </c>
      <c r="G42645" s="33">
        <f t="shared" si="3998"/>
        <v>43417.749999980399</v>
      </c>
      <c r="H42645" s="7">
        <f t="shared" si="3995"/>
        <v>13</v>
      </c>
      <c r="I42645" s="62">
        <f t="shared" si="3996"/>
        <v>19</v>
      </c>
      <c r="J42645" s="111"/>
    </row>
    <row r="42646" spans="1:10">
      <c r="A42646" s="33">
        <f t="shared" si="3997"/>
        <v>43417.791666647063</v>
      </c>
      <c r="B42646" s="7">
        <f t="shared" si="3999"/>
        <v>13</v>
      </c>
      <c r="C42646" s="62">
        <f t="shared" si="4000"/>
        <v>20</v>
      </c>
      <c r="G42646" s="33">
        <f t="shared" si="3998"/>
        <v>43417.791666647063</v>
      </c>
      <c r="H42646" s="7">
        <f t="shared" si="3995"/>
        <v>13</v>
      </c>
      <c r="I42646" s="62">
        <f t="shared" si="3996"/>
        <v>20</v>
      </c>
      <c r="J42646" s="111"/>
    </row>
    <row r="42647" spans="1:10">
      <c r="A42647" s="33">
        <f t="shared" si="3997"/>
        <v>43417.833333313727</v>
      </c>
      <c r="B42647" s="7">
        <f t="shared" si="3999"/>
        <v>13</v>
      </c>
      <c r="C42647" s="62">
        <f t="shared" si="4000"/>
        <v>21</v>
      </c>
      <c r="G42647" s="33">
        <f t="shared" si="3998"/>
        <v>43417.833333313727</v>
      </c>
      <c r="H42647" s="7">
        <f t="shared" si="3995"/>
        <v>13</v>
      </c>
      <c r="I42647" s="62">
        <f t="shared" si="3996"/>
        <v>21</v>
      </c>
      <c r="J42647" s="111"/>
    </row>
    <row r="42648" spans="1:10">
      <c r="A42648" s="33">
        <f t="shared" si="3997"/>
        <v>43417.874999980391</v>
      </c>
      <c r="B42648" s="7">
        <f t="shared" si="3999"/>
        <v>13</v>
      </c>
      <c r="C42648" s="62">
        <f t="shared" si="4000"/>
        <v>22</v>
      </c>
      <c r="G42648" s="33">
        <f t="shared" si="3998"/>
        <v>43417.874999980391</v>
      </c>
      <c r="H42648" s="7">
        <f t="shared" si="3995"/>
        <v>13</v>
      </c>
      <c r="I42648" s="62">
        <f t="shared" si="3996"/>
        <v>22</v>
      </c>
      <c r="J42648" s="111"/>
    </row>
    <row r="42649" spans="1:10">
      <c r="A42649" s="33">
        <f t="shared" si="3997"/>
        <v>43417.916666647056</v>
      </c>
      <c r="B42649" s="7">
        <f t="shared" si="3999"/>
        <v>13</v>
      </c>
      <c r="C42649" s="62">
        <f t="shared" si="4000"/>
        <v>23</v>
      </c>
      <c r="G42649" s="33">
        <f t="shared" si="3998"/>
        <v>43417.916666647056</v>
      </c>
      <c r="H42649" s="7">
        <f t="shared" si="3995"/>
        <v>13</v>
      </c>
      <c r="I42649" s="62">
        <f t="shared" si="3996"/>
        <v>23</v>
      </c>
      <c r="J42649" s="111"/>
    </row>
    <row r="42650" spans="1:10">
      <c r="A42650" s="33">
        <f t="shared" si="3997"/>
        <v>43417.95833331372</v>
      </c>
      <c r="B42650" s="7">
        <f t="shared" si="3999"/>
        <v>13</v>
      </c>
      <c r="C42650" s="62">
        <f t="shared" si="4000"/>
        <v>24</v>
      </c>
      <c r="G42650" s="33">
        <f t="shared" si="3998"/>
        <v>43417.95833331372</v>
      </c>
      <c r="H42650" s="7">
        <f t="shared" si="3995"/>
        <v>13</v>
      </c>
      <c r="I42650" s="62">
        <f t="shared" si="3996"/>
        <v>24</v>
      </c>
      <c r="J42650" s="111"/>
    </row>
    <row r="42651" spans="1:10">
      <c r="A42651" s="33">
        <f t="shared" si="3997"/>
        <v>43417.999999980384</v>
      </c>
      <c r="B42651" s="7">
        <f t="shared" si="3999"/>
        <v>14</v>
      </c>
      <c r="C42651" s="62">
        <f t="shared" si="4000"/>
        <v>1</v>
      </c>
      <c r="G42651" s="33">
        <f t="shared" si="3998"/>
        <v>43417.999999980384</v>
      </c>
      <c r="H42651" s="7">
        <f t="shared" si="3995"/>
        <v>14</v>
      </c>
      <c r="I42651" s="62">
        <f t="shared" si="3996"/>
        <v>1</v>
      </c>
      <c r="J42651" s="111"/>
    </row>
    <row r="42652" spans="1:10">
      <c r="A42652" s="33">
        <f t="shared" si="3997"/>
        <v>43418.041666647048</v>
      </c>
      <c r="B42652" s="7">
        <f t="shared" si="3999"/>
        <v>14</v>
      </c>
      <c r="C42652" s="62">
        <f t="shared" si="4000"/>
        <v>2</v>
      </c>
      <c r="G42652" s="33">
        <f t="shared" si="3998"/>
        <v>43418.041666647048</v>
      </c>
      <c r="H42652" s="7">
        <f t="shared" si="3995"/>
        <v>14</v>
      </c>
      <c r="I42652" s="62">
        <f t="shared" si="3996"/>
        <v>2</v>
      </c>
      <c r="J42652" s="111"/>
    </row>
    <row r="42653" spans="1:10">
      <c r="A42653" s="33">
        <f t="shared" si="3997"/>
        <v>43418.083333313713</v>
      </c>
      <c r="B42653" s="7">
        <f t="shared" si="3999"/>
        <v>14</v>
      </c>
      <c r="C42653" s="62">
        <f t="shared" si="4000"/>
        <v>3</v>
      </c>
      <c r="G42653" s="33">
        <f t="shared" si="3998"/>
        <v>43418.083333313713</v>
      </c>
      <c r="H42653" s="7">
        <f t="shared" si="3995"/>
        <v>14</v>
      </c>
      <c r="I42653" s="62">
        <f t="shared" si="3996"/>
        <v>3</v>
      </c>
      <c r="J42653" s="111"/>
    </row>
    <row r="42654" spans="1:10">
      <c r="A42654" s="33">
        <f t="shared" si="3997"/>
        <v>43418.124999980377</v>
      </c>
      <c r="B42654" s="7">
        <f t="shared" si="3999"/>
        <v>14</v>
      </c>
      <c r="C42654" s="62">
        <f t="shared" si="4000"/>
        <v>4</v>
      </c>
      <c r="G42654" s="33">
        <f t="shared" si="3998"/>
        <v>43418.124999980377</v>
      </c>
      <c r="H42654" s="7">
        <f t="shared" si="3995"/>
        <v>14</v>
      </c>
      <c r="I42654" s="62">
        <f t="shared" si="3996"/>
        <v>4</v>
      </c>
      <c r="J42654" s="111"/>
    </row>
    <row r="42655" spans="1:10">
      <c r="A42655" s="33">
        <f t="shared" si="3997"/>
        <v>43418.166666647041</v>
      </c>
      <c r="B42655" s="7">
        <f t="shared" si="3999"/>
        <v>14</v>
      </c>
      <c r="C42655" s="62">
        <f t="shared" si="4000"/>
        <v>5</v>
      </c>
      <c r="G42655" s="33">
        <f t="shared" si="3998"/>
        <v>43418.166666647041</v>
      </c>
      <c r="H42655" s="7">
        <f t="shared" si="3995"/>
        <v>14</v>
      </c>
      <c r="I42655" s="62">
        <f t="shared" si="3996"/>
        <v>5</v>
      </c>
      <c r="J42655" s="111"/>
    </row>
    <row r="42656" spans="1:10">
      <c r="A42656" s="33">
        <f t="shared" si="3997"/>
        <v>43418.208333313705</v>
      </c>
      <c r="B42656" s="7">
        <f t="shared" si="3999"/>
        <v>14</v>
      </c>
      <c r="C42656" s="62">
        <f t="shared" si="4000"/>
        <v>6</v>
      </c>
      <c r="G42656" s="33">
        <f t="shared" si="3998"/>
        <v>43418.208333313705</v>
      </c>
      <c r="H42656" s="7">
        <f t="shared" si="3995"/>
        <v>14</v>
      </c>
      <c r="I42656" s="62">
        <f t="shared" si="3996"/>
        <v>6</v>
      </c>
      <c r="J42656" s="111"/>
    </row>
    <row r="42657" spans="1:10">
      <c r="A42657" s="33">
        <f t="shared" si="3997"/>
        <v>43418.249999980369</v>
      </c>
      <c r="B42657" s="7">
        <f t="shared" si="3999"/>
        <v>14</v>
      </c>
      <c r="C42657" s="62">
        <f t="shared" si="4000"/>
        <v>7</v>
      </c>
      <c r="G42657" s="33">
        <f t="shared" si="3998"/>
        <v>43418.249999980369</v>
      </c>
      <c r="H42657" s="7">
        <f t="shared" si="3995"/>
        <v>14</v>
      </c>
      <c r="I42657" s="62">
        <f t="shared" si="3996"/>
        <v>7</v>
      </c>
      <c r="J42657" s="111"/>
    </row>
    <row r="42658" spans="1:10">
      <c r="A42658" s="33">
        <f t="shared" si="3997"/>
        <v>43418.291666647034</v>
      </c>
      <c r="B42658" s="7">
        <f t="shared" si="3999"/>
        <v>14</v>
      </c>
      <c r="C42658" s="62">
        <f t="shared" si="4000"/>
        <v>8</v>
      </c>
      <c r="G42658" s="33">
        <f t="shared" si="3998"/>
        <v>43418.291666647034</v>
      </c>
      <c r="H42658" s="7">
        <f t="shared" si="3995"/>
        <v>14</v>
      </c>
      <c r="I42658" s="62">
        <f t="shared" si="3996"/>
        <v>8</v>
      </c>
      <c r="J42658" s="111"/>
    </row>
    <row r="42659" spans="1:10">
      <c r="A42659" s="33">
        <f t="shared" si="3997"/>
        <v>43418.333333313698</v>
      </c>
      <c r="B42659" s="7">
        <f t="shared" si="3999"/>
        <v>14</v>
      </c>
      <c r="C42659" s="62">
        <f t="shared" si="4000"/>
        <v>9</v>
      </c>
      <c r="G42659" s="33">
        <f t="shared" si="3998"/>
        <v>43418.333333313698</v>
      </c>
      <c r="H42659" s="7">
        <f t="shared" ref="H42659:H42722" si="4001">DAY(G42659)</f>
        <v>14</v>
      </c>
      <c r="I42659" s="62">
        <f t="shared" ref="I42659:I42722" si="4002">HOUR(G42659)+1</f>
        <v>9</v>
      </c>
      <c r="J42659" s="111"/>
    </row>
    <row r="42660" spans="1:10">
      <c r="A42660" s="33">
        <f t="shared" ref="A42660:A42723" si="4003">A42659+1/24</f>
        <v>43418.374999980362</v>
      </c>
      <c r="B42660" s="7">
        <f t="shared" si="3999"/>
        <v>14</v>
      </c>
      <c r="C42660" s="62">
        <f t="shared" si="4000"/>
        <v>10</v>
      </c>
      <c r="G42660" s="33">
        <f t="shared" ref="G42660:G42723" si="4004">G42659+1/24</f>
        <v>43418.374999980362</v>
      </c>
      <c r="H42660" s="7">
        <f t="shared" si="4001"/>
        <v>14</v>
      </c>
      <c r="I42660" s="62">
        <f t="shared" si="4002"/>
        <v>10</v>
      </c>
      <c r="J42660" s="111"/>
    </row>
    <row r="42661" spans="1:10">
      <c r="A42661" s="33">
        <f t="shared" si="4003"/>
        <v>43418.416666647026</v>
      </c>
      <c r="B42661" s="7">
        <f t="shared" si="3999"/>
        <v>14</v>
      </c>
      <c r="C42661" s="62">
        <f t="shared" si="4000"/>
        <v>11</v>
      </c>
      <c r="G42661" s="33">
        <f t="shared" si="4004"/>
        <v>43418.416666647026</v>
      </c>
      <c r="H42661" s="7">
        <f t="shared" si="4001"/>
        <v>14</v>
      </c>
      <c r="I42661" s="62">
        <f t="shared" si="4002"/>
        <v>11</v>
      </c>
      <c r="J42661" s="111"/>
    </row>
    <row r="42662" spans="1:10">
      <c r="A42662" s="33">
        <f t="shared" si="4003"/>
        <v>43418.458333313691</v>
      </c>
      <c r="B42662" s="7">
        <f t="shared" si="3999"/>
        <v>14</v>
      </c>
      <c r="C42662" s="62">
        <f t="shared" si="4000"/>
        <v>12</v>
      </c>
      <c r="G42662" s="33">
        <f t="shared" si="4004"/>
        <v>43418.458333313691</v>
      </c>
      <c r="H42662" s="7">
        <f t="shared" si="4001"/>
        <v>14</v>
      </c>
      <c r="I42662" s="62">
        <f t="shared" si="4002"/>
        <v>12</v>
      </c>
      <c r="J42662" s="111"/>
    </row>
    <row r="42663" spans="1:10">
      <c r="A42663" s="33">
        <f t="shared" si="4003"/>
        <v>43418.499999980355</v>
      </c>
      <c r="B42663" s="7">
        <f t="shared" si="3999"/>
        <v>14</v>
      </c>
      <c r="C42663" s="62">
        <f t="shared" si="4000"/>
        <v>13</v>
      </c>
      <c r="G42663" s="33">
        <f t="shared" si="4004"/>
        <v>43418.499999980355</v>
      </c>
      <c r="H42663" s="7">
        <f t="shared" si="4001"/>
        <v>14</v>
      </c>
      <c r="I42663" s="62">
        <f t="shared" si="4002"/>
        <v>13</v>
      </c>
      <c r="J42663" s="111"/>
    </row>
    <row r="42664" spans="1:10">
      <c r="A42664" s="33">
        <f t="shared" si="4003"/>
        <v>43418.541666647019</v>
      </c>
      <c r="B42664" s="7">
        <f t="shared" si="3999"/>
        <v>14</v>
      </c>
      <c r="C42664" s="62">
        <f t="shared" si="4000"/>
        <v>14</v>
      </c>
      <c r="G42664" s="33">
        <f t="shared" si="4004"/>
        <v>43418.541666647019</v>
      </c>
      <c r="H42664" s="7">
        <f t="shared" si="4001"/>
        <v>14</v>
      </c>
      <c r="I42664" s="62">
        <f t="shared" si="4002"/>
        <v>14</v>
      </c>
      <c r="J42664" s="111"/>
    </row>
    <row r="42665" spans="1:10">
      <c r="A42665" s="33">
        <f t="shared" si="4003"/>
        <v>43418.583333313683</v>
      </c>
      <c r="B42665" s="7">
        <f t="shared" si="3999"/>
        <v>14</v>
      </c>
      <c r="C42665" s="62">
        <f t="shared" si="4000"/>
        <v>15</v>
      </c>
      <c r="G42665" s="33">
        <f t="shared" si="4004"/>
        <v>43418.583333313683</v>
      </c>
      <c r="H42665" s="7">
        <f t="shared" si="4001"/>
        <v>14</v>
      </c>
      <c r="I42665" s="62">
        <f t="shared" si="4002"/>
        <v>15</v>
      </c>
      <c r="J42665" s="111"/>
    </row>
    <row r="42666" spans="1:10">
      <c r="A42666" s="33">
        <f t="shared" si="4003"/>
        <v>43418.624999980348</v>
      </c>
      <c r="B42666" s="7">
        <f t="shared" si="3999"/>
        <v>14</v>
      </c>
      <c r="C42666" s="62">
        <f t="shared" si="4000"/>
        <v>16</v>
      </c>
      <c r="G42666" s="33">
        <f t="shared" si="4004"/>
        <v>43418.624999980348</v>
      </c>
      <c r="H42666" s="7">
        <f t="shared" si="4001"/>
        <v>14</v>
      </c>
      <c r="I42666" s="62">
        <f t="shared" si="4002"/>
        <v>16</v>
      </c>
      <c r="J42666" s="111"/>
    </row>
    <row r="42667" spans="1:10">
      <c r="A42667" s="33">
        <f t="shared" si="4003"/>
        <v>43418.666666647012</v>
      </c>
      <c r="B42667" s="7">
        <f t="shared" si="3999"/>
        <v>14</v>
      </c>
      <c r="C42667" s="62">
        <f t="shared" si="4000"/>
        <v>17</v>
      </c>
      <c r="G42667" s="33">
        <f t="shared" si="4004"/>
        <v>43418.666666647012</v>
      </c>
      <c r="H42667" s="7">
        <f t="shared" si="4001"/>
        <v>14</v>
      </c>
      <c r="I42667" s="62">
        <f t="shared" si="4002"/>
        <v>17</v>
      </c>
      <c r="J42667" s="111"/>
    </row>
    <row r="42668" spans="1:10">
      <c r="A42668" s="33">
        <f t="shared" si="4003"/>
        <v>43418.708333313676</v>
      </c>
      <c r="B42668" s="7">
        <f t="shared" si="3999"/>
        <v>14</v>
      </c>
      <c r="C42668" s="62">
        <f t="shared" si="4000"/>
        <v>18</v>
      </c>
      <c r="G42668" s="33">
        <f t="shared" si="4004"/>
        <v>43418.708333313676</v>
      </c>
      <c r="H42668" s="7">
        <f t="shared" si="4001"/>
        <v>14</v>
      </c>
      <c r="I42668" s="62">
        <f t="shared" si="4002"/>
        <v>18</v>
      </c>
      <c r="J42668" s="111"/>
    </row>
    <row r="42669" spans="1:10">
      <c r="A42669" s="33">
        <f t="shared" si="4003"/>
        <v>43418.74999998034</v>
      </c>
      <c r="B42669" s="7">
        <f t="shared" si="3999"/>
        <v>14</v>
      </c>
      <c r="C42669" s="62">
        <f t="shared" si="4000"/>
        <v>19</v>
      </c>
      <c r="G42669" s="33">
        <f t="shared" si="4004"/>
        <v>43418.74999998034</v>
      </c>
      <c r="H42669" s="7">
        <f t="shared" si="4001"/>
        <v>14</v>
      </c>
      <c r="I42669" s="62">
        <f t="shared" si="4002"/>
        <v>19</v>
      </c>
      <c r="J42669" s="111"/>
    </row>
    <row r="42670" spans="1:10">
      <c r="A42670" s="33">
        <f t="shared" si="4003"/>
        <v>43418.791666647005</v>
      </c>
      <c r="B42670" s="7">
        <f t="shared" si="3999"/>
        <v>14</v>
      </c>
      <c r="C42670" s="62">
        <f t="shared" si="4000"/>
        <v>20</v>
      </c>
      <c r="G42670" s="33">
        <f t="shared" si="4004"/>
        <v>43418.791666647005</v>
      </c>
      <c r="H42670" s="7">
        <f t="shared" si="4001"/>
        <v>14</v>
      </c>
      <c r="I42670" s="62">
        <f t="shared" si="4002"/>
        <v>20</v>
      </c>
      <c r="J42670" s="111"/>
    </row>
    <row r="42671" spans="1:10">
      <c r="A42671" s="33">
        <f t="shared" si="4003"/>
        <v>43418.833333313669</v>
      </c>
      <c r="B42671" s="7">
        <f t="shared" si="3999"/>
        <v>14</v>
      </c>
      <c r="C42671" s="62">
        <f t="shared" si="4000"/>
        <v>21</v>
      </c>
      <c r="G42671" s="33">
        <f t="shared" si="4004"/>
        <v>43418.833333313669</v>
      </c>
      <c r="H42671" s="7">
        <f t="shared" si="4001"/>
        <v>14</v>
      </c>
      <c r="I42671" s="62">
        <f t="shared" si="4002"/>
        <v>21</v>
      </c>
      <c r="J42671" s="111"/>
    </row>
    <row r="42672" spans="1:10">
      <c r="A42672" s="33">
        <f t="shared" si="4003"/>
        <v>43418.874999980333</v>
      </c>
      <c r="B42672" s="7">
        <f t="shared" si="3999"/>
        <v>14</v>
      </c>
      <c r="C42672" s="62">
        <f t="shared" si="4000"/>
        <v>22</v>
      </c>
      <c r="G42672" s="33">
        <f t="shared" si="4004"/>
        <v>43418.874999980333</v>
      </c>
      <c r="H42672" s="7">
        <f t="shared" si="4001"/>
        <v>14</v>
      </c>
      <c r="I42672" s="62">
        <f t="shared" si="4002"/>
        <v>22</v>
      </c>
      <c r="J42672" s="111"/>
    </row>
    <row r="42673" spans="1:10">
      <c r="A42673" s="33">
        <f t="shared" si="4003"/>
        <v>43418.916666646997</v>
      </c>
      <c r="B42673" s="7">
        <f t="shared" si="3999"/>
        <v>14</v>
      </c>
      <c r="C42673" s="62">
        <f t="shared" si="4000"/>
        <v>23</v>
      </c>
      <c r="G42673" s="33">
        <f t="shared" si="4004"/>
        <v>43418.916666646997</v>
      </c>
      <c r="H42673" s="7">
        <f t="shared" si="4001"/>
        <v>14</v>
      </c>
      <c r="I42673" s="62">
        <f t="shared" si="4002"/>
        <v>23</v>
      </c>
      <c r="J42673" s="111"/>
    </row>
    <row r="42674" spans="1:10">
      <c r="A42674" s="33">
        <f t="shared" si="4003"/>
        <v>43418.958333313662</v>
      </c>
      <c r="B42674" s="7">
        <f t="shared" si="3999"/>
        <v>14</v>
      </c>
      <c r="C42674" s="62">
        <f t="shared" si="4000"/>
        <v>24</v>
      </c>
      <c r="G42674" s="33">
        <f t="shared" si="4004"/>
        <v>43418.958333313662</v>
      </c>
      <c r="H42674" s="7">
        <f t="shared" si="4001"/>
        <v>14</v>
      </c>
      <c r="I42674" s="62">
        <f t="shared" si="4002"/>
        <v>24</v>
      </c>
      <c r="J42674" s="111"/>
    </row>
    <row r="42675" spans="1:10">
      <c r="A42675" s="33">
        <f t="shared" si="4003"/>
        <v>43418.999999980326</v>
      </c>
      <c r="B42675" s="7">
        <f t="shared" si="3999"/>
        <v>15</v>
      </c>
      <c r="C42675" s="62">
        <f t="shared" si="4000"/>
        <v>1</v>
      </c>
      <c r="G42675" s="33">
        <f t="shared" si="4004"/>
        <v>43418.999999980326</v>
      </c>
      <c r="H42675" s="7">
        <f t="shared" si="4001"/>
        <v>15</v>
      </c>
      <c r="I42675" s="62">
        <f t="shared" si="4002"/>
        <v>1</v>
      </c>
      <c r="J42675" s="111"/>
    </row>
    <row r="42676" spans="1:10">
      <c r="A42676" s="33">
        <f t="shared" si="4003"/>
        <v>43419.04166664699</v>
      </c>
      <c r="B42676" s="7">
        <f t="shared" si="3999"/>
        <v>15</v>
      </c>
      <c r="C42676" s="62">
        <f t="shared" si="4000"/>
        <v>2</v>
      </c>
      <c r="G42676" s="33">
        <f t="shared" si="4004"/>
        <v>43419.04166664699</v>
      </c>
      <c r="H42676" s="7">
        <f t="shared" si="4001"/>
        <v>15</v>
      </c>
      <c r="I42676" s="62">
        <f t="shared" si="4002"/>
        <v>2</v>
      </c>
      <c r="J42676" s="111"/>
    </row>
    <row r="42677" spans="1:10">
      <c r="A42677" s="33">
        <f t="shared" si="4003"/>
        <v>43419.083333313654</v>
      </c>
      <c r="B42677" s="7">
        <f t="shared" si="3999"/>
        <v>15</v>
      </c>
      <c r="C42677" s="62">
        <f t="shared" si="4000"/>
        <v>3</v>
      </c>
      <c r="G42677" s="33">
        <f t="shared" si="4004"/>
        <v>43419.083333313654</v>
      </c>
      <c r="H42677" s="7">
        <f t="shared" si="4001"/>
        <v>15</v>
      </c>
      <c r="I42677" s="62">
        <f t="shared" si="4002"/>
        <v>3</v>
      </c>
      <c r="J42677" s="111"/>
    </row>
    <row r="42678" spans="1:10">
      <c r="A42678" s="33">
        <f t="shared" si="4003"/>
        <v>43419.124999980319</v>
      </c>
      <c r="B42678" s="7">
        <f t="shared" si="3999"/>
        <v>15</v>
      </c>
      <c r="C42678" s="62">
        <f t="shared" si="4000"/>
        <v>4</v>
      </c>
      <c r="G42678" s="33">
        <f t="shared" si="4004"/>
        <v>43419.124999980319</v>
      </c>
      <c r="H42678" s="7">
        <f t="shared" si="4001"/>
        <v>15</v>
      </c>
      <c r="I42678" s="62">
        <f t="shared" si="4002"/>
        <v>4</v>
      </c>
      <c r="J42678" s="111"/>
    </row>
    <row r="42679" spans="1:10">
      <c r="A42679" s="33">
        <f t="shared" si="4003"/>
        <v>43419.166666646983</v>
      </c>
      <c r="B42679" s="7">
        <f t="shared" si="3999"/>
        <v>15</v>
      </c>
      <c r="C42679" s="62">
        <f t="shared" si="4000"/>
        <v>5</v>
      </c>
      <c r="G42679" s="33">
        <f t="shared" si="4004"/>
        <v>43419.166666646983</v>
      </c>
      <c r="H42679" s="7">
        <f t="shared" si="4001"/>
        <v>15</v>
      </c>
      <c r="I42679" s="62">
        <f t="shared" si="4002"/>
        <v>5</v>
      </c>
      <c r="J42679" s="111"/>
    </row>
    <row r="42680" spans="1:10">
      <c r="A42680" s="33">
        <f t="shared" si="4003"/>
        <v>43419.208333313647</v>
      </c>
      <c r="B42680" s="7">
        <f t="shared" si="3999"/>
        <v>15</v>
      </c>
      <c r="C42680" s="62">
        <f t="shared" si="4000"/>
        <v>6</v>
      </c>
      <c r="G42680" s="33">
        <f t="shared" si="4004"/>
        <v>43419.208333313647</v>
      </c>
      <c r="H42680" s="7">
        <f t="shared" si="4001"/>
        <v>15</v>
      </c>
      <c r="I42680" s="62">
        <f t="shared" si="4002"/>
        <v>6</v>
      </c>
      <c r="J42680" s="111"/>
    </row>
    <row r="42681" spans="1:10">
      <c r="A42681" s="33">
        <f t="shared" si="4003"/>
        <v>43419.249999980311</v>
      </c>
      <c r="B42681" s="7">
        <f t="shared" si="3999"/>
        <v>15</v>
      </c>
      <c r="C42681" s="62">
        <f t="shared" si="4000"/>
        <v>7</v>
      </c>
      <c r="G42681" s="33">
        <f t="shared" si="4004"/>
        <v>43419.249999980311</v>
      </c>
      <c r="H42681" s="7">
        <f t="shared" si="4001"/>
        <v>15</v>
      </c>
      <c r="I42681" s="62">
        <f t="shared" si="4002"/>
        <v>7</v>
      </c>
      <c r="J42681" s="111"/>
    </row>
    <row r="42682" spans="1:10">
      <c r="A42682" s="33">
        <f t="shared" si="4003"/>
        <v>43419.291666646976</v>
      </c>
      <c r="B42682" s="7">
        <f t="shared" si="3999"/>
        <v>15</v>
      </c>
      <c r="C42682" s="62">
        <f t="shared" si="4000"/>
        <v>8</v>
      </c>
      <c r="G42682" s="33">
        <f t="shared" si="4004"/>
        <v>43419.291666646976</v>
      </c>
      <c r="H42682" s="7">
        <f t="shared" si="4001"/>
        <v>15</v>
      </c>
      <c r="I42682" s="62">
        <f t="shared" si="4002"/>
        <v>8</v>
      </c>
      <c r="J42682" s="111"/>
    </row>
    <row r="42683" spans="1:10">
      <c r="A42683" s="33">
        <f t="shared" si="4003"/>
        <v>43419.33333331364</v>
      </c>
      <c r="B42683" s="7">
        <f t="shared" si="3999"/>
        <v>15</v>
      </c>
      <c r="C42683" s="62">
        <f t="shared" si="4000"/>
        <v>9</v>
      </c>
      <c r="G42683" s="33">
        <f t="shared" si="4004"/>
        <v>43419.33333331364</v>
      </c>
      <c r="H42683" s="7">
        <f t="shared" si="4001"/>
        <v>15</v>
      </c>
      <c r="I42683" s="62">
        <f t="shared" si="4002"/>
        <v>9</v>
      </c>
      <c r="J42683" s="111"/>
    </row>
    <row r="42684" spans="1:10">
      <c r="A42684" s="33">
        <f t="shared" si="4003"/>
        <v>43419.374999980304</v>
      </c>
      <c r="B42684" s="7">
        <f t="shared" si="3999"/>
        <v>15</v>
      </c>
      <c r="C42684" s="62">
        <f t="shared" si="4000"/>
        <v>10</v>
      </c>
      <c r="G42684" s="33">
        <f t="shared" si="4004"/>
        <v>43419.374999980304</v>
      </c>
      <c r="H42684" s="7">
        <f t="shared" si="4001"/>
        <v>15</v>
      </c>
      <c r="I42684" s="62">
        <f t="shared" si="4002"/>
        <v>10</v>
      </c>
      <c r="J42684" s="111"/>
    </row>
    <row r="42685" spans="1:10">
      <c r="A42685" s="33">
        <f t="shared" si="4003"/>
        <v>43419.416666646968</v>
      </c>
      <c r="B42685" s="7">
        <f t="shared" si="3999"/>
        <v>15</v>
      </c>
      <c r="C42685" s="62">
        <f t="shared" si="4000"/>
        <v>11</v>
      </c>
      <c r="G42685" s="33">
        <f t="shared" si="4004"/>
        <v>43419.416666646968</v>
      </c>
      <c r="H42685" s="7">
        <f t="shared" si="4001"/>
        <v>15</v>
      </c>
      <c r="I42685" s="62">
        <f t="shared" si="4002"/>
        <v>11</v>
      </c>
      <c r="J42685" s="111"/>
    </row>
    <row r="42686" spans="1:10">
      <c r="A42686" s="33">
        <f t="shared" si="4003"/>
        <v>43419.458333313632</v>
      </c>
      <c r="B42686" s="7">
        <f t="shared" si="3999"/>
        <v>15</v>
      </c>
      <c r="C42686" s="62">
        <f t="shared" si="4000"/>
        <v>12</v>
      </c>
      <c r="G42686" s="33">
        <f t="shared" si="4004"/>
        <v>43419.458333313632</v>
      </c>
      <c r="H42686" s="7">
        <f t="shared" si="4001"/>
        <v>15</v>
      </c>
      <c r="I42686" s="62">
        <f t="shared" si="4002"/>
        <v>12</v>
      </c>
      <c r="J42686" s="111"/>
    </row>
    <row r="42687" spans="1:10">
      <c r="A42687" s="33">
        <f t="shared" si="4003"/>
        <v>43419.499999980297</v>
      </c>
      <c r="B42687" s="7">
        <f t="shared" si="3999"/>
        <v>15</v>
      </c>
      <c r="C42687" s="62">
        <f t="shared" si="4000"/>
        <v>13</v>
      </c>
      <c r="G42687" s="33">
        <f t="shared" si="4004"/>
        <v>43419.499999980297</v>
      </c>
      <c r="H42687" s="7">
        <f t="shared" si="4001"/>
        <v>15</v>
      </c>
      <c r="I42687" s="62">
        <f t="shared" si="4002"/>
        <v>13</v>
      </c>
      <c r="J42687" s="111"/>
    </row>
    <row r="42688" spans="1:10">
      <c r="A42688" s="33">
        <f t="shared" si="4003"/>
        <v>43419.541666646961</v>
      </c>
      <c r="B42688" s="7">
        <f t="shared" si="3999"/>
        <v>15</v>
      </c>
      <c r="C42688" s="62">
        <f t="shared" si="4000"/>
        <v>14</v>
      </c>
      <c r="G42688" s="33">
        <f t="shared" si="4004"/>
        <v>43419.541666646961</v>
      </c>
      <c r="H42688" s="7">
        <f t="shared" si="4001"/>
        <v>15</v>
      </c>
      <c r="I42688" s="62">
        <f t="shared" si="4002"/>
        <v>14</v>
      </c>
      <c r="J42688" s="111"/>
    </row>
    <row r="42689" spans="1:10">
      <c r="A42689" s="33">
        <f t="shared" si="4003"/>
        <v>43419.583333313625</v>
      </c>
      <c r="B42689" s="7">
        <f t="shared" si="3999"/>
        <v>15</v>
      </c>
      <c r="C42689" s="62">
        <f t="shared" si="4000"/>
        <v>15</v>
      </c>
      <c r="G42689" s="33">
        <f t="shared" si="4004"/>
        <v>43419.583333313625</v>
      </c>
      <c r="H42689" s="7">
        <f t="shared" si="4001"/>
        <v>15</v>
      </c>
      <c r="I42689" s="62">
        <f t="shared" si="4002"/>
        <v>15</v>
      </c>
      <c r="J42689" s="111"/>
    </row>
    <row r="42690" spans="1:10">
      <c r="A42690" s="33">
        <f t="shared" si="4003"/>
        <v>43419.624999980289</v>
      </c>
      <c r="B42690" s="7">
        <f t="shared" si="3999"/>
        <v>15</v>
      </c>
      <c r="C42690" s="62">
        <f t="shared" si="4000"/>
        <v>16</v>
      </c>
      <c r="G42690" s="33">
        <f t="shared" si="4004"/>
        <v>43419.624999980289</v>
      </c>
      <c r="H42690" s="7">
        <f t="shared" si="4001"/>
        <v>15</v>
      </c>
      <c r="I42690" s="62">
        <f t="shared" si="4002"/>
        <v>16</v>
      </c>
      <c r="J42690" s="111"/>
    </row>
    <row r="42691" spans="1:10">
      <c r="A42691" s="33">
        <f t="shared" si="4003"/>
        <v>43419.666666646954</v>
      </c>
      <c r="B42691" s="7">
        <f t="shared" ref="B42691:B42754" si="4005">DAY(A42691)</f>
        <v>15</v>
      </c>
      <c r="C42691" s="62">
        <f t="shared" ref="C42691:C42754" si="4006">HOUR(A42691)+1</f>
        <v>17</v>
      </c>
      <c r="G42691" s="33">
        <f t="shared" si="4004"/>
        <v>43419.666666646954</v>
      </c>
      <c r="H42691" s="7">
        <f t="shared" si="4001"/>
        <v>15</v>
      </c>
      <c r="I42691" s="62">
        <f t="shared" si="4002"/>
        <v>17</v>
      </c>
      <c r="J42691" s="111"/>
    </row>
    <row r="42692" spans="1:10">
      <c r="A42692" s="33">
        <f t="shared" si="4003"/>
        <v>43419.708333313618</v>
      </c>
      <c r="B42692" s="7">
        <f t="shared" si="4005"/>
        <v>15</v>
      </c>
      <c r="C42692" s="62">
        <f t="shared" si="4006"/>
        <v>18</v>
      </c>
      <c r="G42692" s="33">
        <f t="shared" si="4004"/>
        <v>43419.708333313618</v>
      </c>
      <c r="H42692" s="7">
        <f t="shared" si="4001"/>
        <v>15</v>
      </c>
      <c r="I42692" s="62">
        <f t="shared" si="4002"/>
        <v>18</v>
      </c>
      <c r="J42692" s="111"/>
    </row>
    <row r="42693" spans="1:10">
      <c r="A42693" s="33">
        <f t="shared" si="4003"/>
        <v>43419.749999980282</v>
      </c>
      <c r="B42693" s="7">
        <f t="shared" si="4005"/>
        <v>15</v>
      </c>
      <c r="C42693" s="62">
        <f t="shared" si="4006"/>
        <v>19</v>
      </c>
      <c r="G42693" s="33">
        <f t="shared" si="4004"/>
        <v>43419.749999980282</v>
      </c>
      <c r="H42693" s="7">
        <f t="shared" si="4001"/>
        <v>15</v>
      </c>
      <c r="I42693" s="62">
        <f t="shared" si="4002"/>
        <v>19</v>
      </c>
      <c r="J42693" s="111"/>
    </row>
    <row r="42694" spans="1:10">
      <c r="A42694" s="33">
        <f t="shared" si="4003"/>
        <v>43419.791666646946</v>
      </c>
      <c r="B42694" s="7">
        <f t="shared" si="4005"/>
        <v>15</v>
      </c>
      <c r="C42694" s="62">
        <f t="shared" si="4006"/>
        <v>20</v>
      </c>
      <c r="G42694" s="33">
        <f t="shared" si="4004"/>
        <v>43419.791666646946</v>
      </c>
      <c r="H42694" s="7">
        <f t="shared" si="4001"/>
        <v>15</v>
      </c>
      <c r="I42694" s="62">
        <f t="shared" si="4002"/>
        <v>20</v>
      </c>
      <c r="J42694" s="111"/>
    </row>
    <row r="42695" spans="1:10">
      <c r="A42695" s="33">
        <f t="shared" si="4003"/>
        <v>43419.833333313611</v>
      </c>
      <c r="B42695" s="7">
        <f t="shared" si="4005"/>
        <v>15</v>
      </c>
      <c r="C42695" s="62">
        <f t="shared" si="4006"/>
        <v>21</v>
      </c>
      <c r="G42695" s="33">
        <f t="shared" si="4004"/>
        <v>43419.833333313611</v>
      </c>
      <c r="H42695" s="7">
        <f t="shared" si="4001"/>
        <v>15</v>
      </c>
      <c r="I42695" s="62">
        <f t="shared" si="4002"/>
        <v>21</v>
      </c>
      <c r="J42695" s="111"/>
    </row>
    <row r="42696" spans="1:10">
      <c r="A42696" s="33">
        <f t="shared" si="4003"/>
        <v>43419.874999980275</v>
      </c>
      <c r="B42696" s="7">
        <f t="shared" si="4005"/>
        <v>15</v>
      </c>
      <c r="C42696" s="62">
        <f t="shared" si="4006"/>
        <v>22</v>
      </c>
      <c r="G42696" s="33">
        <f t="shared" si="4004"/>
        <v>43419.874999980275</v>
      </c>
      <c r="H42696" s="7">
        <f t="shared" si="4001"/>
        <v>15</v>
      </c>
      <c r="I42696" s="62">
        <f t="shared" si="4002"/>
        <v>22</v>
      </c>
      <c r="J42696" s="111"/>
    </row>
    <row r="42697" spans="1:10">
      <c r="A42697" s="33">
        <f t="shared" si="4003"/>
        <v>43419.916666646939</v>
      </c>
      <c r="B42697" s="7">
        <f t="shared" si="4005"/>
        <v>15</v>
      </c>
      <c r="C42697" s="62">
        <f t="shared" si="4006"/>
        <v>23</v>
      </c>
      <c r="G42697" s="33">
        <f t="shared" si="4004"/>
        <v>43419.916666646939</v>
      </c>
      <c r="H42697" s="7">
        <f t="shared" si="4001"/>
        <v>15</v>
      </c>
      <c r="I42697" s="62">
        <f t="shared" si="4002"/>
        <v>23</v>
      </c>
      <c r="J42697" s="111"/>
    </row>
    <row r="42698" spans="1:10">
      <c r="A42698" s="33">
        <f t="shared" si="4003"/>
        <v>43419.958333313603</v>
      </c>
      <c r="B42698" s="7">
        <f t="shared" si="4005"/>
        <v>15</v>
      </c>
      <c r="C42698" s="62">
        <f t="shared" si="4006"/>
        <v>24</v>
      </c>
      <c r="G42698" s="33">
        <f t="shared" si="4004"/>
        <v>43419.958333313603</v>
      </c>
      <c r="H42698" s="7">
        <f t="shared" si="4001"/>
        <v>15</v>
      </c>
      <c r="I42698" s="62">
        <f t="shared" si="4002"/>
        <v>24</v>
      </c>
      <c r="J42698" s="111"/>
    </row>
    <row r="42699" spans="1:10">
      <c r="A42699" s="33">
        <f t="shared" si="4003"/>
        <v>43419.999999980268</v>
      </c>
      <c r="B42699" s="7">
        <f t="shared" si="4005"/>
        <v>16</v>
      </c>
      <c r="C42699" s="62">
        <f t="shared" si="4006"/>
        <v>1</v>
      </c>
      <c r="G42699" s="33">
        <f t="shared" si="4004"/>
        <v>43419.999999980268</v>
      </c>
      <c r="H42699" s="7">
        <f t="shared" si="4001"/>
        <v>16</v>
      </c>
      <c r="I42699" s="62">
        <f t="shared" si="4002"/>
        <v>1</v>
      </c>
      <c r="J42699" s="111"/>
    </row>
    <row r="42700" spans="1:10">
      <c r="A42700" s="33">
        <f t="shared" si="4003"/>
        <v>43420.041666646932</v>
      </c>
      <c r="B42700" s="7">
        <f t="shared" si="4005"/>
        <v>16</v>
      </c>
      <c r="C42700" s="62">
        <f t="shared" si="4006"/>
        <v>2</v>
      </c>
      <c r="G42700" s="33">
        <f t="shared" si="4004"/>
        <v>43420.041666646932</v>
      </c>
      <c r="H42700" s="7">
        <f t="shared" si="4001"/>
        <v>16</v>
      </c>
      <c r="I42700" s="62">
        <f t="shared" si="4002"/>
        <v>2</v>
      </c>
      <c r="J42700" s="111"/>
    </row>
    <row r="42701" spans="1:10">
      <c r="A42701" s="33">
        <f t="shared" si="4003"/>
        <v>43420.083333313596</v>
      </c>
      <c r="B42701" s="7">
        <f t="shared" si="4005"/>
        <v>16</v>
      </c>
      <c r="C42701" s="62">
        <f t="shared" si="4006"/>
        <v>3</v>
      </c>
      <c r="G42701" s="33">
        <f t="shared" si="4004"/>
        <v>43420.083333313596</v>
      </c>
      <c r="H42701" s="7">
        <f t="shared" si="4001"/>
        <v>16</v>
      </c>
      <c r="I42701" s="62">
        <f t="shared" si="4002"/>
        <v>3</v>
      </c>
      <c r="J42701" s="111"/>
    </row>
    <row r="42702" spans="1:10">
      <c r="A42702" s="33">
        <f t="shared" si="4003"/>
        <v>43420.12499998026</v>
      </c>
      <c r="B42702" s="7">
        <f t="shared" si="4005"/>
        <v>16</v>
      </c>
      <c r="C42702" s="62">
        <f t="shared" si="4006"/>
        <v>4</v>
      </c>
      <c r="G42702" s="33">
        <f t="shared" si="4004"/>
        <v>43420.12499998026</v>
      </c>
      <c r="H42702" s="7">
        <f t="shared" si="4001"/>
        <v>16</v>
      </c>
      <c r="I42702" s="62">
        <f t="shared" si="4002"/>
        <v>4</v>
      </c>
      <c r="J42702" s="111"/>
    </row>
    <row r="42703" spans="1:10">
      <c r="A42703" s="33">
        <f t="shared" si="4003"/>
        <v>43420.166666646925</v>
      </c>
      <c r="B42703" s="7">
        <f t="shared" si="4005"/>
        <v>16</v>
      </c>
      <c r="C42703" s="62">
        <f t="shared" si="4006"/>
        <v>5</v>
      </c>
      <c r="G42703" s="33">
        <f t="shared" si="4004"/>
        <v>43420.166666646925</v>
      </c>
      <c r="H42703" s="7">
        <f t="shared" si="4001"/>
        <v>16</v>
      </c>
      <c r="I42703" s="62">
        <f t="shared" si="4002"/>
        <v>5</v>
      </c>
      <c r="J42703" s="111"/>
    </row>
    <row r="42704" spans="1:10">
      <c r="A42704" s="33">
        <f t="shared" si="4003"/>
        <v>43420.208333313589</v>
      </c>
      <c r="B42704" s="7">
        <f t="shared" si="4005"/>
        <v>16</v>
      </c>
      <c r="C42704" s="62">
        <f t="shared" si="4006"/>
        <v>6</v>
      </c>
      <c r="G42704" s="33">
        <f t="shared" si="4004"/>
        <v>43420.208333313589</v>
      </c>
      <c r="H42704" s="7">
        <f t="shared" si="4001"/>
        <v>16</v>
      </c>
      <c r="I42704" s="62">
        <f t="shared" si="4002"/>
        <v>6</v>
      </c>
      <c r="J42704" s="111"/>
    </row>
    <row r="42705" spans="1:10">
      <c r="A42705" s="33">
        <f t="shared" si="4003"/>
        <v>43420.249999980253</v>
      </c>
      <c r="B42705" s="7">
        <f t="shared" si="4005"/>
        <v>16</v>
      </c>
      <c r="C42705" s="62">
        <f t="shared" si="4006"/>
        <v>7</v>
      </c>
      <c r="G42705" s="33">
        <f t="shared" si="4004"/>
        <v>43420.249999980253</v>
      </c>
      <c r="H42705" s="7">
        <f t="shared" si="4001"/>
        <v>16</v>
      </c>
      <c r="I42705" s="62">
        <f t="shared" si="4002"/>
        <v>7</v>
      </c>
      <c r="J42705" s="111"/>
    </row>
    <row r="42706" spans="1:10">
      <c r="A42706" s="33">
        <f t="shared" si="4003"/>
        <v>43420.291666646917</v>
      </c>
      <c r="B42706" s="7">
        <f t="shared" si="4005"/>
        <v>16</v>
      </c>
      <c r="C42706" s="62">
        <f t="shared" si="4006"/>
        <v>8</v>
      </c>
      <c r="G42706" s="33">
        <f t="shared" si="4004"/>
        <v>43420.291666646917</v>
      </c>
      <c r="H42706" s="7">
        <f t="shared" si="4001"/>
        <v>16</v>
      </c>
      <c r="I42706" s="62">
        <f t="shared" si="4002"/>
        <v>8</v>
      </c>
      <c r="J42706" s="111"/>
    </row>
    <row r="42707" spans="1:10">
      <c r="A42707" s="33">
        <f t="shared" si="4003"/>
        <v>43420.333333313582</v>
      </c>
      <c r="B42707" s="7">
        <f t="shared" si="4005"/>
        <v>16</v>
      </c>
      <c r="C42707" s="62">
        <f t="shared" si="4006"/>
        <v>9</v>
      </c>
      <c r="G42707" s="33">
        <f t="shared" si="4004"/>
        <v>43420.333333313582</v>
      </c>
      <c r="H42707" s="7">
        <f t="shared" si="4001"/>
        <v>16</v>
      </c>
      <c r="I42707" s="62">
        <f t="shared" si="4002"/>
        <v>9</v>
      </c>
      <c r="J42707" s="111"/>
    </row>
    <row r="42708" spans="1:10">
      <c r="A42708" s="33">
        <f t="shared" si="4003"/>
        <v>43420.374999980246</v>
      </c>
      <c r="B42708" s="7">
        <f t="shared" si="4005"/>
        <v>16</v>
      </c>
      <c r="C42708" s="62">
        <f t="shared" si="4006"/>
        <v>10</v>
      </c>
      <c r="G42708" s="33">
        <f t="shared" si="4004"/>
        <v>43420.374999980246</v>
      </c>
      <c r="H42708" s="7">
        <f t="shared" si="4001"/>
        <v>16</v>
      </c>
      <c r="I42708" s="62">
        <f t="shared" si="4002"/>
        <v>10</v>
      </c>
      <c r="J42708" s="111"/>
    </row>
    <row r="42709" spans="1:10">
      <c r="A42709" s="33">
        <f t="shared" si="4003"/>
        <v>43420.41666664691</v>
      </c>
      <c r="B42709" s="7">
        <f t="shared" si="4005"/>
        <v>16</v>
      </c>
      <c r="C42709" s="62">
        <f t="shared" si="4006"/>
        <v>11</v>
      </c>
      <c r="G42709" s="33">
        <f t="shared" si="4004"/>
        <v>43420.41666664691</v>
      </c>
      <c r="H42709" s="7">
        <f t="shared" si="4001"/>
        <v>16</v>
      </c>
      <c r="I42709" s="62">
        <f t="shared" si="4002"/>
        <v>11</v>
      </c>
      <c r="J42709" s="111"/>
    </row>
    <row r="42710" spans="1:10">
      <c r="A42710" s="33">
        <f t="shared" si="4003"/>
        <v>43420.458333313574</v>
      </c>
      <c r="B42710" s="7">
        <f t="shared" si="4005"/>
        <v>16</v>
      </c>
      <c r="C42710" s="62">
        <f t="shared" si="4006"/>
        <v>12</v>
      </c>
      <c r="G42710" s="33">
        <f t="shared" si="4004"/>
        <v>43420.458333313574</v>
      </c>
      <c r="H42710" s="7">
        <f t="shared" si="4001"/>
        <v>16</v>
      </c>
      <c r="I42710" s="62">
        <f t="shared" si="4002"/>
        <v>12</v>
      </c>
      <c r="J42710" s="111"/>
    </row>
    <row r="42711" spans="1:10">
      <c r="A42711" s="33">
        <f t="shared" si="4003"/>
        <v>43420.499999980238</v>
      </c>
      <c r="B42711" s="7">
        <f t="shared" si="4005"/>
        <v>16</v>
      </c>
      <c r="C42711" s="62">
        <f t="shared" si="4006"/>
        <v>13</v>
      </c>
      <c r="G42711" s="33">
        <f t="shared" si="4004"/>
        <v>43420.499999980238</v>
      </c>
      <c r="H42711" s="7">
        <f t="shared" si="4001"/>
        <v>16</v>
      </c>
      <c r="I42711" s="62">
        <f t="shared" si="4002"/>
        <v>13</v>
      </c>
      <c r="J42711" s="111"/>
    </row>
    <row r="42712" spans="1:10">
      <c r="A42712" s="33">
        <f t="shared" si="4003"/>
        <v>43420.541666646903</v>
      </c>
      <c r="B42712" s="7">
        <f t="shared" si="4005"/>
        <v>16</v>
      </c>
      <c r="C42712" s="62">
        <f t="shared" si="4006"/>
        <v>14</v>
      </c>
      <c r="G42712" s="33">
        <f t="shared" si="4004"/>
        <v>43420.541666646903</v>
      </c>
      <c r="H42712" s="7">
        <f t="shared" si="4001"/>
        <v>16</v>
      </c>
      <c r="I42712" s="62">
        <f t="shared" si="4002"/>
        <v>14</v>
      </c>
      <c r="J42712" s="111"/>
    </row>
    <row r="42713" spans="1:10">
      <c r="A42713" s="33">
        <f t="shared" si="4003"/>
        <v>43420.583333313567</v>
      </c>
      <c r="B42713" s="7">
        <f t="shared" si="4005"/>
        <v>16</v>
      </c>
      <c r="C42713" s="62">
        <f t="shared" si="4006"/>
        <v>15</v>
      </c>
      <c r="G42713" s="33">
        <f t="shared" si="4004"/>
        <v>43420.583333313567</v>
      </c>
      <c r="H42713" s="7">
        <f t="shared" si="4001"/>
        <v>16</v>
      </c>
      <c r="I42713" s="62">
        <f t="shared" si="4002"/>
        <v>15</v>
      </c>
      <c r="J42713" s="111"/>
    </row>
    <row r="42714" spans="1:10">
      <c r="A42714" s="33">
        <f t="shared" si="4003"/>
        <v>43420.624999980231</v>
      </c>
      <c r="B42714" s="7">
        <f t="shared" si="4005"/>
        <v>16</v>
      </c>
      <c r="C42714" s="62">
        <f t="shared" si="4006"/>
        <v>16</v>
      </c>
      <c r="G42714" s="33">
        <f t="shared" si="4004"/>
        <v>43420.624999980231</v>
      </c>
      <c r="H42714" s="7">
        <f t="shared" si="4001"/>
        <v>16</v>
      </c>
      <c r="I42714" s="62">
        <f t="shared" si="4002"/>
        <v>16</v>
      </c>
      <c r="J42714" s="111"/>
    </row>
    <row r="42715" spans="1:10">
      <c r="A42715" s="33">
        <f t="shared" si="4003"/>
        <v>43420.666666646895</v>
      </c>
      <c r="B42715" s="7">
        <f t="shared" si="4005"/>
        <v>16</v>
      </c>
      <c r="C42715" s="62">
        <f t="shared" si="4006"/>
        <v>17</v>
      </c>
      <c r="G42715" s="33">
        <f t="shared" si="4004"/>
        <v>43420.666666646895</v>
      </c>
      <c r="H42715" s="7">
        <f t="shared" si="4001"/>
        <v>16</v>
      </c>
      <c r="I42715" s="62">
        <f t="shared" si="4002"/>
        <v>17</v>
      </c>
      <c r="J42715" s="111"/>
    </row>
    <row r="42716" spans="1:10">
      <c r="A42716" s="33">
        <f t="shared" si="4003"/>
        <v>43420.70833331356</v>
      </c>
      <c r="B42716" s="7">
        <f t="shared" si="4005"/>
        <v>16</v>
      </c>
      <c r="C42716" s="62">
        <f t="shared" si="4006"/>
        <v>18</v>
      </c>
      <c r="G42716" s="33">
        <f t="shared" si="4004"/>
        <v>43420.70833331356</v>
      </c>
      <c r="H42716" s="7">
        <f t="shared" si="4001"/>
        <v>16</v>
      </c>
      <c r="I42716" s="62">
        <f t="shared" si="4002"/>
        <v>18</v>
      </c>
      <c r="J42716" s="111"/>
    </row>
    <row r="42717" spans="1:10">
      <c r="A42717" s="33">
        <f t="shared" si="4003"/>
        <v>43420.749999980224</v>
      </c>
      <c r="B42717" s="7">
        <f t="shared" si="4005"/>
        <v>16</v>
      </c>
      <c r="C42717" s="62">
        <f t="shared" si="4006"/>
        <v>19</v>
      </c>
      <c r="G42717" s="33">
        <f t="shared" si="4004"/>
        <v>43420.749999980224</v>
      </c>
      <c r="H42717" s="7">
        <f t="shared" si="4001"/>
        <v>16</v>
      </c>
      <c r="I42717" s="62">
        <f t="shared" si="4002"/>
        <v>19</v>
      </c>
      <c r="J42717" s="111"/>
    </row>
    <row r="42718" spans="1:10">
      <c r="A42718" s="33">
        <f t="shared" si="4003"/>
        <v>43420.791666646888</v>
      </c>
      <c r="B42718" s="7">
        <f t="shared" si="4005"/>
        <v>16</v>
      </c>
      <c r="C42718" s="62">
        <f t="shared" si="4006"/>
        <v>20</v>
      </c>
      <c r="G42718" s="33">
        <f t="shared" si="4004"/>
        <v>43420.791666646888</v>
      </c>
      <c r="H42718" s="7">
        <f t="shared" si="4001"/>
        <v>16</v>
      </c>
      <c r="I42718" s="62">
        <f t="shared" si="4002"/>
        <v>20</v>
      </c>
      <c r="J42718" s="111"/>
    </row>
    <row r="42719" spans="1:10">
      <c r="A42719" s="33">
        <f t="shared" si="4003"/>
        <v>43420.833333313552</v>
      </c>
      <c r="B42719" s="7">
        <f t="shared" si="4005"/>
        <v>16</v>
      </c>
      <c r="C42719" s="62">
        <f t="shared" si="4006"/>
        <v>21</v>
      </c>
      <c r="G42719" s="33">
        <f t="shared" si="4004"/>
        <v>43420.833333313552</v>
      </c>
      <c r="H42719" s="7">
        <f t="shared" si="4001"/>
        <v>16</v>
      </c>
      <c r="I42719" s="62">
        <f t="shared" si="4002"/>
        <v>21</v>
      </c>
      <c r="J42719" s="111"/>
    </row>
    <row r="42720" spans="1:10">
      <c r="A42720" s="33">
        <f t="shared" si="4003"/>
        <v>43420.874999980217</v>
      </c>
      <c r="B42720" s="7">
        <f t="shared" si="4005"/>
        <v>16</v>
      </c>
      <c r="C42720" s="62">
        <f t="shared" si="4006"/>
        <v>22</v>
      </c>
      <c r="G42720" s="33">
        <f t="shared" si="4004"/>
        <v>43420.874999980217</v>
      </c>
      <c r="H42720" s="7">
        <f t="shared" si="4001"/>
        <v>16</v>
      </c>
      <c r="I42720" s="62">
        <f t="shared" si="4002"/>
        <v>22</v>
      </c>
      <c r="J42720" s="111"/>
    </row>
    <row r="42721" spans="1:10">
      <c r="A42721" s="33">
        <f t="shared" si="4003"/>
        <v>43420.916666646881</v>
      </c>
      <c r="B42721" s="7">
        <f t="shared" si="4005"/>
        <v>16</v>
      </c>
      <c r="C42721" s="62">
        <f t="shared" si="4006"/>
        <v>23</v>
      </c>
      <c r="G42721" s="33">
        <f t="shared" si="4004"/>
        <v>43420.916666646881</v>
      </c>
      <c r="H42721" s="7">
        <f t="shared" si="4001"/>
        <v>16</v>
      </c>
      <c r="I42721" s="62">
        <f t="shared" si="4002"/>
        <v>23</v>
      </c>
      <c r="J42721" s="111"/>
    </row>
    <row r="42722" spans="1:10">
      <c r="A42722" s="33">
        <f t="shared" si="4003"/>
        <v>43420.958333313545</v>
      </c>
      <c r="B42722" s="7">
        <f t="shared" si="4005"/>
        <v>16</v>
      </c>
      <c r="C42722" s="62">
        <f t="shared" si="4006"/>
        <v>24</v>
      </c>
      <c r="G42722" s="33">
        <f t="shared" si="4004"/>
        <v>43420.958333313545</v>
      </c>
      <c r="H42722" s="7">
        <f t="shared" si="4001"/>
        <v>16</v>
      </c>
      <c r="I42722" s="62">
        <f t="shared" si="4002"/>
        <v>24</v>
      </c>
      <c r="J42722" s="111"/>
    </row>
    <row r="42723" spans="1:10">
      <c r="A42723" s="33">
        <f t="shared" si="4003"/>
        <v>43420.999999980209</v>
      </c>
      <c r="B42723" s="7">
        <f t="shared" si="4005"/>
        <v>17</v>
      </c>
      <c r="C42723" s="62">
        <f t="shared" si="4006"/>
        <v>1</v>
      </c>
      <c r="G42723" s="33">
        <f t="shared" si="4004"/>
        <v>43420.999999980209</v>
      </c>
      <c r="H42723" s="7">
        <f t="shared" ref="H42723:H42786" si="4007">DAY(G42723)</f>
        <v>17</v>
      </c>
      <c r="I42723" s="62">
        <f t="shared" ref="I42723:I42786" si="4008">HOUR(G42723)+1</f>
        <v>1</v>
      </c>
      <c r="J42723" s="111"/>
    </row>
    <row r="42724" spans="1:10">
      <c r="A42724" s="33">
        <f t="shared" ref="A42724:A42787" si="4009">A42723+1/24</f>
        <v>43421.041666646874</v>
      </c>
      <c r="B42724" s="7">
        <f t="shared" si="4005"/>
        <v>17</v>
      </c>
      <c r="C42724" s="62">
        <f t="shared" si="4006"/>
        <v>2</v>
      </c>
      <c r="G42724" s="33">
        <f t="shared" ref="G42724:G42787" si="4010">G42723+1/24</f>
        <v>43421.041666646874</v>
      </c>
      <c r="H42724" s="7">
        <f t="shared" si="4007"/>
        <v>17</v>
      </c>
      <c r="I42724" s="62">
        <f t="shared" si="4008"/>
        <v>2</v>
      </c>
      <c r="J42724" s="111"/>
    </row>
    <row r="42725" spans="1:10">
      <c r="A42725" s="33">
        <f t="shared" si="4009"/>
        <v>43421.083333313538</v>
      </c>
      <c r="B42725" s="7">
        <f t="shared" si="4005"/>
        <v>17</v>
      </c>
      <c r="C42725" s="62">
        <f t="shared" si="4006"/>
        <v>3</v>
      </c>
      <c r="G42725" s="33">
        <f t="shared" si="4010"/>
        <v>43421.083333313538</v>
      </c>
      <c r="H42725" s="7">
        <f t="shared" si="4007"/>
        <v>17</v>
      </c>
      <c r="I42725" s="62">
        <f t="shared" si="4008"/>
        <v>3</v>
      </c>
      <c r="J42725" s="111"/>
    </row>
    <row r="42726" spans="1:10">
      <c r="A42726" s="33">
        <f t="shared" si="4009"/>
        <v>43421.124999980202</v>
      </c>
      <c r="B42726" s="7">
        <f t="shared" si="4005"/>
        <v>17</v>
      </c>
      <c r="C42726" s="62">
        <f t="shared" si="4006"/>
        <v>4</v>
      </c>
      <c r="G42726" s="33">
        <f t="shared" si="4010"/>
        <v>43421.124999980202</v>
      </c>
      <c r="H42726" s="7">
        <f t="shared" si="4007"/>
        <v>17</v>
      </c>
      <c r="I42726" s="62">
        <f t="shared" si="4008"/>
        <v>4</v>
      </c>
      <c r="J42726" s="111"/>
    </row>
    <row r="42727" spans="1:10">
      <c r="A42727" s="33">
        <f t="shared" si="4009"/>
        <v>43421.166666646866</v>
      </c>
      <c r="B42727" s="7">
        <f t="shared" si="4005"/>
        <v>17</v>
      </c>
      <c r="C42727" s="62">
        <f t="shared" si="4006"/>
        <v>5</v>
      </c>
      <c r="G42727" s="33">
        <f t="shared" si="4010"/>
        <v>43421.166666646866</v>
      </c>
      <c r="H42727" s="7">
        <f t="shared" si="4007"/>
        <v>17</v>
      </c>
      <c r="I42727" s="62">
        <f t="shared" si="4008"/>
        <v>5</v>
      </c>
      <c r="J42727" s="111"/>
    </row>
    <row r="42728" spans="1:10">
      <c r="A42728" s="33">
        <f t="shared" si="4009"/>
        <v>43421.208333313531</v>
      </c>
      <c r="B42728" s="7">
        <f t="shared" si="4005"/>
        <v>17</v>
      </c>
      <c r="C42728" s="62">
        <f t="shared" si="4006"/>
        <v>6</v>
      </c>
      <c r="G42728" s="33">
        <f t="shared" si="4010"/>
        <v>43421.208333313531</v>
      </c>
      <c r="H42728" s="7">
        <f t="shared" si="4007"/>
        <v>17</v>
      </c>
      <c r="I42728" s="62">
        <f t="shared" si="4008"/>
        <v>6</v>
      </c>
      <c r="J42728" s="111"/>
    </row>
    <row r="42729" spans="1:10">
      <c r="A42729" s="33">
        <f t="shared" si="4009"/>
        <v>43421.249999980195</v>
      </c>
      <c r="B42729" s="7">
        <f t="shared" si="4005"/>
        <v>17</v>
      </c>
      <c r="C42729" s="62">
        <f t="shared" si="4006"/>
        <v>7</v>
      </c>
      <c r="G42729" s="33">
        <f t="shared" si="4010"/>
        <v>43421.249999980195</v>
      </c>
      <c r="H42729" s="7">
        <f t="shared" si="4007"/>
        <v>17</v>
      </c>
      <c r="I42729" s="62">
        <f t="shared" si="4008"/>
        <v>7</v>
      </c>
      <c r="J42729" s="111"/>
    </row>
    <row r="42730" spans="1:10">
      <c r="A42730" s="33">
        <f t="shared" si="4009"/>
        <v>43421.291666646859</v>
      </c>
      <c r="B42730" s="7">
        <f t="shared" si="4005"/>
        <v>17</v>
      </c>
      <c r="C42730" s="62">
        <f t="shared" si="4006"/>
        <v>8</v>
      </c>
      <c r="G42730" s="33">
        <f t="shared" si="4010"/>
        <v>43421.291666646859</v>
      </c>
      <c r="H42730" s="7">
        <f t="shared" si="4007"/>
        <v>17</v>
      </c>
      <c r="I42730" s="62">
        <f t="shared" si="4008"/>
        <v>8</v>
      </c>
      <c r="J42730" s="111"/>
    </row>
    <row r="42731" spans="1:10">
      <c r="A42731" s="33">
        <f t="shared" si="4009"/>
        <v>43421.333333313523</v>
      </c>
      <c r="B42731" s="7">
        <f t="shared" si="4005"/>
        <v>17</v>
      </c>
      <c r="C42731" s="62">
        <f t="shared" si="4006"/>
        <v>9</v>
      </c>
      <c r="G42731" s="33">
        <f t="shared" si="4010"/>
        <v>43421.333333313523</v>
      </c>
      <c r="H42731" s="7">
        <f t="shared" si="4007"/>
        <v>17</v>
      </c>
      <c r="I42731" s="62">
        <f t="shared" si="4008"/>
        <v>9</v>
      </c>
      <c r="J42731" s="111"/>
    </row>
    <row r="42732" spans="1:10">
      <c r="A42732" s="33">
        <f t="shared" si="4009"/>
        <v>43421.374999980188</v>
      </c>
      <c r="B42732" s="7">
        <f t="shared" si="4005"/>
        <v>17</v>
      </c>
      <c r="C42732" s="62">
        <f t="shared" si="4006"/>
        <v>10</v>
      </c>
      <c r="G42732" s="33">
        <f t="shared" si="4010"/>
        <v>43421.374999980188</v>
      </c>
      <c r="H42732" s="7">
        <f t="shared" si="4007"/>
        <v>17</v>
      </c>
      <c r="I42732" s="62">
        <f t="shared" si="4008"/>
        <v>10</v>
      </c>
      <c r="J42732" s="111"/>
    </row>
    <row r="42733" spans="1:10">
      <c r="A42733" s="33">
        <f t="shared" si="4009"/>
        <v>43421.416666646852</v>
      </c>
      <c r="B42733" s="7">
        <f t="shared" si="4005"/>
        <v>17</v>
      </c>
      <c r="C42733" s="62">
        <f t="shared" si="4006"/>
        <v>11</v>
      </c>
      <c r="G42733" s="33">
        <f t="shared" si="4010"/>
        <v>43421.416666646852</v>
      </c>
      <c r="H42733" s="7">
        <f t="shared" si="4007"/>
        <v>17</v>
      </c>
      <c r="I42733" s="62">
        <f t="shared" si="4008"/>
        <v>11</v>
      </c>
      <c r="J42733" s="111"/>
    </row>
    <row r="42734" spans="1:10">
      <c r="A42734" s="33">
        <f t="shared" si="4009"/>
        <v>43421.458333313516</v>
      </c>
      <c r="B42734" s="7">
        <f t="shared" si="4005"/>
        <v>17</v>
      </c>
      <c r="C42734" s="62">
        <f t="shared" si="4006"/>
        <v>12</v>
      </c>
      <c r="G42734" s="33">
        <f t="shared" si="4010"/>
        <v>43421.458333313516</v>
      </c>
      <c r="H42734" s="7">
        <f t="shared" si="4007"/>
        <v>17</v>
      </c>
      <c r="I42734" s="62">
        <f t="shared" si="4008"/>
        <v>12</v>
      </c>
      <c r="J42734" s="111"/>
    </row>
    <row r="42735" spans="1:10">
      <c r="A42735" s="33">
        <f t="shared" si="4009"/>
        <v>43421.49999998018</v>
      </c>
      <c r="B42735" s="7">
        <f t="shared" si="4005"/>
        <v>17</v>
      </c>
      <c r="C42735" s="62">
        <f t="shared" si="4006"/>
        <v>13</v>
      </c>
      <c r="G42735" s="33">
        <f t="shared" si="4010"/>
        <v>43421.49999998018</v>
      </c>
      <c r="H42735" s="7">
        <f t="shared" si="4007"/>
        <v>17</v>
      </c>
      <c r="I42735" s="62">
        <f t="shared" si="4008"/>
        <v>13</v>
      </c>
      <c r="J42735" s="111"/>
    </row>
    <row r="42736" spans="1:10">
      <c r="A42736" s="33">
        <f t="shared" si="4009"/>
        <v>43421.541666646845</v>
      </c>
      <c r="B42736" s="7">
        <f t="shared" si="4005"/>
        <v>17</v>
      </c>
      <c r="C42736" s="62">
        <f t="shared" si="4006"/>
        <v>14</v>
      </c>
      <c r="G42736" s="33">
        <f t="shared" si="4010"/>
        <v>43421.541666646845</v>
      </c>
      <c r="H42736" s="7">
        <f t="shared" si="4007"/>
        <v>17</v>
      </c>
      <c r="I42736" s="62">
        <f t="shared" si="4008"/>
        <v>14</v>
      </c>
      <c r="J42736" s="111"/>
    </row>
    <row r="42737" spans="1:10">
      <c r="A42737" s="33">
        <f t="shared" si="4009"/>
        <v>43421.583333313509</v>
      </c>
      <c r="B42737" s="7">
        <f t="shared" si="4005"/>
        <v>17</v>
      </c>
      <c r="C42737" s="62">
        <f t="shared" si="4006"/>
        <v>15</v>
      </c>
      <c r="G42737" s="33">
        <f t="shared" si="4010"/>
        <v>43421.583333313509</v>
      </c>
      <c r="H42737" s="7">
        <f t="shared" si="4007"/>
        <v>17</v>
      </c>
      <c r="I42737" s="62">
        <f t="shared" si="4008"/>
        <v>15</v>
      </c>
      <c r="J42737" s="111"/>
    </row>
    <row r="42738" spans="1:10">
      <c r="A42738" s="33">
        <f t="shared" si="4009"/>
        <v>43421.624999980173</v>
      </c>
      <c r="B42738" s="7">
        <f t="shared" si="4005"/>
        <v>17</v>
      </c>
      <c r="C42738" s="62">
        <f t="shared" si="4006"/>
        <v>16</v>
      </c>
      <c r="G42738" s="33">
        <f t="shared" si="4010"/>
        <v>43421.624999980173</v>
      </c>
      <c r="H42738" s="7">
        <f t="shared" si="4007"/>
        <v>17</v>
      </c>
      <c r="I42738" s="62">
        <f t="shared" si="4008"/>
        <v>16</v>
      </c>
      <c r="J42738" s="111"/>
    </row>
    <row r="42739" spans="1:10">
      <c r="A42739" s="33">
        <f t="shared" si="4009"/>
        <v>43421.666666646837</v>
      </c>
      <c r="B42739" s="7">
        <f t="shared" si="4005"/>
        <v>17</v>
      </c>
      <c r="C42739" s="62">
        <f t="shared" si="4006"/>
        <v>17</v>
      </c>
      <c r="G42739" s="33">
        <f t="shared" si="4010"/>
        <v>43421.666666646837</v>
      </c>
      <c r="H42739" s="7">
        <f t="shared" si="4007"/>
        <v>17</v>
      </c>
      <c r="I42739" s="62">
        <f t="shared" si="4008"/>
        <v>17</v>
      </c>
      <c r="J42739" s="111"/>
    </row>
    <row r="42740" spans="1:10">
      <c r="A42740" s="33">
        <f t="shared" si="4009"/>
        <v>43421.708333313501</v>
      </c>
      <c r="B42740" s="7">
        <f t="shared" si="4005"/>
        <v>17</v>
      </c>
      <c r="C42740" s="62">
        <f t="shared" si="4006"/>
        <v>18</v>
      </c>
      <c r="G42740" s="33">
        <f t="shared" si="4010"/>
        <v>43421.708333313501</v>
      </c>
      <c r="H42740" s="7">
        <f t="shared" si="4007"/>
        <v>17</v>
      </c>
      <c r="I42740" s="62">
        <f t="shared" si="4008"/>
        <v>18</v>
      </c>
      <c r="J42740" s="111"/>
    </row>
    <row r="42741" spans="1:10">
      <c r="A42741" s="33">
        <f t="shared" si="4009"/>
        <v>43421.749999980166</v>
      </c>
      <c r="B42741" s="7">
        <f t="shared" si="4005"/>
        <v>17</v>
      </c>
      <c r="C42741" s="62">
        <f t="shared" si="4006"/>
        <v>19</v>
      </c>
      <c r="G42741" s="33">
        <f t="shared" si="4010"/>
        <v>43421.749999980166</v>
      </c>
      <c r="H42741" s="7">
        <f t="shared" si="4007"/>
        <v>17</v>
      </c>
      <c r="I42741" s="62">
        <f t="shared" si="4008"/>
        <v>19</v>
      </c>
      <c r="J42741" s="111"/>
    </row>
    <row r="42742" spans="1:10">
      <c r="A42742" s="33">
        <f t="shared" si="4009"/>
        <v>43421.79166664683</v>
      </c>
      <c r="B42742" s="7">
        <f t="shared" si="4005"/>
        <v>17</v>
      </c>
      <c r="C42742" s="62">
        <f t="shared" si="4006"/>
        <v>20</v>
      </c>
      <c r="G42742" s="33">
        <f t="shared" si="4010"/>
        <v>43421.79166664683</v>
      </c>
      <c r="H42742" s="7">
        <f t="shared" si="4007"/>
        <v>17</v>
      </c>
      <c r="I42742" s="62">
        <f t="shared" si="4008"/>
        <v>20</v>
      </c>
      <c r="J42742" s="111"/>
    </row>
    <row r="42743" spans="1:10">
      <c r="A42743" s="33">
        <f t="shared" si="4009"/>
        <v>43421.833333313494</v>
      </c>
      <c r="B42743" s="7">
        <f t="shared" si="4005"/>
        <v>17</v>
      </c>
      <c r="C42743" s="62">
        <f t="shared" si="4006"/>
        <v>21</v>
      </c>
      <c r="G42743" s="33">
        <f t="shared" si="4010"/>
        <v>43421.833333313494</v>
      </c>
      <c r="H42743" s="7">
        <f t="shared" si="4007"/>
        <v>17</v>
      </c>
      <c r="I42743" s="62">
        <f t="shared" si="4008"/>
        <v>21</v>
      </c>
      <c r="J42743" s="111"/>
    </row>
    <row r="42744" spans="1:10">
      <c r="A42744" s="33">
        <f t="shared" si="4009"/>
        <v>43421.874999980158</v>
      </c>
      <c r="B42744" s="7">
        <f t="shared" si="4005"/>
        <v>17</v>
      </c>
      <c r="C42744" s="62">
        <f t="shared" si="4006"/>
        <v>22</v>
      </c>
      <c r="G42744" s="33">
        <f t="shared" si="4010"/>
        <v>43421.874999980158</v>
      </c>
      <c r="H42744" s="7">
        <f t="shared" si="4007"/>
        <v>17</v>
      </c>
      <c r="I42744" s="62">
        <f t="shared" si="4008"/>
        <v>22</v>
      </c>
      <c r="J42744" s="111"/>
    </row>
    <row r="42745" spans="1:10">
      <c r="A42745" s="33">
        <f t="shared" si="4009"/>
        <v>43421.916666646823</v>
      </c>
      <c r="B42745" s="7">
        <f t="shared" si="4005"/>
        <v>17</v>
      </c>
      <c r="C42745" s="62">
        <f t="shared" si="4006"/>
        <v>23</v>
      </c>
      <c r="G42745" s="33">
        <f t="shared" si="4010"/>
        <v>43421.916666646823</v>
      </c>
      <c r="H42745" s="7">
        <f t="shared" si="4007"/>
        <v>17</v>
      </c>
      <c r="I42745" s="62">
        <f t="shared" si="4008"/>
        <v>23</v>
      </c>
      <c r="J42745" s="111"/>
    </row>
    <row r="42746" spans="1:10">
      <c r="A42746" s="33">
        <f t="shared" si="4009"/>
        <v>43421.958333313487</v>
      </c>
      <c r="B42746" s="7">
        <f t="shared" si="4005"/>
        <v>17</v>
      </c>
      <c r="C42746" s="62">
        <f t="shared" si="4006"/>
        <v>24</v>
      </c>
      <c r="G42746" s="33">
        <f t="shared" si="4010"/>
        <v>43421.958333313487</v>
      </c>
      <c r="H42746" s="7">
        <f t="shared" si="4007"/>
        <v>17</v>
      </c>
      <c r="I42746" s="62">
        <f t="shared" si="4008"/>
        <v>24</v>
      </c>
      <c r="J42746" s="111"/>
    </row>
    <row r="42747" spans="1:10">
      <c r="A42747" s="33">
        <f t="shared" si="4009"/>
        <v>43421.999999980151</v>
      </c>
      <c r="B42747" s="7">
        <f t="shared" si="4005"/>
        <v>18</v>
      </c>
      <c r="C42747" s="62">
        <f t="shared" si="4006"/>
        <v>1</v>
      </c>
      <c r="G42747" s="33">
        <f t="shared" si="4010"/>
        <v>43421.999999980151</v>
      </c>
      <c r="H42747" s="7">
        <f t="shared" si="4007"/>
        <v>18</v>
      </c>
      <c r="I42747" s="62">
        <f t="shared" si="4008"/>
        <v>1</v>
      </c>
      <c r="J42747" s="111"/>
    </row>
    <row r="42748" spans="1:10">
      <c r="A42748" s="33">
        <f t="shared" si="4009"/>
        <v>43422.041666646815</v>
      </c>
      <c r="B42748" s="7">
        <f t="shared" si="4005"/>
        <v>18</v>
      </c>
      <c r="C42748" s="62">
        <f t="shared" si="4006"/>
        <v>2</v>
      </c>
      <c r="G42748" s="33">
        <f t="shared" si="4010"/>
        <v>43422.041666646815</v>
      </c>
      <c r="H42748" s="7">
        <f t="shared" si="4007"/>
        <v>18</v>
      </c>
      <c r="I42748" s="62">
        <f t="shared" si="4008"/>
        <v>2</v>
      </c>
      <c r="J42748" s="111"/>
    </row>
    <row r="42749" spans="1:10">
      <c r="A42749" s="33">
        <f t="shared" si="4009"/>
        <v>43422.08333331348</v>
      </c>
      <c r="B42749" s="7">
        <f t="shared" si="4005"/>
        <v>18</v>
      </c>
      <c r="C42749" s="62">
        <f t="shared" si="4006"/>
        <v>3</v>
      </c>
      <c r="G42749" s="33">
        <f t="shared" si="4010"/>
        <v>43422.08333331348</v>
      </c>
      <c r="H42749" s="7">
        <f t="shared" si="4007"/>
        <v>18</v>
      </c>
      <c r="I42749" s="62">
        <f t="shared" si="4008"/>
        <v>3</v>
      </c>
      <c r="J42749" s="111"/>
    </row>
    <row r="42750" spans="1:10">
      <c r="A42750" s="33">
        <f t="shared" si="4009"/>
        <v>43422.124999980144</v>
      </c>
      <c r="B42750" s="7">
        <f t="shared" si="4005"/>
        <v>18</v>
      </c>
      <c r="C42750" s="62">
        <f t="shared" si="4006"/>
        <v>4</v>
      </c>
      <c r="G42750" s="33">
        <f t="shared" si="4010"/>
        <v>43422.124999980144</v>
      </c>
      <c r="H42750" s="7">
        <f t="shared" si="4007"/>
        <v>18</v>
      </c>
      <c r="I42750" s="62">
        <f t="shared" si="4008"/>
        <v>4</v>
      </c>
      <c r="J42750" s="111"/>
    </row>
    <row r="42751" spans="1:10">
      <c r="A42751" s="33">
        <f t="shared" si="4009"/>
        <v>43422.166666646808</v>
      </c>
      <c r="B42751" s="7">
        <f t="shared" si="4005"/>
        <v>18</v>
      </c>
      <c r="C42751" s="62">
        <f t="shared" si="4006"/>
        <v>5</v>
      </c>
      <c r="G42751" s="33">
        <f t="shared" si="4010"/>
        <v>43422.166666646808</v>
      </c>
      <c r="H42751" s="7">
        <f t="shared" si="4007"/>
        <v>18</v>
      </c>
      <c r="I42751" s="62">
        <f t="shared" si="4008"/>
        <v>5</v>
      </c>
      <c r="J42751" s="111"/>
    </row>
    <row r="42752" spans="1:10">
      <c r="A42752" s="33">
        <f t="shared" si="4009"/>
        <v>43422.208333313472</v>
      </c>
      <c r="B42752" s="7">
        <f t="shared" si="4005"/>
        <v>18</v>
      </c>
      <c r="C42752" s="62">
        <f t="shared" si="4006"/>
        <v>6</v>
      </c>
      <c r="G42752" s="33">
        <f t="shared" si="4010"/>
        <v>43422.208333313472</v>
      </c>
      <c r="H42752" s="7">
        <f t="shared" si="4007"/>
        <v>18</v>
      </c>
      <c r="I42752" s="62">
        <f t="shared" si="4008"/>
        <v>6</v>
      </c>
      <c r="J42752" s="111"/>
    </row>
    <row r="42753" spans="1:10">
      <c r="A42753" s="33">
        <f t="shared" si="4009"/>
        <v>43422.249999980137</v>
      </c>
      <c r="B42753" s="7">
        <f t="shared" si="4005"/>
        <v>18</v>
      </c>
      <c r="C42753" s="62">
        <f t="shared" si="4006"/>
        <v>7</v>
      </c>
      <c r="G42753" s="33">
        <f t="shared" si="4010"/>
        <v>43422.249999980137</v>
      </c>
      <c r="H42753" s="7">
        <f t="shared" si="4007"/>
        <v>18</v>
      </c>
      <c r="I42753" s="62">
        <f t="shared" si="4008"/>
        <v>7</v>
      </c>
      <c r="J42753" s="111"/>
    </row>
    <row r="42754" spans="1:10">
      <c r="A42754" s="33">
        <f t="shared" si="4009"/>
        <v>43422.291666646801</v>
      </c>
      <c r="B42754" s="7">
        <f t="shared" si="4005"/>
        <v>18</v>
      </c>
      <c r="C42754" s="62">
        <f t="shared" si="4006"/>
        <v>8</v>
      </c>
      <c r="G42754" s="33">
        <f t="shared" si="4010"/>
        <v>43422.291666646801</v>
      </c>
      <c r="H42754" s="7">
        <f t="shared" si="4007"/>
        <v>18</v>
      </c>
      <c r="I42754" s="62">
        <f t="shared" si="4008"/>
        <v>8</v>
      </c>
      <c r="J42754" s="111"/>
    </row>
    <row r="42755" spans="1:10">
      <c r="A42755" s="33">
        <f t="shared" si="4009"/>
        <v>43422.333333313465</v>
      </c>
      <c r="B42755" s="7">
        <f t="shared" ref="B42755:B42818" si="4011">DAY(A42755)</f>
        <v>18</v>
      </c>
      <c r="C42755" s="62">
        <f t="shared" ref="C42755:C42818" si="4012">HOUR(A42755)+1</f>
        <v>9</v>
      </c>
      <c r="G42755" s="33">
        <f t="shared" si="4010"/>
        <v>43422.333333313465</v>
      </c>
      <c r="H42755" s="7">
        <f t="shared" si="4007"/>
        <v>18</v>
      </c>
      <c r="I42755" s="62">
        <f t="shared" si="4008"/>
        <v>9</v>
      </c>
      <c r="J42755" s="111"/>
    </row>
    <row r="42756" spans="1:10">
      <c r="A42756" s="33">
        <f t="shared" si="4009"/>
        <v>43422.374999980129</v>
      </c>
      <c r="B42756" s="7">
        <f t="shared" si="4011"/>
        <v>18</v>
      </c>
      <c r="C42756" s="62">
        <f t="shared" si="4012"/>
        <v>10</v>
      </c>
      <c r="G42756" s="33">
        <f t="shared" si="4010"/>
        <v>43422.374999980129</v>
      </c>
      <c r="H42756" s="7">
        <f t="shared" si="4007"/>
        <v>18</v>
      </c>
      <c r="I42756" s="62">
        <f t="shared" si="4008"/>
        <v>10</v>
      </c>
      <c r="J42756" s="111"/>
    </row>
    <row r="42757" spans="1:10">
      <c r="A42757" s="33">
        <f t="shared" si="4009"/>
        <v>43422.416666646794</v>
      </c>
      <c r="B42757" s="7">
        <f t="shared" si="4011"/>
        <v>18</v>
      </c>
      <c r="C42757" s="62">
        <f t="shared" si="4012"/>
        <v>11</v>
      </c>
      <c r="G42757" s="33">
        <f t="shared" si="4010"/>
        <v>43422.416666646794</v>
      </c>
      <c r="H42757" s="7">
        <f t="shared" si="4007"/>
        <v>18</v>
      </c>
      <c r="I42757" s="62">
        <f t="shared" si="4008"/>
        <v>11</v>
      </c>
      <c r="J42757" s="111"/>
    </row>
    <row r="42758" spans="1:10">
      <c r="A42758" s="33">
        <f t="shared" si="4009"/>
        <v>43422.458333313458</v>
      </c>
      <c r="B42758" s="7">
        <f t="shared" si="4011"/>
        <v>18</v>
      </c>
      <c r="C42758" s="62">
        <f t="shared" si="4012"/>
        <v>12</v>
      </c>
      <c r="G42758" s="33">
        <f t="shared" si="4010"/>
        <v>43422.458333313458</v>
      </c>
      <c r="H42758" s="7">
        <f t="shared" si="4007"/>
        <v>18</v>
      </c>
      <c r="I42758" s="62">
        <f t="shared" si="4008"/>
        <v>12</v>
      </c>
      <c r="J42758" s="111"/>
    </row>
    <row r="42759" spans="1:10">
      <c r="A42759" s="33">
        <f t="shared" si="4009"/>
        <v>43422.499999980122</v>
      </c>
      <c r="B42759" s="7">
        <f t="shared" si="4011"/>
        <v>18</v>
      </c>
      <c r="C42759" s="62">
        <f t="shared" si="4012"/>
        <v>13</v>
      </c>
      <c r="G42759" s="33">
        <f t="shared" si="4010"/>
        <v>43422.499999980122</v>
      </c>
      <c r="H42759" s="7">
        <f t="shared" si="4007"/>
        <v>18</v>
      </c>
      <c r="I42759" s="62">
        <f t="shared" si="4008"/>
        <v>13</v>
      </c>
      <c r="J42759" s="111"/>
    </row>
    <row r="42760" spans="1:10">
      <c r="A42760" s="33">
        <f t="shared" si="4009"/>
        <v>43422.541666646786</v>
      </c>
      <c r="B42760" s="7">
        <f t="shared" si="4011"/>
        <v>18</v>
      </c>
      <c r="C42760" s="62">
        <f t="shared" si="4012"/>
        <v>14</v>
      </c>
      <c r="G42760" s="33">
        <f t="shared" si="4010"/>
        <v>43422.541666646786</v>
      </c>
      <c r="H42760" s="7">
        <f t="shared" si="4007"/>
        <v>18</v>
      </c>
      <c r="I42760" s="62">
        <f t="shared" si="4008"/>
        <v>14</v>
      </c>
      <c r="J42760" s="111"/>
    </row>
    <row r="42761" spans="1:10">
      <c r="A42761" s="33">
        <f t="shared" si="4009"/>
        <v>43422.583333313451</v>
      </c>
      <c r="B42761" s="7">
        <f t="shared" si="4011"/>
        <v>18</v>
      </c>
      <c r="C42761" s="62">
        <f t="shared" si="4012"/>
        <v>15</v>
      </c>
      <c r="G42761" s="33">
        <f t="shared" si="4010"/>
        <v>43422.583333313451</v>
      </c>
      <c r="H42761" s="7">
        <f t="shared" si="4007"/>
        <v>18</v>
      </c>
      <c r="I42761" s="62">
        <f t="shared" si="4008"/>
        <v>15</v>
      </c>
      <c r="J42761" s="111"/>
    </row>
    <row r="42762" spans="1:10">
      <c r="A42762" s="33">
        <f t="shared" si="4009"/>
        <v>43422.624999980115</v>
      </c>
      <c r="B42762" s="7">
        <f t="shared" si="4011"/>
        <v>18</v>
      </c>
      <c r="C42762" s="62">
        <f t="shared" si="4012"/>
        <v>16</v>
      </c>
      <c r="G42762" s="33">
        <f t="shared" si="4010"/>
        <v>43422.624999980115</v>
      </c>
      <c r="H42762" s="7">
        <f t="shared" si="4007"/>
        <v>18</v>
      </c>
      <c r="I42762" s="62">
        <f t="shared" si="4008"/>
        <v>16</v>
      </c>
      <c r="J42762" s="111"/>
    </row>
    <row r="42763" spans="1:10">
      <c r="A42763" s="33">
        <f t="shared" si="4009"/>
        <v>43422.666666646779</v>
      </c>
      <c r="B42763" s="7">
        <f t="shared" si="4011"/>
        <v>18</v>
      </c>
      <c r="C42763" s="62">
        <f t="shared" si="4012"/>
        <v>17</v>
      </c>
      <c r="G42763" s="33">
        <f t="shared" si="4010"/>
        <v>43422.666666646779</v>
      </c>
      <c r="H42763" s="7">
        <f t="shared" si="4007"/>
        <v>18</v>
      </c>
      <c r="I42763" s="62">
        <f t="shared" si="4008"/>
        <v>17</v>
      </c>
      <c r="J42763" s="111"/>
    </row>
    <row r="42764" spans="1:10">
      <c r="A42764" s="33">
        <f t="shared" si="4009"/>
        <v>43422.708333313443</v>
      </c>
      <c r="B42764" s="7">
        <f t="shared" si="4011"/>
        <v>18</v>
      </c>
      <c r="C42764" s="62">
        <f t="shared" si="4012"/>
        <v>18</v>
      </c>
      <c r="G42764" s="33">
        <f t="shared" si="4010"/>
        <v>43422.708333313443</v>
      </c>
      <c r="H42764" s="7">
        <f t="shared" si="4007"/>
        <v>18</v>
      </c>
      <c r="I42764" s="62">
        <f t="shared" si="4008"/>
        <v>18</v>
      </c>
      <c r="J42764" s="111"/>
    </row>
    <row r="42765" spans="1:10">
      <c r="A42765" s="33">
        <f t="shared" si="4009"/>
        <v>43422.749999980108</v>
      </c>
      <c r="B42765" s="7">
        <f t="shared" si="4011"/>
        <v>18</v>
      </c>
      <c r="C42765" s="62">
        <f t="shared" si="4012"/>
        <v>19</v>
      </c>
      <c r="G42765" s="33">
        <f t="shared" si="4010"/>
        <v>43422.749999980108</v>
      </c>
      <c r="H42765" s="7">
        <f t="shared" si="4007"/>
        <v>18</v>
      </c>
      <c r="I42765" s="62">
        <f t="shared" si="4008"/>
        <v>19</v>
      </c>
      <c r="J42765" s="111"/>
    </row>
    <row r="42766" spans="1:10">
      <c r="A42766" s="33">
        <f t="shared" si="4009"/>
        <v>43422.791666646772</v>
      </c>
      <c r="B42766" s="7">
        <f t="shared" si="4011"/>
        <v>18</v>
      </c>
      <c r="C42766" s="62">
        <f t="shared" si="4012"/>
        <v>20</v>
      </c>
      <c r="G42766" s="33">
        <f t="shared" si="4010"/>
        <v>43422.791666646772</v>
      </c>
      <c r="H42766" s="7">
        <f t="shared" si="4007"/>
        <v>18</v>
      </c>
      <c r="I42766" s="62">
        <f t="shared" si="4008"/>
        <v>20</v>
      </c>
      <c r="J42766" s="111"/>
    </row>
    <row r="42767" spans="1:10">
      <c r="A42767" s="33">
        <f t="shared" si="4009"/>
        <v>43422.833333313436</v>
      </c>
      <c r="B42767" s="7">
        <f t="shared" si="4011"/>
        <v>18</v>
      </c>
      <c r="C42767" s="62">
        <f t="shared" si="4012"/>
        <v>21</v>
      </c>
      <c r="G42767" s="33">
        <f t="shared" si="4010"/>
        <v>43422.833333313436</v>
      </c>
      <c r="H42767" s="7">
        <f t="shared" si="4007"/>
        <v>18</v>
      </c>
      <c r="I42767" s="62">
        <f t="shared" si="4008"/>
        <v>21</v>
      </c>
      <c r="J42767" s="111"/>
    </row>
    <row r="42768" spans="1:10">
      <c r="A42768" s="33">
        <f t="shared" si="4009"/>
        <v>43422.8749999801</v>
      </c>
      <c r="B42768" s="7">
        <f t="shared" si="4011"/>
        <v>18</v>
      </c>
      <c r="C42768" s="62">
        <f t="shared" si="4012"/>
        <v>22</v>
      </c>
      <c r="G42768" s="33">
        <f t="shared" si="4010"/>
        <v>43422.8749999801</v>
      </c>
      <c r="H42768" s="7">
        <f t="shared" si="4007"/>
        <v>18</v>
      </c>
      <c r="I42768" s="62">
        <f t="shared" si="4008"/>
        <v>22</v>
      </c>
      <c r="J42768" s="111"/>
    </row>
    <row r="42769" spans="1:10">
      <c r="A42769" s="33">
        <f t="shared" si="4009"/>
        <v>43422.916666646764</v>
      </c>
      <c r="B42769" s="7">
        <f t="shared" si="4011"/>
        <v>18</v>
      </c>
      <c r="C42769" s="62">
        <f t="shared" si="4012"/>
        <v>23</v>
      </c>
      <c r="G42769" s="33">
        <f t="shared" si="4010"/>
        <v>43422.916666646764</v>
      </c>
      <c r="H42769" s="7">
        <f t="shared" si="4007"/>
        <v>18</v>
      </c>
      <c r="I42769" s="62">
        <f t="shared" si="4008"/>
        <v>23</v>
      </c>
      <c r="J42769" s="111"/>
    </row>
    <row r="42770" spans="1:10">
      <c r="A42770" s="33">
        <f t="shared" si="4009"/>
        <v>43422.958333313429</v>
      </c>
      <c r="B42770" s="7">
        <f t="shared" si="4011"/>
        <v>18</v>
      </c>
      <c r="C42770" s="62">
        <f t="shared" si="4012"/>
        <v>24</v>
      </c>
      <c r="G42770" s="33">
        <f t="shared" si="4010"/>
        <v>43422.958333313429</v>
      </c>
      <c r="H42770" s="7">
        <f t="shared" si="4007"/>
        <v>18</v>
      </c>
      <c r="I42770" s="62">
        <f t="shared" si="4008"/>
        <v>24</v>
      </c>
      <c r="J42770" s="111"/>
    </row>
    <row r="42771" spans="1:10">
      <c r="A42771" s="33">
        <f t="shared" si="4009"/>
        <v>43422.999999980093</v>
      </c>
      <c r="B42771" s="7">
        <f t="shared" si="4011"/>
        <v>19</v>
      </c>
      <c r="C42771" s="62">
        <f t="shared" si="4012"/>
        <v>1</v>
      </c>
      <c r="G42771" s="33">
        <f t="shared" si="4010"/>
        <v>43422.999999980093</v>
      </c>
      <c r="H42771" s="7">
        <f t="shared" si="4007"/>
        <v>19</v>
      </c>
      <c r="I42771" s="62">
        <f t="shared" si="4008"/>
        <v>1</v>
      </c>
      <c r="J42771" s="111"/>
    </row>
    <row r="42772" spans="1:10">
      <c r="A42772" s="33">
        <f t="shared" si="4009"/>
        <v>43423.041666646757</v>
      </c>
      <c r="B42772" s="7">
        <f t="shared" si="4011"/>
        <v>19</v>
      </c>
      <c r="C42772" s="62">
        <f t="shared" si="4012"/>
        <v>2</v>
      </c>
      <c r="G42772" s="33">
        <f t="shared" si="4010"/>
        <v>43423.041666646757</v>
      </c>
      <c r="H42772" s="7">
        <f t="shared" si="4007"/>
        <v>19</v>
      </c>
      <c r="I42772" s="62">
        <f t="shared" si="4008"/>
        <v>2</v>
      </c>
      <c r="J42772" s="111"/>
    </row>
    <row r="42773" spans="1:10">
      <c r="A42773" s="33">
        <f t="shared" si="4009"/>
        <v>43423.083333313421</v>
      </c>
      <c r="B42773" s="7">
        <f t="shared" si="4011"/>
        <v>19</v>
      </c>
      <c r="C42773" s="62">
        <f t="shared" si="4012"/>
        <v>3</v>
      </c>
      <c r="G42773" s="33">
        <f t="shared" si="4010"/>
        <v>43423.083333313421</v>
      </c>
      <c r="H42773" s="7">
        <f t="shared" si="4007"/>
        <v>19</v>
      </c>
      <c r="I42773" s="62">
        <f t="shared" si="4008"/>
        <v>3</v>
      </c>
      <c r="J42773" s="111"/>
    </row>
    <row r="42774" spans="1:10">
      <c r="A42774" s="33">
        <f t="shared" si="4009"/>
        <v>43423.124999980086</v>
      </c>
      <c r="B42774" s="7">
        <f t="shared" si="4011"/>
        <v>19</v>
      </c>
      <c r="C42774" s="62">
        <f t="shared" si="4012"/>
        <v>4</v>
      </c>
      <c r="G42774" s="33">
        <f t="shared" si="4010"/>
        <v>43423.124999980086</v>
      </c>
      <c r="H42774" s="7">
        <f t="shared" si="4007"/>
        <v>19</v>
      </c>
      <c r="I42774" s="62">
        <f t="shared" si="4008"/>
        <v>4</v>
      </c>
      <c r="J42774" s="111"/>
    </row>
    <row r="42775" spans="1:10">
      <c r="A42775" s="33">
        <f t="shared" si="4009"/>
        <v>43423.16666664675</v>
      </c>
      <c r="B42775" s="7">
        <f t="shared" si="4011"/>
        <v>19</v>
      </c>
      <c r="C42775" s="62">
        <f t="shared" si="4012"/>
        <v>5</v>
      </c>
      <c r="G42775" s="33">
        <f t="shared" si="4010"/>
        <v>43423.16666664675</v>
      </c>
      <c r="H42775" s="7">
        <f t="shared" si="4007"/>
        <v>19</v>
      </c>
      <c r="I42775" s="62">
        <f t="shared" si="4008"/>
        <v>5</v>
      </c>
      <c r="J42775" s="111"/>
    </row>
    <row r="42776" spans="1:10">
      <c r="A42776" s="33">
        <f t="shared" si="4009"/>
        <v>43423.208333313414</v>
      </c>
      <c r="B42776" s="7">
        <f t="shared" si="4011"/>
        <v>19</v>
      </c>
      <c r="C42776" s="62">
        <f t="shared" si="4012"/>
        <v>6</v>
      </c>
      <c r="G42776" s="33">
        <f t="shared" si="4010"/>
        <v>43423.208333313414</v>
      </c>
      <c r="H42776" s="7">
        <f t="shared" si="4007"/>
        <v>19</v>
      </c>
      <c r="I42776" s="62">
        <f t="shared" si="4008"/>
        <v>6</v>
      </c>
      <c r="J42776" s="111"/>
    </row>
    <row r="42777" spans="1:10">
      <c r="A42777" s="33">
        <f t="shared" si="4009"/>
        <v>43423.249999980078</v>
      </c>
      <c r="B42777" s="7">
        <f t="shared" si="4011"/>
        <v>19</v>
      </c>
      <c r="C42777" s="62">
        <f t="shared" si="4012"/>
        <v>7</v>
      </c>
      <c r="G42777" s="33">
        <f t="shared" si="4010"/>
        <v>43423.249999980078</v>
      </c>
      <c r="H42777" s="7">
        <f t="shared" si="4007"/>
        <v>19</v>
      </c>
      <c r="I42777" s="62">
        <f t="shared" si="4008"/>
        <v>7</v>
      </c>
      <c r="J42777" s="111"/>
    </row>
    <row r="42778" spans="1:10">
      <c r="A42778" s="33">
        <f t="shared" si="4009"/>
        <v>43423.291666646743</v>
      </c>
      <c r="B42778" s="7">
        <f t="shared" si="4011"/>
        <v>19</v>
      </c>
      <c r="C42778" s="62">
        <f t="shared" si="4012"/>
        <v>8</v>
      </c>
      <c r="G42778" s="33">
        <f t="shared" si="4010"/>
        <v>43423.291666646743</v>
      </c>
      <c r="H42778" s="7">
        <f t="shared" si="4007"/>
        <v>19</v>
      </c>
      <c r="I42778" s="62">
        <f t="shared" si="4008"/>
        <v>8</v>
      </c>
      <c r="J42778" s="111"/>
    </row>
    <row r="42779" spans="1:10">
      <c r="A42779" s="33">
        <f t="shared" si="4009"/>
        <v>43423.333333313407</v>
      </c>
      <c r="B42779" s="7">
        <f t="shared" si="4011"/>
        <v>19</v>
      </c>
      <c r="C42779" s="62">
        <f t="shared" si="4012"/>
        <v>9</v>
      </c>
      <c r="G42779" s="33">
        <f t="shared" si="4010"/>
        <v>43423.333333313407</v>
      </c>
      <c r="H42779" s="7">
        <f t="shared" si="4007"/>
        <v>19</v>
      </c>
      <c r="I42779" s="62">
        <f t="shared" si="4008"/>
        <v>9</v>
      </c>
      <c r="J42779" s="111"/>
    </row>
    <row r="42780" spans="1:10">
      <c r="A42780" s="33">
        <f t="shared" si="4009"/>
        <v>43423.374999980071</v>
      </c>
      <c r="B42780" s="7">
        <f t="shared" si="4011"/>
        <v>19</v>
      </c>
      <c r="C42780" s="62">
        <f t="shared" si="4012"/>
        <v>10</v>
      </c>
      <c r="G42780" s="33">
        <f t="shared" si="4010"/>
        <v>43423.374999980071</v>
      </c>
      <c r="H42780" s="7">
        <f t="shared" si="4007"/>
        <v>19</v>
      </c>
      <c r="I42780" s="62">
        <f t="shared" si="4008"/>
        <v>10</v>
      </c>
      <c r="J42780" s="111"/>
    </row>
    <row r="42781" spans="1:10">
      <c r="A42781" s="33">
        <f t="shared" si="4009"/>
        <v>43423.416666646735</v>
      </c>
      <c r="B42781" s="7">
        <f t="shared" si="4011"/>
        <v>19</v>
      </c>
      <c r="C42781" s="62">
        <f t="shared" si="4012"/>
        <v>11</v>
      </c>
      <c r="G42781" s="33">
        <f t="shared" si="4010"/>
        <v>43423.416666646735</v>
      </c>
      <c r="H42781" s="7">
        <f t="shared" si="4007"/>
        <v>19</v>
      </c>
      <c r="I42781" s="62">
        <f t="shared" si="4008"/>
        <v>11</v>
      </c>
      <c r="J42781" s="111"/>
    </row>
    <row r="42782" spans="1:10">
      <c r="A42782" s="33">
        <f t="shared" si="4009"/>
        <v>43423.4583333134</v>
      </c>
      <c r="B42782" s="7">
        <f t="shared" si="4011"/>
        <v>19</v>
      </c>
      <c r="C42782" s="62">
        <f t="shared" si="4012"/>
        <v>12</v>
      </c>
      <c r="G42782" s="33">
        <f t="shared" si="4010"/>
        <v>43423.4583333134</v>
      </c>
      <c r="H42782" s="7">
        <f t="shared" si="4007"/>
        <v>19</v>
      </c>
      <c r="I42782" s="62">
        <f t="shared" si="4008"/>
        <v>12</v>
      </c>
      <c r="J42782" s="111"/>
    </row>
    <row r="42783" spans="1:10">
      <c r="A42783" s="33">
        <f t="shared" si="4009"/>
        <v>43423.499999980064</v>
      </c>
      <c r="B42783" s="7">
        <f t="shared" si="4011"/>
        <v>19</v>
      </c>
      <c r="C42783" s="62">
        <f t="shared" si="4012"/>
        <v>13</v>
      </c>
      <c r="G42783" s="33">
        <f t="shared" si="4010"/>
        <v>43423.499999980064</v>
      </c>
      <c r="H42783" s="7">
        <f t="shared" si="4007"/>
        <v>19</v>
      </c>
      <c r="I42783" s="62">
        <f t="shared" si="4008"/>
        <v>13</v>
      </c>
      <c r="J42783" s="111"/>
    </row>
    <row r="42784" spans="1:10">
      <c r="A42784" s="33">
        <f t="shared" si="4009"/>
        <v>43423.541666646728</v>
      </c>
      <c r="B42784" s="7">
        <f t="shared" si="4011"/>
        <v>19</v>
      </c>
      <c r="C42784" s="62">
        <f t="shared" si="4012"/>
        <v>14</v>
      </c>
      <c r="G42784" s="33">
        <f t="shared" si="4010"/>
        <v>43423.541666646728</v>
      </c>
      <c r="H42784" s="7">
        <f t="shared" si="4007"/>
        <v>19</v>
      </c>
      <c r="I42784" s="62">
        <f t="shared" si="4008"/>
        <v>14</v>
      </c>
      <c r="J42784" s="111"/>
    </row>
    <row r="42785" spans="1:10">
      <c r="A42785" s="33">
        <f t="shared" si="4009"/>
        <v>43423.583333313392</v>
      </c>
      <c r="B42785" s="7">
        <f t="shared" si="4011"/>
        <v>19</v>
      </c>
      <c r="C42785" s="62">
        <f t="shared" si="4012"/>
        <v>15</v>
      </c>
      <c r="G42785" s="33">
        <f t="shared" si="4010"/>
        <v>43423.583333313392</v>
      </c>
      <c r="H42785" s="7">
        <f t="shared" si="4007"/>
        <v>19</v>
      </c>
      <c r="I42785" s="62">
        <f t="shared" si="4008"/>
        <v>15</v>
      </c>
      <c r="J42785" s="111"/>
    </row>
    <row r="42786" spans="1:10">
      <c r="A42786" s="33">
        <f t="shared" si="4009"/>
        <v>43423.624999980057</v>
      </c>
      <c r="B42786" s="7">
        <f t="shared" si="4011"/>
        <v>19</v>
      </c>
      <c r="C42786" s="62">
        <f t="shared" si="4012"/>
        <v>16</v>
      </c>
      <c r="G42786" s="33">
        <f t="shared" si="4010"/>
        <v>43423.624999980057</v>
      </c>
      <c r="H42786" s="7">
        <f t="shared" si="4007"/>
        <v>19</v>
      </c>
      <c r="I42786" s="62">
        <f t="shared" si="4008"/>
        <v>16</v>
      </c>
      <c r="J42786" s="111"/>
    </row>
    <row r="42787" spans="1:10">
      <c r="A42787" s="33">
        <f t="shared" si="4009"/>
        <v>43423.666666646721</v>
      </c>
      <c r="B42787" s="7">
        <f t="shared" si="4011"/>
        <v>19</v>
      </c>
      <c r="C42787" s="62">
        <f t="shared" si="4012"/>
        <v>17</v>
      </c>
      <c r="G42787" s="33">
        <f t="shared" si="4010"/>
        <v>43423.666666646721</v>
      </c>
      <c r="H42787" s="7">
        <f t="shared" ref="H42787:H42850" si="4013">DAY(G42787)</f>
        <v>19</v>
      </c>
      <c r="I42787" s="62">
        <f t="shared" ref="I42787:I42850" si="4014">HOUR(G42787)+1</f>
        <v>17</v>
      </c>
      <c r="J42787" s="111"/>
    </row>
    <row r="42788" spans="1:10">
      <c r="A42788" s="33">
        <f t="shared" ref="A42788:A42851" si="4015">A42787+1/24</f>
        <v>43423.708333313385</v>
      </c>
      <c r="B42788" s="7">
        <f t="shared" si="4011"/>
        <v>19</v>
      </c>
      <c r="C42788" s="62">
        <f t="shared" si="4012"/>
        <v>18</v>
      </c>
      <c r="G42788" s="33">
        <f t="shared" ref="G42788:G42851" si="4016">G42787+1/24</f>
        <v>43423.708333313385</v>
      </c>
      <c r="H42788" s="7">
        <f t="shared" si="4013"/>
        <v>19</v>
      </c>
      <c r="I42788" s="62">
        <f t="shared" si="4014"/>
        <v>18</v>
      </c>
      <c r="J42788" s="111"/>
    </row>
    <row r="42789" spans="1:10">
      <c r="A42789" s="33">
        <f t="shared" si="4015"/>
        <v>43423.749999980049</v>
      </c>
      <c r="B42789" s="7">
        <f t="shared" si="4011"/>
        <v>19</v>
      </c>
      <c r="C42789" s="62">
        <f t="shared" si="4012"/>
        <v>19</v>
      </c>
      <c r="G42789" s="33">
        <f t="shared" si="4016"/>
        <v>43423.749999980049</v>
      </c>
      <c r="H42789" s="7">
        <f t="shared" si="4013"/>
        <v>19</v>
      </c>
      <c r="I42789" s="62">
        <f t="shared" si="4014"/>
        <v>19</v>
      </c>
      <c r="J42789" s="111"/>
    </row>
    <row r="42790" spans="1:10">
      <c r="A42790" s="33">
        <f t="shared" si="4015"/>
        <v>43423.791666646714</v>
      </c>
      <c r="B42790" s="7">
        <f t="shared" si="4011"/>
        <v>19</v>
      </c>
      <c r="C42790" s="62">
        <f t="shared" si="4012"/>
        <v>20</v>
      </c>
      <c r="G42790" s="33">
        <f t="shared" si="4016"/>
        <v>43423.791666646714</v>
      </c>
      <c r="H42790" s="7">
        <f t="shared" si="4013"/>
        <v>19</v>
      </c>
      <c r="I42790" s="62">
        <f t="shared" si="4014"/>
        <v>20</v>
      </c>
      <c r="J42790" s="111"/>
    </row>
    <row r="42791" spans="1:10">
      <c r="A42791" s="33">
        <f t="shared" si="4015"/>
        <v>43423.833333313378</v>
      </c>
      <c r="B42791" s="7">
        <f t="shared" si="4011"/>
        <v>19</v>
      </c>
      <c r="C42791" s="62">
        <f t="shared" si="4012"/>
        <v>21</v>
      </c>
      <c r="G42791" s="33">
        <f t="shared" si="4016"/>
        <v>43423.833333313378</v>
      </c>
      <c r="H42791" s="7">
        <f t="shared" si="4013"/>
        <v>19</v>
      </c>
      <c r="I42791" s="62">
        <f t="shared" si="4014"/>
        <v>21</v>
      </c>
      <c r="J42791" s="111"/>
    </row>
    <row r="42792" spans="1:10">
      <c r="A42792" s="33">
        <f t="shared" si="4015"/>
        <v>43423.874999980042</v>
      </c>
      <c r="B42792" s="7">
        <f t="shared" si="4011"/>
        <v>19</v>
      </c>
      <c r="C42792" s="62">
        <f t="shared" si="4012"/>
        <v>22</v>
      </c>
      <c r="G42792" s="33">
        <f t="shared" si="4016"/>
        <v>43423.874999980042</v>
      </c>
      <c r="H42792" s="7">
        <f t="shared" si="4013"/>
        <v>19</v>
      </c>
      <c r="I42792" s="62">
        <f t="shared" si="4014"/>
        <v>22</v>
      </c>
      <c r="J42792" s="111"/>
    </row>
    <row r="42793" spans="1:10">
      <c r="A42793" s="33">
        <f t="shared" si="4015"/>
        <v>43423.916666646706</v>
      </c>
      <c r="B42793" s="7">
        <f t="shared" si="4011"/>
        <v>19</v>
      </c>
      <c r="C42793" s="62">
        <f t="shared" si="4012"/>
        <v>23</v>
      </c>
      <c r="G42793" s="33">
        <f t="shared" si="4016"/>
        <v>43423.916666646706</v>
      </c>
      <c r="H42793" s="7">
        <f t="shared" si="4013"/>
        <v>19</v>
      </c>
      <c r="I42793" s="62">
        <f t="shared" si="4014"/>
        <v>23</v>
      </c>
      <c r="J42793" s="111"/>
    </row>
    <row r="42794" spans="1:10">
      <c r="A42794" s="33">
        <f t="shared" si="4015"/>
        <v>43423.958333313371</v>
      </c>
      <c r="B42794" s="7">
        <f t="shared" si="4011"/>
        <v>19</v>
      </c>
      <c r="C42794" s="62">
        <f t="shared" si="4012"/>
        <v>24</v>
      </c>
      <c r="G42794" s="33">
        <f t="shared" si="4016"/>
        <v>43423.958333313371</v>
      </c>
      <c r="H42794" s="7">
        <f t="shared" si="4013"/>
        <v>19</v>
      </c>
      <c r="I42794" s="62">
        <f t="shared" si="4014"/>
        <v>24</v>
      </c>
      <c r="J42794" s="111"/>
    </row>
    <row r="42795" spans="1:10">
      <c r="A42795" s="33">
        <f t="shared" si="4015"/>
        <v>43423.999999980035</v>
      </c>
      <c r="B42795" s="7">
        <f t="shared" si="4011"/>
        <v>20</v>
      </c>
      <c r="C42795" s="62">
        <f t="shared" si="4012"/>
        <v>1</v>
      </c>
      <c r="G42795" s="33">
        <f t="shared" si="4016"/>
        <v>43423.999999980035</v>
      </c>
      <c r="H42795" s="7">
        <f t="shared" si="4013"/>
        <v>20</v>
      </c>
      <c r="I42795" s="62">
        <f t="shared" si="4014"/>
        <v>1</v>
      </c>
      <c r="J42795" s="111"/>
    </row>
    <row r="42796" spans="1:10">
      <c r="A42796" s="33">
        <f t="shared" si="4015"/>
        <v>43424.041666646699</v>
      </c>
      <c r="B42796" s="7">
        <f t="shared" si="4011"/>
        <v>20</v>
      </c>
      <c r="C42796" s="62">
        <f t="shared" si="4012"/>
        <v>2</v>
      </c>
      <c r="G42796" s="33">
        <f t="shared" si="4016"/>
        <v>43424.041666646699</v>
      </c>
      <c r="H42796" s="7">
        <f t="shared" si="4013"/>
        <v>20</v>
      </c>
      <c r="I42796" s="62">
        <f t="shared" si="4014"/>
        <v>2</v>
      </c>
      <c r="J42796" s="111"/>
    </row>
    <row r="42797" spans="1:10">
      <c r="A42797" s="33">
        <f t="shared" si="4015"/>
        <v>43424.083333313363</v>
      </c>
      <c r="B42797" s="7">
        <f t="shared" si="4011"/>
        <v>20</v>
      </c>
      <c r="C42797" s="62">
        <f t="shared" si="4012"/>
        <v>3</v>
      </c>
      <c r="G42797" s="33">
        <f t="shared" si="4016"/>
        <v>43424.083333313363</v>
      </c>
      <c r="H42797" s="7">
        <f t="shared" si="4013"/>
        <v>20</v>
      </c>
      <c r="I42797" s="62">
        <f t="shared" si="4014"/>
        <v>3</v>
      </c>
      <c r="J42797" s="111"/>
    </row>
    <row r="42798" spans="1:10">
      <c r="A42798" s="33">
        <f t="shared" si="4015"/>
        <v>43424.124999980027</v>
      </c>
      <c r="B42798" s="7">
        <f t="shared" si="4011"/>
        <v>20</v>
      </c>
      <c r="C42798" s="62">
        <f t="shared" si="4012"/>
        <v>4</v>
      </c>
      <c r="G42798" s="33">
        <f t="shared" si="4016"/>
        <v>43424.124999980027</v>
      </c>
      <c r="H42798" s="7">
        <f t="shared" si="4013"/>
        <v>20</v>
      </c>
      <c r="I42798" s="62">
        <f t="shared" si="4014"/>
        <v>4</v>
      </c>
      <c r="J42798" s="111"/>
    </row>
    <row r="42799" spans="1:10">
      <c r="A42799" s="33">
        <f t="shared" si="4015"/>
        <v>43424.166666646692</v>
      </c>
      <c r="B42799" s="7">
        <f t="shared" si="4011"/>
        <v>20</v>
      </c>
      <c r="C42799" s="62">
        <f t="shared" si="4012"/>
        <v>5</v>
      </c>
      <c r="G42799" s="33">
        <f t="shared" si="4016"/>
        <v>43424.166666646692</v>
      </c>
      <c r="H42799" s="7">
        <f t="shared" si="4013"/>
        <v>20</v>
      </c>
      <c r="I42799" s="62">
        <f t="shared" si="4014"/>
        <v>5</v>
      </c>
      <c r="J42799" s="111"/>
    </row>
    <row r="42800" spans="1:10">
      <c r="A42800" s="33">
        <f t="shared" si="4015"/>
        <v>43424.208333313356</v>
      </c>
      <c r="B42800" s="7">
        <f t="shared" si="4011"/>
        <v>20</v>
      </c>
      <c r="C42800" s="62">
        <f t="shared" si="4012"/>
        <v>6</v>
      </c>
      <c r="G42800" s="33">
        <f t="shared" si="4016"/>
        <v>43424.208333313356</v>
      </c>
      <c r="H42800" s="7">
        <f t="shared" si="4013"/>
        <v>20</v>
      </c>
      <c r="I42800" s="62">
        <f t="shared" si="4014"/>
        <v>6</v>
      </c>
      <c r="J42800" s="111"/>
    </row>
    <row r="42801" spans="1:10">
      <c r="A42801" s="33">
        <f t="shared" si="4015"/>
        <v>43424.24999998002</v>
      </c>
      <c r="B42801" s="7">
        <f t="shared" si="4011"/>
        <v>20</v>
      </c>
      <c r="C42801" s="62">
        <f t="shared" si="4012"/>
        <v>7</v>
      </c>
      <c r="G42801" s="33">
        <f t="shared" si="4016"/>
        <v>43424.24999998002</v>
      </c>
      <c r="H42801" s="7">
        <f t="shared" si="4013"/>
        <v>20</v>
      </c>
      <c r="I42801" s="62">
        <f t="shared" si="4014"/>
        <v>7</v>
      </c>
      <c r="J42801" s="111"/>
    </row>
    <row r="42802" spans="1:10">
      <c r="A42802" s="33">
        <f t="shared" si="4015"/>
        <v>43424.291666646684</v>
      </c>
      <c r="B42802" s="7">
        <f t="shared" si="4011"/>
        <v>20</v>
      </c>
      <c r="C42802" s="62">
        <f t="shared" si="4012"/>
        <v>8</v>
      </c>
      <c r="G42802" s="33">
        <f t="shared" si="4016"/>
        <v>43424.291666646684</v>
      </c>
      <c r="H42802" s="7">
        <f t="shared" si="4013"/>
        <v>20</v>
      </c>
      <c r="I42802" s="62">
        <f t="shared" si="4014"/>
        <v>8</v>
      </c>
      <c r="J42802" s="111"/>
    </row>
    <row r="42803" spans="1:10">
      <c r="A42803" s="33">
        <f t="shared" si="4015"/>
        <v>43424.333333313349</v>
      </c>
      <c r="B42803" s="7">
        <f t="shared" si="4011"/>
        <v>20</v>
      </c>
      <c r="C42803" s="62">
        <f t="shared" si="4012"/>
        <v>9</v>
      </c>
      <c r="G42803" s="33">
        <f t="shared" si="4016"/>
        <v>43424.333333313349</v>
      </c>
      <c r="H42803" s="7">
        <f t="shared" si="4013"/>
        <v>20</v>
      </c>
      <c r="I42803" s="62">
        <f t="shared" si="4014"/>
        <v>9</v>
      </c>
      <c r="J42803" s="111"/>
    </row>
    <row r="42804" spans="1:10">
      <c r="A42804" s="33">
        <f t="shared" si="4015"/>
        <v>43424.374999980013</v>
      </c>
      <c r="B42804" s="7">
        <f t="shared" si="4011"/>
        <v>20</v>
      </c>
      <c r="C42804" s="62">
        <f t="shared" si="4012"/>
        <v>10</v>
      </c>
      <c r="G42804" s="33">
        <f t="shared" si="4016"/>
        <v>43424.374999980013</v>
      </c>
      <c r="H42804" s="7">
        <f t="shared" si="4013"/>
        <v>20</v>
      </c>
      <c r="I42804" s="62">
        <f t="shared" si="4014"/>
        <v>10</v>
      </c>
      <c r="J42804" s="111"/>
    </row>
    <row r="42805" spans="1:10">
      <c r="A42805" s="33">
        <f t="shared" si="4015"/>
        <v>43424.416666646677</v>
      </c>
      <c r="B42805" s="7">
        <f t="shared" si="4011"/>
        <v>20</v>
      </c>
      <c r="C42805" s="62">
        <f t="shared" si="4012"/>
        <v>11</v>
      </c>
      <c r="G42805" s="33">
        <f t="shared" si="4016"/>
        <v>43424.416666646677</v>
      </c>
      <c r="H42805" s="7">
        <f t="shared" si="4013"/>
        <v>20</v>
      </c>
      <c r="I42805" s="62">
        <f t="shared" si="4014"/>
        <v>11</v>
      </c>
      <c r="J42805" s="111"/>
    </row>
    <row r="42806" spans="1:10">
      <c r="A42806" s="33">
        <f t="shared" si="4015"/>
        <v>43424.458333313341</v>
      </c>
      <c r="B42806" s="7">
        <f t="shared" si="4011"/>
        <v>20</v>
      </c>
      <c r="C42806" s="62">
        <f t="shared" si="4012"/>
        <v>12</v>
      </c>
      <c r="G42806" s="33">
        <f t="shared" si="4016"/>
        <v>43424.458333313341</v>
      </c>
      <c r="H42806" s="7">
        <f t="shared" si="4013"/>
        <v>20</v>
      </c>
      <c r="I42806" s="62">
        <f t="shared" si="4014"/>
        <v>12</v>
      </c>
      <c r="J42806" s="111"/>
    </row>
    <row r="42807" spans="1:10">
      <c r="A42807" s="33">
        <f t="shared" si="4015"/>
        <v>43424.499999980006</v>
      </c>
      <c r="B42807" s="7">
        <f t="shared" si="4011"/>
        <v>20</v>
      </c>
      <c r="C42807" s="62">
        <f t="shared" si="4012"/>
        <v>13</v>
      </c>
      <c r="G42807" s="33">
        <f t="shared" si="4016"/>
        <v>43424.499999980006</v>
      </c>
      <c r="H42807" s="7">
        <f t="shared" si="4013"/>
        <v>20</v>
      </c>
      <c r="I42807" s="62">
        <f t="shared" si="4014"/>
        <v>13</v>
      </c>
      <c r="J42807" s="111"/>
    </row>
    <row r="42808" spans="1:10">
      <c r="A42808" s="33">
        <f t="shared" si="4015"/>
        <v>43424.54166664667</v>
      </c>
      <c r="B42808" s="7">
        <f t="shared" si="4011"/>
        <v>20</v>
      </c>
      <c r="C42808" s="62">
        <f t="shared" si="4012"/>
        <v>14</v>
      </c>
      <c r="G42808" s="33">
        <f t="shared" si="4016"/>
        <v>43424.54166664667</v>
      </c>
      <c r="H42808" s="7">
        <f t="shared" si="4013"/>
        <v>20</v>
      </c>
      <c r="I42808" s="62">
        <f t="shared" si="4014"/>
        <v>14</v>
      </c>
      <c r="J42808" s="111"/>
    </row>
    <row r="42809" spans="1:10">
      <c r="A42809" s="33">
        <f t="shared" si="4015"/>
        <v>43424.583333313334</v>
      </c>
      <c r="B42809" s="7">
        <f t="shared" si="4011"/>
        <v>20</v>
      </c>
      <c r="C42809" s="62">
        <f t="shared" si="4012"/>
        <v>15</v>
      </c>
      <c r="G42809" s="33">
        <f t="shared" si="4016"/>
        <v>43424.583333313334</v>
      </c>
      <c r="H42809" s="7">
        <f t="shared" si="4013"/>
        <v>20</v>
      </c>
      <c r="I42809" s="62">
        <f t="shared" si="4014"/>
        <v>15</v>
      </c>
      <c r="J42809" s="111"/>
    </row>
    <row r="42810" spans="1:10">
      <c r="A42810" s="33">
        <f t="shared" si="4015"/>
        <v>43424.624999979998</v>
      </c>
      <c r="B42810" s="7">
        <f t="shared" si="4011"/>
        <v>20</v>
      </c>
      <c r="C42810" s="62">
        <f t="shared" si="4012"/>
        <v>16</v>
      </c>
      <c r="G42810" s="33">
        <f t="shared" si="4016"/>
        <v>43424.624999979998</v>
      </c>
      <c r="H42810" s="7">
        <f t="shared" si="4013"/>
        <v>20</v>
      </c>
      <c r="I42810" s="62">
        <f t="shared" si="4014"/>
        <v>16</v>
      </c>
      <c r="J42810" s="111"/>
    </row>
    <row r="42811" spans="1:10">
      <c r="A42811" s="33">
        <f t="shared" si="4015"/>
        <v>43424.666666646663</v>
      </c>
      <c r="B42811" s="7">
        <f t="shared" si="4011"/>
        <v>20</v>
      </c>
      <c r="C42811" s="62">
        <f t="shared" si="4012"/>
        <v>17</v>
      </c>
      <c r="G42811" s="33">
        <f t="shared" si="4016"/>
        <v>43424.666666646663</v>
      </c>
      <c r="H42811" s="7">
        <f t="shared" si="4013"/>
        <v>20</v>
      </c>
      <c r="I42811" s="62">
        <f t="shared" si="4014"/>
        <v>17</v>
      </c>
      <c r="J42811" s="111"/>
    </row>
    <row r="42812" spans="1:10">
      <c r="A42812" s="33">
        <f t="shared" si="4015"/>
        <v>43424.708333313327</v>
      </c>
      <c r="B42812" s="7">
        <f t="shared" si="4011"/>
        <v>20</v>
      </c>
      <c r="C42812" s="62">
        <f t="shared" si="4012"/>
        <v>18</v>
      </c>
      <c r="G42812" s="33">
        <f t="shared" si="4016"/>
        <v>43424.708333313327</v>
      </c>
      <c r="H42812" s="7">
        <f t="shared" si="4013"/>
        <v>20</v>
      </c>
      <c r="I42812" s="62">
        <f t="shared" si="4014"/>
        <v>18</v>
      </c>
      <c r="J42812" s="111"/>
    </row>
    <row r="42813" spans="1:10">
      <c r="A42813" s="33">
        <f t="shared" si="4015"/>
        <v>43424.749999979991</v>
      </c>
      <c r="B42813" s="7">
        <f t="shared" si="4011"/>
        <v>20</v>
      </c>
      <c r="C42813" s="62">
        <f t="shared" si="4012"/>
        <v>19</v>
      </c>
      <c r="G42813" s="33">
        <f t="shared" si="4016"/>
        <v>43424.749999979991</v>
      </c>
      <c r="H42813" s="7">
        <f t="shared" si="4013"/>
        <v>20</v>
      </c>
      <c r="I42813" s="62">
        <f t="shared" si="4014"/>
        <v>19</v>
      </c>
      <c r="J42813" s="111"/>
    </row>
    <row r="42814" spans="1:10">
      <c r="A42814" s="33">
        <f t="shared" si="4015"/>
        <v>43424.791666646655</v>
      </c>
      <c r="B42814" s="7">
        <f t="shared" si="4011"/>
        <v>20</v>
      </c>
      <c r="C42814" s="62">
        <f t="shared" si="4012"/>
        <v>20</v>
      </c>
      <c r="G42814" s="33">
        <f t="shared" si="4016"/>
        <v>43424.791666646655</v>
      </c>
      <c r="H42814" s="7">
        <f t="shared" si="4013"/>
        <v>20</v>
      </c>
      <c r="I42814" s="62">
        <f t="shared" si="4014"/>
        <v>20</v>
      </c>
      <c r="J42814" s="111"/>
    </row>
    <row r="42815" spans="1:10">
      <c r="A42815" s="33">
        <f t="shared" si="4015"/>
        <v>43424.83333331332</v>
      </c>
      <c r="B42815" s="7">
        <f t="shared" si="4011"/>
        <v>20</v>
      </c>
      <c r="C42815" s="62">
        <f t="shared" si="4012"/>
        <v>21</v>
      </c>
      <c r="G42815" s="33">
        <f t="shared" si="4016"/>
        <v>43424.83333331332</v>
      </c>
      <c r="H42815" s="7">
        <f t="shared" si="4013"/>
        <v>20</v>
      </c>
      <c r="I42815" s="62">
        <f t="shared" si="4014"/>
        <v>21</v>
      </c>
      <c r="J42815" s="111"/>
    </row>
    <row r="42816" spans="1:10">
      <c r="A42816" s="33">
        <f t="shared" si="4015"/>
        <v>43424.874999979984</v>
      </c>
      <c r="B42816" s="7">
        <f t="shared" si="4011"/>
        <v>20</v>
      </c>
      <c r="C42816" s="62">
        <f t="shared" si="4012"/>
        <v>22</v>
      </c>
      <c r="G42816" s="33">
        <f t="shared" si="4016"/>
        <v>43424.874999979984</v>
      </c>
      <c r="H42816" s="7">
        <f t="shared" si="4013"/>
        <v>20</v>
      </c>
      <c r="I42816" s="62">
        <f t="shared" si="4014"/>
        <v>22</v>
      </c>
      <c r="J42816" s="111"/>
    </row>
    <row r="42817" spans="1:10">
      <c r="A42817" s="33">
        <f t="shared" si="4015"/>
        <v>43424.916666646648</v>
      </c>
      <c r="B42817" s="7">
        <f t="shared" si="4011"/>
        <v>20</v>
      </c>
      <c r="C42817" s="62">
        <f t="shared" si="4012"/>
        <v>23</v>
      </c>
      <c r="G42817" s="33">
        <f t="shared" si="4016"/>
        <v>43424.916666646648</v>
      </c>
      <c r="H42817" s="7">
        <f t="shared" si="4013"/>
        <v>20</v>
      </c>
      <c r="I42817" s="62">
        <f t="shared" si="4014"/>
        <v>23</v>
      </c>
      <c r="J42817" s="111"/>
    </row>
    <row r="42818" spans="1:10">
      <c r="A42818" s="33">
        <f t="shared" si="4015"/>
        <v>43424.958333313312</v>
      </c>
      <c r="B42818" s="7">
        <f t="shared" si="4011"/>
        <v>20</v>
      </c>
      <c r="C42818" s="62">
        <f t="shared" si="4012"/>
        <v>24</v>
      </c>
      <c r="G42818" s="33">
        <f t="shared" si="4016"/>
        <v>43424.958333313312</v>
      </c>
      <c r="H42818" s="7">
        <f t="shared" si="4013"/>
        <v>20</v>
      </c>
      <c r="I42818" s="62">
        <f t="shared" si="4014"/>
        <v>24</v>
      </c>
      <c r="J42818" s="111"/>
    </row>
    <row r="42819" spans="1:10">
      <c r="A42819" s="33">
        <f t="shared" si="4015"/>
        <v>43424.999999979977</v>
      </c>
      <c r="B42819" s="7">
        <f t="shared" ref="B42819:B42882" si="4017">DAY(A42819)</f>
        <v>21</v>
      </c>
      <c r="C42819" s="62">
        <f t="shared" ref="C42819:C42882" si="4018">HOUR(A42819)+1</f>
        <v>1</v>
      </c>
      <c r="G42819" s="33">
        <f t="shared" si="4016"/>
        <v>43424.999999979977</v>
      </c>
      <c r="H42819" s="7">
        <f t="shared" si="4013"/>
        <v>21</v>
      </c>
      <c r="I42819" s="62">
        <f t="shared" si="4014"/>
        <v>1</v>
      </c>
      <c r="J42819" s="111"/>
    </row>
    <row r="42820" spans="1:10">
      <c r="A42820" s="33">
        <f t="shared" si="4015"/>
        <v>43425.041666646641</v>
      </c>
      <c r="B42820" s="7">
        <f t="shared" si="4017"/>
        <v>21</v>
      </c>
      <c r="C42820" s="62">
        <f t="shared" si="4018"/>
        <v>2</v>
      </c>
      <c r="G42820" s="33">
        <f t="shared" si="4016"/>
        <v>43425.041666646641</v>
      </c>
      <c r="H42820" s="7">
        <f t="shared" si="4013"/>
        <v>21</v>
      </c>
      <c r="I42820" s="62">
        <f t="shared" si="4014"/>
        <v>2</v>
      </c>
      <c r="J42820" s="111"/>
    </row>
    <row r="42821" spans="1:10">
      <c r="A42821" s="33">
        <f t="shared" si="4015"/>
        <v>43425.083333313305</v>
      </c>
      <c r="B42821" s="7">
        <f t="shared" si="4017"/>
        <v>21</v>
      </c>
      <c r="C42821" s="62">
        <f t="shared" si="4018"/>
        <v>3</v>
      </c>
      <c r="G42821" s="33">
        <f t="shared" si="4016"/>
        <v>43425.083333313305</v>
      </c>
      <c r="H42821" s="7">
        <f t="shared" si="4013"/>
        <v>21</v>
      </c>
      <c r="I42821" s="62">
        <f t="shared" si="4014"/>
        <v>3</v>
      </c>
      <c r="J42821" s="111"/>
    </row>
    <row r="42822" spans="1:10">
      <c r="A42822" s="33">
        <f t="shared" si="4015"/>
        <v>43425.124999979969</v>
      </c>
      <c r="B42822" s="7">
        <f t="shared" si="4017"/>
        <v>21</v>
      </c>
      <c r="C42822" s="62">
        <f t="shared" si="4018"/>
        <v>4</v>
      </c>
      <c r="G42822" s="33">
        <f t="shared" si="4016"/>
        <v>43425.124999979969</v>
      </c>
      <c r="H42822" s="7">
        <f t="shared" si="4013"/>
        <v>21</v>
      </c>
      <c r="I42822" s="62">
        <f t="shared" si="4014"/>
        <v>4</v>
      </c>
      <c r="J42822" s="111"/>
    </row>
    <row r="42823" spans="1:10">
      <c r="A42823" s="33">
        <f t="shared" si="4015"/>
        <v>43425.166666646634</v>
      </c>
      <c r="B42823" s="7">
        <f t="shared" si="4017"/>
        <v>21</v>
      </c>
      <c r="C42823" s="62">
        <f t="shared" si="4018"/>
        <v>5</v>
      </c>
      <c r="G42823" s="33">
        <f t="shared" si="4016"/>
        <v>43425.166666646634</v>
      </c>
      <c r="H42823" s="7">
        <f t="shared" si="4013"/>
        <v>21</v>
      </c>
      <c r="I42823" s="62">
        <f t="shared" si="4014"/>
        <v>5</v>
      </c>
      <c r="J42823" s="111"/>
    </row>
    <row r="42824" spans="1:10">
      <c r="A42824" s="33">
        <f t="shared" si="4015"/>
        <v>43425.208333313298</v>
      </c>
      <c r="B42824" s="7">
        <f t="shared" si="4017"/>
        <v>21</v>
      </c>
      <c r="C42824" s="62">
        <f t="shared" si="4018"/>
        <v>6</v>
      </c>
      <c r="G42824" s="33">
        <f t="shared" si="4016"/>
        <v>43425.208333313298</v>
      </c>
      <c r="H42824" s="7">
        <f t="shared" si="4013"/>
        <v>21</v>
      </c>
      <c r="I42824" s="62">
        <f t="shared" si="4014"/>
        <v>6</v>
      </c>
      <c r="J42824" s="111"/>
    </row>
    <row r="42825" spans="1:10">
      <c r="A42825" s="33">
        <f t="shared" si="4015"/>
        <v>43425.249999979962</v>
      </c>
      <c r="B42825" s="7">
        <f t="shared" si="4017"/>
        <v>21</v>
      </c>
      <c r="C42825" s="62">
        <f t="shared" si="4018"/>
        <v>7</v>
      </c>
      <c r="G42825" s="33">
        <f t="shared" si="4016"/>
        <v>43425.249999979962</v>
      </c>
      <c r="H42825" s="7">
        <f t="shared" si="4013"/>
        <v>21</v>
      </c>
      <c r="I42825" s="62">
        <f t="shared" si="4014"/>
        <v>7</v>
      </c>
      <c r="J42825" s="111"/>
    </row>
    <row r="42826" spans="1:10">
      <c r="A42826" s="33">
        <f t="shared" si="4015"/>
        <v>43425.291666646626</v>
      </c>
      <c r="B42826" s="7">
        <f t="shared" si="4017"/>
        <v>21</v>
      </c>
      <c r="C42826" s="62">
        <f t="shared" si="4018"/>
        <v>8</v>
      </c>
      <c r="G42826" s="33">
        <f t="shared" si="4016"/>
        <v>43425.291666646626</v>
      </c>
      <c r="H42826" s="7">
        <f t="shared" si="4013"/>
        <v>21</v>
      </c>
      <c r="I42826" s="62">
        <f t="shared" si="4014"/>
        <v>8</v>
      </c>
      <c r="J42826" s="111"/>
    </row>
    <row r="42827" spans="1:10">
      <c r="A42827" s="33">
        <f t="shared" si="4015"/>
        <v>43425.33333331329</v>
      </c>
      <c r="B42827" s="7">
        <f t="shared" si="4017"/>
        <v>21</v>
      </c>
      <c r="C42827" s="62">
        <f t="shared" si="4018"/>
        <v>9</v>
      </c>
      <c r="G42827" s="33">
        <f t="shared" si="4016"/>
        <v>43425.33333331329</v>
      </c>
      <c r="H42827" s="7">
        <f t="shared" si="4013"/>
        <v>21</v>
      </c>
      <c r="I42827" s="62">
        <f t="shared" si="4014"/>
        <v>9</v>
      </c>
      <c r="J42827" s="111"/>
    </row>
    <row r="42828" spans="1:10">
      <c r="A42828" s="33">
        <f t="shared" si="4015"/>
        <v>43425.374999979955</v>
      </c>
      <c r="B42828" s="7">
        <f t="shared" si="4017"/>
        <v>21</v>
      </c>
      <c r="C42828" s="62">
        <f t="shared" si="4018"/>
        <v>10</v>
      </c>
      <c r="G42828" s="33">
        <f t="shared" si="4016"/>
        <v>43425.374999979955</v>
      </c>
      <c r="H42828" s="7">
        <f t="shared" si="4013"/>
        <v>21</v>
      </c>
      <c r="I42828" s="62">
        <f t="shared" si="4014"/>
        <v>10</v>
      </c>
      <c r="J42828" s="111"/>
    </row>
    <row r="42829" spans="1:10">
      <c r="A42829" s="33">
        <f t="shared" si="4015"/>
        <v>43425.416666646619</v>
      </c>
      <c r="B42829" s="7">
        <f t="shared" si="4017"/>
        <v>21</v>
      </c>
      <c r="C42829" s="62">
        <f t="shared" si="4018"/>
        <v>11</v>
      </c>
      <c r="G42829" s="33">
        <f t="shared" si="4016"/>
        <v>43425.416666646619</v>
      </c>
      <c r="H42829" s="7">
        <f t="shared" si="4013"/>
        <v>21</v>
      </c>
      <c r="I42829" s="62">
        <f t="shared" si="4014"/>
        <v>11</v>
      </c>
      <c r="J42829" s="111"/>
    </row>
    <row r="42830" spans="1:10">
      <c r="A42830" s="33">
        <f t="shared" si="4015"/>
        <v>43425.458333313283</v>
      </c>
      <c r="B42830" s="7">
        <f t="shared" si="4017"/>
        <v>21</v>
      </c>
      <c r="C42830" s="62">
        <f t="shared" si="4018"/>
        <v>12</v>
      </c>
      <c r="G42830" s="33">
        <f t="shared" si="4016"/>
        <v>43425.458333313283</v>
      </c>
      <c r="H42830" s="7">
        <f t="shared" si="4013"/>
        <v>21</v>
      </c>
      <c r="I42830" s="62">
        <f t="shared" si="4014"/>
        <v>12</v>
      </c>
      <c r="J42830" s="111"/>
    </row>
    <row r="42831" spans="1:10">
      <c r="A42831" s="33">
        <f t="shared" si="4015"/>
        <v>43425.499999979947</v>
      </c>
      <c r="B42831" s="7">
        <f t="shared" si="4017"/>
        <v>21</v>
      </c>
      <c r="C42831" s="62">
        <f t="shared" si="4018"/>
        <v>13</v>
      </c>
      <c r="G42831" s="33">
        <f t="shared" si="4016"/>
        <v>43425.499999979947</v>
      </c>
      <c r="H42831" s="7">
        <f t="shared" si="4013"/>
        <v>21</v>
      </c>
      <c r="I42831" s="62">
        <f t="shared" si="4014"/>
        <v>13</v>
      </c>
      <c r="J42831" s="111"/>
    </row>
    <row r="42832" spans="1:10">
      <c r="A42832" s="33">
        <f t="shared" si="4015"/>
        <v>43425.541666646612</v>
      </c>
      <c r="B42832" s="7">
        <f t="shared" si="4017"/>
        <v>21</v>
      </c>
      <c r="C42832" s="62">
        <f t="shared" si="4018"/>
        <v>14</v>
      </c>
      <c r="G42832" s="33">
        <f t="shared" si="4016"/>
        <v>43425.541666646612</v>
      </c>
      <c r="H42832" s="7">
        <f t="shared" si="4013"/>
        <v>21</v>
      </c>
      <c r="I42832" s="62">
        <f t="shared" si="4014"/>
        <v>14</v>
      </c>
      <c r="J42832" s="111"/>
    </row>
    <row r="42833" spans="1:10">
      <c r="A42833" s="33">
        <f t="shared" si="4015"/>
        <v>43425.583333313276</v>
      </c>
      <c r="B42833" s="7">
        <f t="shared" si="4017"/>
        <v>21</v>
      </c>
      <c r="C42833" s="62">
        <f t="shared" si="4018"/>
        <v>15</v>
      </c>
      <c r="G42833" s="33">
        <f t="shared" si="4016"/>
        <v>43425.583333313276</v>
      </c>
      <c r="H42833" s="7">
        <f t="shared" si="4013"/>
        <v>21</v>
      </c>
      <c r="I42833" s="62">
        <f t="shared" si="4014"/>
        <v>15</v>
      </c>
      <c r="J42833" s="111"/>
    </row>
    <row r="42834" spans="1:10">
      <c r="A42834" s="33">
        <f t="shared" si="4015"/>
        <v>43425.62499997994</v>
      </c>
      <c r="B42834" s="7">
        <f t="shared" si="4017"/>
        <v>21</v>
      </c>
      <c r="C42834" s="62">
        <f t="shared" si="4018"/>
        <v>16</v>
      </c>
      <c r="G42834" s="33">
        <f t="shared" si="4016"/>
        <v>43425.62499997994</v>
      </c>
      <c r="H42834" s="7">
        <f t="shared" si="4013"/>
        <v>21</v>
      </c>
      <c r="I42834" s="62">
        <f t="shared" si="4014"/>
        <v>16</v>
      </c>
      <c r="J42834" s="111"/>
    </row>
    <row r="42835" spans="1:10">
      <c r="A42835" s="33">
        <f t="shared" si="4015"/>
        <v>43425.666666646604</v>
      </c>
      <c r="B42835" s="7">
        <f t="shared" si="4017"/>
        <v>21</v>
      </c>
      <c r="C42835" s="62">
        <f t="shared" si="4018"/>
        <v>17</v>
      </c>
      <c r="G42835" s="33">
        <f t="shared" si="4016"/>
        <v>43425.666666646604</v>
      </c>
      <c r="H42835" s="7">
        <f t="shared" si="4013"/>
        <v>21</v>
      </c>
      <c r="I42835" s="62">
        <f t="shared" si="4014"/>
        <v>17</v>
      </c>
      <c r="J42835" s="111"/>
    </row>
    <row r="42836" spans="1:10">
      <c r="A42836" s="33">
        <f t="shared" si="4015"/>
        <v>43425.708333313269</v>
      </c>
      <c r="B42836" s="7">
        <f t="shared" si="4017"/>
        <v>21</v>
      </c>
      <c r="C42836" s="62">
        <f t="shared" si="4018"/>
        <v>18</v>
      </c>
      <c r="G42836" s="33">
        <f t="shared" si="4016"/>
        <v>43425.708333313269</v>
      </c>
      <c r="H42836" s="7">
        <f t="shared" si="4013"/>
        <v>21</v>
      </c>
      <c r="I42836" s="62">
        <f t="shared" si="4014"/>
        <v>18</v>
      </c>
      <c r="J42836" s="111"/>
    </row>
    <row r="42837" spans="1:10">
      <c r="A42837" s="33">
        <f t="shared" si="4015"/>
        <v>43425.749999979933</v>
      </c>
      <c r="B42837" s="7">
        <f t="shared" si="4017"/>
        <v>21</v>
      </c>
      <c r="C42837" s="62">
        <f t="shared" si="4018"/>
        <v>19</v>
      </c>
      <c r="G42837" s="33">
        <f t="shared" si="4016"/>
        <v>43425.749999979933</v>
      </c>
      <c r="H42837" s="7">
        <f t="shared" si="4013"/>
        <v>21</v>
      </c>
      <c r="I42837" s="62">
        <f t="shared" si="4014"/>
        <v>19</v>
      </c>
      <c r="J42837" s="111"/>
    </row>
    <row r="42838" spans="1:10">
      <c r="A42838" s="33">
        <f t="shared" si="4015"/>
        <v>43425.791666646597</v>
      </c>
      <c r="B42838" s="7">
        <f t="shared" si="4017"/>
        <v>21</v>
      </c>
      <c r="C42838" s="62">
        <f t="shared" si="4018"/>
        <v>20</v>
      </c>
      <c r="G42838" s="33">
        <f t="shared" si="4016"/>
        <v>43425.791666646597</v>
      </c>
      <c r="H42838" s="7">
        <f t="shared" si="4013"/>
        <v>21</v>
      </c>
      <c r="I42838" s="62">
        <f t="shared" si="4014"/>
        <v>20</v>
      </c>
      <c r="J42838" s="111"/>
    </row>
    <row r="42839" spans="1:10">
      <c r="A42839" s="33">
        <f t="shared" si="4015"/>
        <v>43425.833333313261</v>
      </c>
      <c r="B42839" s="7">
        <f t="shared" si="4017"/>
        <v>21</v>
      </c>
      <c r="C42839" s="62">
        <f t="shared" si="4018"/>
        <v>21</v>
      </c>
      <c r="G42839" s="33">
        <f t="shared" si="4016"/>
        <v>43425.833333313261</v>
      </c>
      <c r="H42839" s="7">
        <f t="shared" si="4013"/>
        <v>21</v>
      </c>
      <c r="I42839" s="62">
        <f t="shared" si="4014"/>
        <v>21</v>
      </c>
      <c r="J42839" s="111"/>
    </row>
    <row r="42840" spans="1:10">
      <c r="A42840" s="33">
        <f t="shared" si="4015"/>
        <v>43425.874999979926</v>
      </c>
      <c r="B42840" s="7">
        <f t="shared" si="4017"/>
        <v>21</v>
      </c>
      <c r="C42840" s="62">
        <f t="shared" si="4018"/>
        <v>22</v>
      </c>
      <c r="G42840" s="33">
        <f t="shared" si="4016"/>
        <v>43425.874999979926</v>
      </c>
      <c r="H42840" s="7">
        <f t="shared" si="4013"/>
        <v>21</v>
      </c>
      <c r="I42840" s="62">
        <f t="shared" si="4014"/>
        <v>22</v>
      </c>
      <c r="J42840" s="111"/>
    </row>
    <row r="42841" spans="1:10">
      <c r="A42841" s="33">
        <f t="shared" si="4015"/>
        <v>43425.91666664659</v>
      </c>
      <c r="B42841" s="7">
        <f t="shared" si="4017"/>
        <v>21</v>
      </c>
      <c r="C42841" s="62">
        <f t="shared" si="4018"/>
        <v>23</v>
      </c>
      <c r="G42841" s="33">
        <f t="shared" si="4016"/>
        <v>43425.91666664659</v>
      </c>
      <c r="H42841" s="7">
        <f t="shared" si="4013"/>
        <v>21</v>
      </c>
      <c r="I42841" s="62">
        <f t="shared" si="4014"/>
        <v>23</v>
      </c>
      <c r="J42841" s="111"/>
    </row>
    <row r="42842" spans="1:10">
      <c r="A42842" s="33">
        <f t="shared" si="4015"/>
        <v>43425.958333313254</v>
      </c>
      <c r="B42842" s="7">
        <f t="shared" si="4017"/>
        <v>21</v>
      </c>
      <c r="C42842" s="62">
        <f t="shared" si="4018"/>
        <v>24</v>
      </c>
      <c r="G42842" s="33">
        <f t="shared" si="4016"/>
        <v>43425.958333313254</v>
      </c>
      <c r="H42842" s="7">
        <f t="shared" si="4013"/>
        <v>21</v>
      </c>
      <c r="I42842" s="62">
        <f t="shared" si="4014"/>
        <v>24</v>
      </c>
      <c r="J42842" s="111"/>
    </row>
    <row r="42843" spans="1:10">
      <c r="A42843" s="33">
        <f t="shared" si="4015"/>
        <v>43425.999999979918</v>
      </c>
      <c r="B42843" s="7">
        <f t="shared" si="4017"/>
        <v>22</v>
      </c>
      <c r="C42843" s="62">
        <f t="shared" si="4018"/>
        <v>1</v>
      </c>
      <c r="G42843" s="33">
        <f t="shared" si="4016"/>
        <v>43425.999999979918</v>
      </c>
      <c r="H42843" s="7">
        <f t="shared" si="4013"/>
        <v>22</v>
      </c>
      <c r="I42843" s="62">
        <f t="shared" si="4014"/>
        <v>1</v>
      </c>
      <c r="J42843" s="111"/>
    </row>
    <row r="42844" spans="1:10">
      <c r="A42844" s="33">
        <f t="shared" si="4015"/>
        <v>43426.041666646583</v>
      </c>
      <c r="B42844" s="7">
        <f t="shared" si="4017"/>
        <v>22</v>
      </c>
      <c r="C42844" s="62">
        <f t="shared" si="4018"/>
        <v>2</v>
      </c>
      <c r="G42844" s="33">
        <f t="shared" si="4016"/>
        <v>43426.041666646583</v>
      </c>
      <c r="H42844" s="7">
        <f t="shared" si="4013"/>
        <v>22</v>
      </c>
      <c r="I42844" s="62">
        <f t="shared" si="4014"/>
        <v>2</v>
      </c>
      <c r="J42844" s="111"/>
    </row>
    <row r="42845" spans="1:10">
      <c r="A42845" s="33">
        <f t="shared" si="4015"/>
        <v>43426.083333313247</v>
      </c>
      <c r="B42845" s="7">
        <f t="shared" si="4017"/>
        <v>22</v>
      </c>
      <c r="C42845" s="62">
        <f t="shared" si="4018"/>
        <v>3</v>
      </c>
      <c r="G42845" s="33">
        <f t="shared" si="4016"/>
        <v>43426.083333313247</v>
      </c>
      <c r="H42845" s="7">
        <f t="shared" si="4013"/>
        <v>22</v>
      </c>
      <c r="I42845" s="62">
        <f t="shared" si="4014"/>
        <v>3</v>
      </c>
      <c r="J42845" s="111"/>
    </row>
    <row r="42846" spans="1:10">
      <c r="A42846" s="33">
        <f t="shared" si="4015"/>
        <v>43426.124999979911</v>
      </c>
      <c r="B42846" s="7">
        <f t="shared" si="4017"/>
        <v>22</v>
      </c>
      <c r="C42846" s="62">
        <f t="shared" si="4018"/>
        <v>4</v>
      </c>
      <c r="G42846" s="33">
        <f t="shared" si="4016"/>
        <v>43426.124999979911</v>
      </c>
      <c r="H42846" s="7">
        <f t="shared" si="4013"/>
        <v>22</v>
      </c>
      <c r="I42846" s="62">
        <f t="shared" si="4014"/>
        <v>4</v>
      </c>
      <c r="J42846" s="111"/>
    </row>
    <row r="42847" spans="1:10">
      <c r="A42847" s="33">
        <f t="shared" si="4015"/>
        <v>43426.166666646575</v>
      </c>
      <c r="B42847" s="7">
        <f t="shared" si="4017"/>
        <v>22</v>
      </c>
      <c r="C42847" s="62">
        <f t="shared" si="4018"/>
        <v>5</v>
      </c>
      <c r="G42847" s="33">
        <f t="shared" si="4016"/>
        <v>43426.166666646575</v>
      </c>
      <c r="H42847" s="7">
        <f t="shared" si="4013"/>
        <v>22</v>
      </c>
      <c r="I42847" s="62">
        <f t="shared" si="4014"/>
        <v>5</v>
      </c>
      <c r="J42847" s="111"/>
    </row>
    <row r="42848" spans="1:10">
      <c r="A42848" s="33">
        <f t="shared" si="4015"/>
        <v>43426.20833331324</v>
      </c>
      <c r="B42848" s="7">
        <f t="shared" si="4017"/>
        <v>22</v>
      </c>
      <c r="C42848" s="62">
        <f t="shared" si="4018"/>
        <v>6</v>
      </c>
      <c r="G42848" s="33">
        <f t="shared" si="4016"/>
        <v>43426.20833331324</v>
      </c>
      <c r="H42848" s="7">
        <f t="shared" si="4013"/>
        <v>22</v>
      </c>
      <c r="I42848" s="62">
        <f t="shared" si="4014"/>
        <v>6</v>
      </c>
      <c r="J42848" s="111"/>
    </row>
    <row r="42849" spans="1:10">
      <c r="A42849" s="33">
        <f t="shared" si="4015"/>
        <v>43426.249999979904</v>
      </c>
      <c r="B42849" s="7">
        <f t="shared" si="4017"/>
        <v>22</v>
      </c>
      <c r="C42849" s="62">
        <f t="shared" si="4018"/>
        <v>7</v>
      </c>
      <c r="G42849" s="33">
        <f t="shared" si="4016"/>
        <v>43426.249999979904</v>
      </c>
      <c r="H42849" s="7">
        <f t="shared" si="4013"/>
        <v>22</v>
      </c>
      <c r="I42849" s="62">
        <f t="shared" si="4014"/>
        <v>7</v>
      </c>
      <c r="J42849" s="111"/>
    </row>
    <row r="42850" spans="1:10">
      <c r="A42850" s="33">
        <f t="shared" si="4015"/>
        <v>43426.291666646568</v>
      </c>
      <c r="B42850" s="7">
        <f t="shared" si="4017"/>
        <v>22</v>
      </c>
      <c r="C42850" s="62">
        <f t="shared" si="4018"/>
        <v>8</v>
      </c>
      <c r="G42850" s="33">
        <f t="shared" si="4016"/>
        <v>43426.291666646568</v>
      </c>
      <c r="H42850" s="7">
        <f t="shared" si="4013"/>
        <v>22</v>
      </c>
      <c r="I42850" s="62">
        <f t="shared" si="4014"/>
        <v>8</v>
      </c>
      <c r="J42850" s="111"/>
    </row>
    <row r="42851" spans="1:10">
      <c r="A42851" s="33">
        <f t="shared" si="4015"/>
        <v>43426.333333313232</v>
      </c>
      <c r="B42851" s="7">
        <f t="shared" si="4017"/>
        <v>22</v>
      </c>
      <c r="C42851" s="62">
        <f t="shared" si="4018"/>
        <v>9</v>
      </c>
      <c r="G42851" s="33">
        <f t="shared" si="4016"/>
        <v>43426.333333313232</v>
      </c>
      <c r="H42851" s="7">
        <f t="shared" ref="H42851:H42914" si="4019">DAY(G42851)</f>
        <v>22</v>
      </c>
      <c r="I42851" s="62">
        <f t="shared" ref="I42851:I42914" si="4020">HOUR(G42851)+1</f>
        <v>9</v>
      </c>
      <c r="J42851" s="111"/>
    </row>
    <row r="42852" spans="1:10">
      <c r="A42852" s="33">
        <f t="shared" ref="A42852:A42915" si="4021">A42851+1/24</f>
        <v>43426.374999979897</v>
      </c>
      <c r="B42852" s="7">
        <f t="shared" si="4017"/>
        <v>22</v>
      </c>
      <c r="C42852" s="62">
        <f t="shared" si="4018"/>
        <v>10</v>
      </c>
      <c r="G42852" s="33">
        <f t="shared" ref="G42852:G42915" si="4022">G42851+1/24</f>
        <v>43426.374999979897</v>
      </c>
      <c r="H42852" s="7">
        <f t="shared" si="4019"/>
        <v>22</v>
      </c>
      <c r="I42852" s="62">
        <f t="shared" si="4020"/>
        <v>10</v>
      </c>
      <c r="J42852" s="111"/>
    </row>
    <row r="42853" spans="1:10">
      <c r="A42853" s="33">
        <f t="shared" si="4021"/>
        <v>43426.416666646561</v>
      </c>
      <c r="B42853" s="7">
        <f t="shared" si="4017"/>
        <v>22</v>
      </c>
      <c r="C42853" s="62">
        <f t="shared" si="4018"/>
        <v>11</v>
      </c>
      <c r="G42853" s="33">
        <f t="shared" si="4022"/>
        <v>43426.416666646561</v>
      </c>
      <c r="H42853" s="7">
        <f t="shared" si="4019"/>
        <v>22</v>
      </c>
      <c r="I42853" s="62">
        <f t="shared" si="4020"/>
        <v>11</v>
      </c>
      <c r="J42853" s="111"/>
    </row>
    <row r="42854" spans="1:10">
      <c r="A42854" s="33">
        <f t="shared" si="4021"/>
        <v>43426.458333313225</v>
      </c>
      <c r="B42854" s="7">
        <f t="shared" si="4017"/>
        <v>22</v>
      </c>
      <c r="C42854" s="62">
        <f t="shared" si="4018"/>
        <v>12</v>
      </c>
      <c r="G42854" s="33">
        <f t="shared" si="4022"/>
        <v>43426.458333313225</v>
      </c>
      <c r="H42854" s="7">
        <f t="shared" si="4019"/>
        <v>22</v>
      </c>
      <c r="I42854" s="62">
        <f t="shared" si="4020"/>
        <v>12</v>
      </c>
      <c r="J42854" s="111"/>
    </row>
    <row r="42855" spans="1:10">
      <c r="A42855" s="33">
        <f t="shared" si="4021"/>
        <v>43426.499999979889</v>
      </c>
      <c r="B42855" s="7">
        <f t="shared" si="4017"/>
        <v>22</v>
      </c>
      <c r="C42855" s="62">
        <f t="shared" si="4018"/>
        <v>13</v>
      </c>
      <c r="G42855" s="33">
        <f t="shared" si="4022"/>
        <v>43426.499999979889</v>
      </c>
      <c r="H42855" s="7">
        <f t="shared" si="4019"/>
        <v>22</v>
      </c>
      <c r="I42855" s="62">
        <f t="shared" si="4020"/>
        <v>13</v>
      </c>
      <c r="J42855" s="111"/>
    </row>
    <row r="42856" spans="1:10">
      <c r="A42856" s="33">
        <f t="shared" si="4021"/>
        <v>43426.541666646553</v>
      </c>
      <c r="B42856" s="7">
        <f t="shared" si="4017"/>
        <v>22</v>
      </c>
      <c r="C42856" s="62">
        <f t="shared" si="4018"/>
        <v>14</v>
      </c>
      <c r="G42856" s="33">
        <f t="shared" si="4022"/>
        <v>43426.541666646553</v>
      </c>
      <c r="H42856" s="7">
        <f t="shared" si="4019"/>
        <v>22</v>
      </c>
      <c r="I42856" s="62">
        <f t="shared" si="4020"/>
        <v>14</v>
      </c>
      <c r="J42856" s="111"/>
    </row>
    <row r="42857" spans="1:10">
      <c r="A42857" s="33">
        <f t="shared" si="4021"/>
        <v>43426.583333313218</v>
      </c>
      <c r="B42857" s="7">
        <f t="shared" si="4017"/>
        <v>22</v>
      </c>
      <c r="C42857" s="62">
        <f t="shared" si="4018"/>
        <v>15</v>
      </c>
      <c r="G42857" s="33">
        <f t="shared" si="4022"/>
        <v>43426.583333313218</v>
      </c>
      <c r="H42857" s="7">
        <f t="shared" si="4019"/>
        <v>22</v>
      </c>
      <c r="I42857" s="62">
        <f t="shared" si="4020"/>
        <v>15</v>
      </c>
      <c r="J42857" s="111"/>
    </row>
    <row r="42858" spans="1:10">
      <c r="A42858" s="33">
        <f t="shared" si="4021"/>
        <v>43426.624999979882</v>
      </c>
      <c r="B42858" s="7">
        <f t="shared" si="4017"/>
        <v>22</v>
      </c>
      <c r="C42858" s="62">
        <f t="shared" si="4018"/>
        <v>16</v>
      </c>
      <c r="G42858" s="33">
        <f t="shared" si="4022"/>
        <v>43426.624999979882</v>
      </c>
      <c r="H42858" s="7">
        <f t="shared" si="4019"/>
        <v>22</v>
      </c>
      <c r="I42858" s="62">
        <f t="shared" si="4020"/>
        <v>16</v>
      </c>
      <c r="J42858" s="111"/>
    </row>
    <row r="42859" spans="1:10">
      <c r="A42859" s="33">
        <f t="shared" si="4021"/>
        <v>43426.666666646546</v>
      </c>
      <c r="B42859" s="7">
        <f t="shared" si="4017"/>
        <v>22</v>
      </c>
      <c r="C42859" s="62">
        <f t="shared" si="4018"/>
        <v>17</v>
      </c>
      <c r="G42859" s="33">
        <f t="shared" si="4022"/>
        <v>43426.666666646546</v>
      </c>
      <c r="H42859" s="7">
        <f t="shared" si="4019"/>
        <v>22</v>
      </c>
      <c r="I42859" s="62">
        <f t="shared" si="4020"/>
        <v>17</v>
      </c>
      <c r="J42859" s="111"/>
    </row>
    <row r="42860" spans="1:10">
      <c r="A42860" s="33">
        <f t="shared" si="4021"/>
        <v>43426.70833331321</v>
      </c>
      <c r="B42860" s="7">
        <f t="shared" si="4017"/>
        <v>22</v>
      </c>
      <c r="C42860" s="62">
        <f t="shared" si="4018"/>
        <v>18</v>
      </c>
      <c r="G42860" s="33">
        <f t="shared" si="4022"/>
        <v>43426.70833331321</v>
      </c>
      <c r="H42860" s="7">
        <f t="shared" si="4019"/>
        <v>22</v>
      </c>
      <c r="I42860" s="62">
        <f t="shared" si="4020"/>
        <v>18</v>
      </c>
      <c r="J42860" s="111"/>
    </row>
    <row r="42861" spans="1:10">
      <c r="A42861" s="33">
        <f t="shared" si="4021"/>
        <v>43426.749999979875</v>
      </c>
      <c r="B42861" s="7">
        <f t="shared" si="4017"/>
        <v>22</v>
      </c>
      <c r="C42861" s="62">
        <f t="shared" si="4018"/>
        <v>19</v>
      </c>
      <c r="G42861" s="33">
        <f t="shared" si="4022"/>
        <v>43426.749999979875</v>
      </c>
      <c r="H42861" s="7">
        <f t="shared" si="4019"/>
        <v>22</v>
      </c>
      <c r="I42861" s="62">
        <f t="shared" si="4020"/>
        <v>19</v>
      </c>
      <c r="J42861" s="111"/>
    </row>
    <row r="42862" spans="1:10">
      <c r="A42862" s="33">
        <f t="shared" si="4021"/>
        <v>43426.791666646539</v>
      </c>
      <c r="B42862" s="7">
        <f t="shared" si="4017"/>
        <v>22</v>
      </c>
      <c r="C42862" s="62">
        <f t="shared" si="4018"/>
        <v>20</v>
      </c>
      <c r="G42862" s="33">
        <f t="shared" si="4022"/>
        <v>43426.791666646539</v>
      </c>
      <c r="H42862" s="7">
        <f t="shared" si="4019"/>
        <v>22</v>
      </c>
      <c r="I42862" s="62">
        <f t="shared" si="4020"/>
        <v>20</v>
      </c>
      <c r="J42862" s="111"/>
    </row>
    <row r="42863" spans="1:10">
      <c r="A42863" s="33">
        <f t="shared" si="4021"/>
        <v>43426.833333313203</v>
      </c>
      <c r="B42863" s="7">
        <f t="shared" si="4017"/>
        <v>22</v>
      </c>
      <c r="C42863" s="62">
        <f t="shared" si="4018"/>
        <v>21</v>
      </c>
      <c r="G42863" s="33">
        <f t="shared" si="4022"/>
        <v>43426.833333313203</v>
      </c>
      <c r="H42863" s="7">
        <f t="shared" si="4019"/>
        <v>22</v>
      </c>
      <c r="I42863" s="62">
        <f t="shared" si="4020"/>
        <v>21</v>
      </c>
      <c r="J42863" s="111"/>
    </row>
    <row r="42864" spans="1:10">
      <c r="A42864" s="33">
        <f t="shared" si="4021"/>
        <v>43426.874999979867</v>
      </c>
      <c r="B42864" s="7">
        <f t="shared" si="4017"/>
        <v>22</v>
      </c>
      <c r="C42864" s="62">
        <f t="shared" si="4018"/>
        <v>22</v>
      </c>
      <c r="G42864" s="33">
        <f t="shared" si="4022"/>
        <v>43426.874999979867</v>
      </c>
      <c r="H42864" s="7">
        <f t="shared" si="4019"/>
        <v>22</v>
      </c>
      <c r="I42864" s="62">
        <f t="shared" si="4020"/>
        <v>22</v>
      </c>
      <c r="J42864" s="111"/>
    </row>
    <row r="42865" spans="1:10">
      <c r="A42865" s="33">
        <f t="shared" si="4021"/>
        <v>43426.916666646532</v>
      </c>
      <c r="B42865" s="7">
        <f t="shared" si="4017"/>
        <v>22</v>
      </c>
      <c r="C42865" s="62">
        <f t="shared" si="4018"/>
        <v>23</v>
      </c>
      <c r="G42865" s="33">
        <f t="shared" si="4022"/>
        <v>43426.916666646532</v>
      </c>
      <c r="H42865" s="7">
        <f t="shared" si="4019"/>
        <v>22</v>
      </c>
      <c r="I42865" s="62">
        <f t="shared" si="4020"/>
        <v>23</v>
      </c>
      <c r="J42865" s="111"/>
    </row>
    <row r="42866" spans="1:10">
      <c r="A42866" s="33">
        <f t="shared" si="4021"/>
        <v>43426.958333313196</v>
      </c>
      <c r="B42866" s="7">
        <f t="shared" si="4017"/>
        <v>22</v>
      </c>
      <c r="C42866" s="62">
        <f t="shared" si="4018"/>
        <v>24</v>
      </c>
      <c r="G42866" s="33">
        <f t="shared" si="4022"/>
        <v>43426.958333313196</v>
      </c>
      <c r="H42866" s="7">
        <f t="shared" si="4019"/>
        <v>22</v>
      </c>
      <c r="I42866" s="62">
        <f t="shared" si="4020"/>
        <v>24</v>
      </c>
      <c r="J42866" s="111"/>
    </row>
    <row r="42867" spans="1:10">
      <c r="A42867" s="33">
        <f t="shared" si="4021"/>
        <v>43426.99999997986</v>
      </c>
      <c r="B42867" s="7">
        <f t="shared" si="4017"/>
        <v>23</v>
      </c>
      <c r="C42867" s="62">
        <f t="shared" si="4018"/>
        <v>1</v>
      </c>
      <c r="G42867" s="33">
        <f t="shared" si="4022"/>
        <v>43426.99999997986</v>
      </c>
      <c r="H42867" s="7">
        <f t="shared" si="4019"/>
        <v>23</v>
      </c>
      <c r="I42867" s="62">
        <f t="shared" si="4020"/>
        <v>1</v>
      </c>
      <c r="J42867" s="111"/>
    </row>
    <row r="42868" spans="1:10">
      <c r="A42868" s="33">
        <f t="shared" si="4021"/>
        <v>43427.041666646524</v>
      </c>
      <c r="B42868" s="7">
        <f t="shared" si="4017"/>
        <v>23</v>
      </c>
      <c r="C42868" s="62">
        <f t="shared" si="4018"/>
        <v>2</v>
      </c>
      <c r="G42868" s="33">
        <f t="shared" si="4022"/>
        <v>43427.041666646524</v>
      </c>
      <c r="H42868" s="7">
        <f t="shared" si="4019"/>
        <v>23</v>
      </c>
      <c r="I42868" s="62">
        <f t="shared" si="4020"/>
        <v>2</v>
      </c>
      <c r="J42868" s="111"/>
    </row>
    <row r="42869" spans="1:10">
      <c r="A42869" s="33">
        <f t="shared" si="4021"/>
        <v>43427.083333313189</v>
      </c>
      <c r="B42869" s="7">
        <f t="shared" si="4017"/>
        <v>23</v>
      </c>
      <c r="C42869" s="62">
        <f t="shared" si="4018"/>
        <v>3</v>
      </c>
      <c r="G42869" s="33">
        <f t="shared" si="4022"/>
        <v>43427.083333313189</v>
      </c>
      <c r="H42869" s="7">
        <f t="shared" si="4019"/>
        <v>23</v>
      </c>
      <c r="I42869" s="62">
        <f t="shared" si="4020"/>
        <v>3</v>
      </c>
      <c r="J42869" s="111"/>
    </row>
    <row r="42870" spans="1:10">
      <c r="A42870" s="33">
        <f t="shared" si="4021"/>
        <v>43427.124999979853</v>
      </c>
      <c r="B42870" s="7">
        <f t="shared" si="4017"/>
        <v>23</v>
      </c>
      <c r="C42870" s="62">
        <f t="shared" si="4018"/>
        <v>4</v>
      </c>
      <c r="G42870" s="33">
        <f t="shared" si="4022"/>
        <v>43427.124999979853</v>
      </c>
      <c r="H42870" s="7">
        <f t="shared" si="4019"/>
        <v>23</v>
      </c>
      <c r="I42870" s="62">
        <f t="shared" si="4020"/>
        <v>4</v>
      </c>
      <c r="J42870" s="111"/>
    </row>
    <row r="42871" spans="1:10">
      <c r="A42871" s="33">
        <f t="shared" si="4021"/>
        <v>43427.166666646517</v>
      </c>
      <c r="B42871" s="7">
        <f t="shared" si="4017"/>
        <v>23</v>
      </c>
      <c r="C42871" s="62">
        <f t="shared" si="4018"/>
        <v>5</v>
      </c>
      <c r="G42871" s="33">
        <f t="shared" si="4022"/>
        <v>43427.166666646517</v>
      </c>
      <c r="H42871" s="7">
        <f t="shared" si="4019"/>
        <v>23</v>
      </c>
      <c r="I42871" s="62">
        <f t="shared" si="4020"/>
        <v>5</v>
      </c>
      <c r="J42871" s="111"/>
    </row>
    <row r="42872" spans="1:10">
      <c r="A42872" s="33">
        <f t="shared" si="4021"/>
        <v>43427.208333313181</v>
      </c>
      <c r="B42872" s="7">
        <f t="shared" si="4017"/>
        <v>23</v>
      </c>
      <c r="C42872" s="62">
        <f t="shared" si="4018"/>
        <v>6</v>
      </c>
      <c r="G42872" s="33">
        <f t="shared" si="4022"/>
        <v>43427.208333313181</v>
      </c>
      <c r="H42872" s="7">
        <f t="shared" si="4019"/>
        <v>23</v>
      </c>
      <c r="I42872" s="62">
        <f t="shared" si="4020"/>
        <v>6</v>
      </c>
      <c r="J42872" s="111"/>
    </row>
    <row r="42873" spans="1:10">
      <c r="A42873" s="33">
        <f t="shared" si="4021"/>
        <v>43427.249999979846</v>
      </c>
      <c r="B42873" s="7">
        <f t="shared" si="4017"/>
        <v>23</v>
      </c>
      <c r="C42873" s="62">
        <f t="shared" si="4018"/>
        <v>7</v>
      </c>
      <c r="G42873" s="33">
        <f t="shared" si="4022"/>
        <v>43427.249999979846</v>
      </c>
      <c r="H42873" s="7">
        <f t="shared" si="4019"/>
        <v>23</v>
      </c>
      <c r="I42873" s="62">
        <f t="shared" si="4020"/>
        <v>7</v>
      </c>
      <c r="J42873" s="111"/>
    </row>
    <row r="42874" spans="1:10">
      <c r="A42874" s="33">
        <f t="shared" si="4021"/>
        <v>43427.29166664651</v>
      </c>
      <c r="B42874" s="7">
        <f t="shared" si="4017"/>
        <v>23</v>
      </c>
      <c r="C42874" s="62">
        <f t="shared" si="4018"/>
        <v>8</v>
      </c>
      <c r="G42874" s="33">
        <f t="shared" si="4022"/>
        <v>43427.29166664651</v>
      </c>
      <c r="H42874" s="7">
        <f t="shared" si="4019"/>
        <v>23</v>
      </c>
      <c r="I42874" s="62">
        <f t="shared" si="4020"/>
        <v>8</v>
      </c>
      <c r="J42874" s="111"/>
    </row>
    <row r="42875" spans="1:10">
      <c r="A42875" s="33">
        <f t="shared" si="4021"/>
        <v>43427.333333313174</v>
      </c>
      <c r="B42875" s="7">
        <f t="shared" si="4017"/>
        <v>23</v>
      </c>
      <c r="C42875" s="62">
        <f t="shared" si="4018"/>
        <v>9</v>
      </c>
      <c r="G42875" s="33">
        <f t="shared" si="4022"/>
        <v>43427.333333313174</v>
      </c>
      <c r="H42875" s="7">
        <f t="shared" si="4019"/>
        <v>23</v>
      </c>
      <c r="I42875" s="62">
        <f t="shared" si="4020"/>
        <v>9</v>
      </c>
      <c r="J42875" s="111"/>
    </row>
    <row r="42876" spans="1:10">
      <c r="A42876" s="33">
        <f t="shared" si="4021"/>
        <v>43427.374999979838</v>
      </c>
      <c r="B42876" s="7">
        <f t="shared" si="4017"/>
        <v>23</v>
      </c>
      <c r="C42876" s="62">
        <f t="shared" si="4018"/>
        <v>10</v>
      </c>
      <c r="G42876" s="33">
        <f t="shared" si="4022"/>
        <v>43427.374999979838</v>
      </c>
      <c r="H42876" s="7">
        <f t="shared" si="4019"/>
        <v>23</v>
      </c>
      <c r="I42876" s="62">
        <f t="shared" si="4020"/>
        <v>10</v>
      </c>
      <c r="J42876" s="111"/>
    </row>
    <row r="42877" spans="1:10">
      <c r="A42877" s="33">
        <f t="shared" si="4021"/>
        <v>43427.416666646503</v>
      </c>
      <c r="B42877" s="7">
        <f t="shared" si="4017"/>
        <v>23</v>
      </c>
      <c r="C42877" s="62">
        <f t="shared" si="4018"/>
        <v>11</v>
      </c>
      <c r="G42877" s="33">
        <f t="shared" si="4022"/>
        <v>43427.416666646503</v>
      </c>
      <c r="H42877" s="7">
        <f t="shared" si="4019"/>
        <v>23</v>
      </c>
      <c r="I42877" s="62">
        <f t="shared" si="4020"/>
        <v>11</v>
      </c>
      <c r="J42877" s="111"/>
    </row>
    <row r="42878" spans="1:10">
      <c r="A42878" s="33">
        <f t="shared" si="4021"/>
        <v>43427.458333313167</v>
      </c>
      <c r="B42878" s="7">
        <f t="shared" si="4017"/>
        <v>23</v>
      </c>
      <c r="C42878" s="62">
        <f t="shared" si="4018"/>
        <v>12</v>
      </c>
      <c r="G42878" s="33">
        <f t="shared" si="4022"/>
        <v>43427.458333313167</v>
      </c>
      <c r="H42878" s="7">
        <f t="shared" si="4019"/>
        <v>23</v>
      </c>
      <c r="I42878" s="62">
        <f t="shared" si="4020"/>
        <v>12</v>
      </c>
      <c r="J42878" s="111"/>
    </row>
    <row r="42879" spans="1:10">
      <c r="A42879" s="33">
        <f t="shared" si="4021"/>
        <v>43427.499999979831</v>
      </c>
      <c r="B42879" s="7">
        <f t="shared" si="4017"/>
        <v>23</v>
      </c>
      <c r="C42879" s="62">
        <f t="shared" si="4018"/>
        <v>13</v>
      </c>
      <c r="G42879" s="33">
        <f t="shared" si="4022"/>
        <v>43427.499999979831</v>
      </c>
      <c r="H42879" s="7">
        <f t="shared" si="4019"/>
        <v>23</v>
      </c>
      <c r="I42879" s="62">
        <f t="shared" si="4020"/>
        <v>13</v>
      </c>
      <c r="J42879" s="111"/>
    </row>
    <row r="42880" spans="1:10">
      <c r="A42880" s="33">
        <f t="shared" si="4021"/>
        <v>43427.541666646495</v>
      </c>
      <c r="B42880" s="7">
        <f t="shared" si="4017"/>
        <v>23</v>
      </c>
      <c r="C42880" s="62">
        <f t="shared" si="4018"/>
        <v>14</v>
      </c>
      <c r="G42880" s="33">
        <f t="shared" si="4022"/>
        <v>43427.541666646495</v>
      </c>
      <c r="H42880" s="7">
        <f t="shared" si="4019"/>
        <v>23</v>
      </c>
      <c r="I42880" s="62">
        <f t="shared" si="4020"/>
        <v>14</v>
      </c>
      <c r="J42880" s="111"/>
    </row>
    <row r="42881" spans="1:10">
      <c r="A42881" s="33">
        <f t="shared" si="4021"/>
        <v>43427.58333331316</v>
      </c>
      <c r="B42881" s="7">
        <f t="shared" si="4017"/>
        <v>23</v>
      </c>
      <c r="C42881" s="62">
        <f t="shared" si="4018"/>
        <v>15</v>
      </c>
      <c r="G42881" s="33">
        <f t="shared" si="4022"/>
        <v>43427.58333331316</v>
      </c>
      <c r="H42881" s="7">
        <f t="shared" si="4019"/>
        <v>23</v>
      </c>
      <c r="I42881" s="62">
        <f t="shared" si="4020"/>
        <v>15</v>
      </c>
      <c r="J42881" s="111"/>
    </row>
    <row r="42882" spans="1:10">
      <c r="A42882" s="33">
        <f t="shared" si="4021"/>
        <v>43427.624999979824</v>
      </c>
      <c r="B42882" s="7">
        <f t="shared" si="4017"/>
        <v>23</v>
      </c>
      <c r="C42882" s="62">
        <f t="shared" si="4018"/>
        <v>16</v>
      </c>
      <c r="G42882" s="33">
        <f t="shared" si="4022"/>
        <v>43427.624999979824</v>
      </c>
      <c r="H42882" s="7">
        <f t="shared" si="4019"/>
        <v>23</v>
      </c>
      <c r="I42882" s="62">
        <f t="shared" si="4020"/>
        <v>16</v>
      </c>
      <c r="J42882" s="111"/>
    </row>
    <row r="42883" spans="1:10">
      <c r="A42883" s="33">
        <f t="shared" si="4021"/>
        <v>43427.666666646488</v>
      </c>
      <c r="B42883" s="7">
        <f t="shared" ref="B42883:B42946" si="4023">DAY(A42883)</f>
        <v>23</v>
      </c>
      <c r="C42883" s="62">
        <f t="shared" ref="C42883:C42946" si="4024">HOUR(A42883)+1</f>
        <v>17</v>
      </c>
      <c r="G42883" s="33">
        <f t="shared" si="4022"/>
        <v>43427.666666646488</v>
      </c>
      <c r="H42883" s="7">
        <f t="shared" si="4019"/>
        <v>23</v>
      </c>
      <c r="I42883" s="62">
        <f t="shared" si="4020"/>
        <v>17</v>
      </c>
      <c r="J42883" s="111"/>
    </row>
    <row r="42884" spans="1:10">
      <c r="A42884" s="33">
        <f t="shared" si="4021"/>
        <v>43427.708333313152</v>
      </c>
      <c r="B42884" s="7">
        <f t="shared" si="4023"/>
        <v>23</v>
      </c>
      <c r="C42884" s="62">
        <f t="shared" si="4024"/>
        <v>18</v>
      </c>
      <c r="G42884" s="33">
        <f t="shared" si="4022"/>
        <v>43427.708333313152</v>
      </c>
      <c r="H42884" s="7">
        <f t="shared" si="4019"/>
        <v>23</v>
      </c>
      <c r="I42884" s="62">
        <f t="shared" si="4020"/>
        <v>18</v>
      </c>
      <c r="J42884" s="111"/>
    </row>
    <row r="42885" spans="1:10">
      <c r="A42885" s="33">
        <f t="shared" si="4021"/>
        <v>43427.749999979816</v>
      </c>
      <c r="B42885" s="7">
        <f t="shared" si="4023"/>
        <v>23</v>
      </c>
      <c r="C42885" s="62">
        <f t="shared" si="4024"/>
        <v>19</v>
      </c>
      <c r="G42885" s="33">
        <f t="shared" si="4022"/>
        <v>43427.749999979816</v>
      </c>
      <c r="H42885" s="7">
        <f t="shared" si="4019"/>
        <v>23</v>
      </c>
      <c r="I42885" s="62">
        <f t="shared" si="4020"/>
        <v>19</v>
      </c>
      <c r="J42885" s="111"/>
    </row>
    <row r="42886" spans="1:10">
      <c r="A42886" s="33">
        <f t="shared" si="4021"/>
        <v>43427.791666646481</v>
      </c>
      <c r="B42886" s="7">
        <f t="shared" si="4023"/>
        <v>23</v>
      </c>
      <c r="C42886" s="62">
        <f t="shared" si="4024"/>
        <v>20</v>
      </c>
      <c r="G42886" s="33">
        <f t="shared" si="4022"/>
        <v>43427.791666646481</v>
      </c>
      <c r="H42886" s="7">
        <f t="shared" si="4019"/>
        <v>23</v>
      </c>
      <c r="I42886" s="62">
        <f t="shared" si="4020"/>
        <v>20</v>
      </c>
      <c r="J42886" s="111"/>
    </row>
    <row r="42887" spans="1:10">
      <c r="A42887" s="33">
        <f t="shared" si="4021"/>
        <v>43427.833333313145</v>
      </c>
      <c r="B42887" s="7">
        <f t="shared" si="4023"/>
        <v>23</v>
      </c>
      <c r="C42887" s="62">
        <f t="shared" si="4024"/>
        <v>21</v>
      </c>
      <c r="G42887" s="33">
        <f t="shared" si="4022"/>
        <v>43427.833333313145</v>
      </c>
      <c r="H42887" s="7">
        <f t="shared" si="4019"/>
        <v>23</v>
      </c>
      <c r="I42887" s="62">
        <f t="shared" si="4020"/>
        <v>21</v>
      </c>
      <c r="J42887" s="111"/>
    </row>
    <row r="42888" spans="1:10">
      <c r="A42888" s="33">
        <f t="shared" si="4021"/>
        <v>43427.874999979809</v>
      </c>
      <c r="B42888" s="7">
        <f t="shared" si="4023"/>
        <v>23</v>
      </c>
      <c r="C42888" s="62">
        <f t="shared" si="4024"/>
        <v>22</v>
      </c>
      <c r="G42888" s="33">
        <f t="shared" si="4022"/>
        <v>43427.874999979809</v>
      </c>
      <c r="H42888" s="7">
        <f t="shared" si="4019"/>
        <v>23</v>
      </c>
      <c r="I42888" s="62">
        <f t="shared" si="4020"/>
        <v>22</v>
      </c>
      <c r="J42888" s="111"/>
    </row>
    <row r="42889" spans="1:10">
      <c r="A42889" s="33">
        <f t="shared" si="4021"/>
        <v>43427.916666646473</v>
      </c>
      <c r="B42889" s="7">
        <f t="shared" si="4023"/>
        <v>23</v>
      </c>
      <c r="C42889" s="62">
        <f t="shared" si="4024"/>
        <v>23</v>
      </c>
      <c r="G42889" s="33">
        <f t="shared" si="4022"/>
        <v>43427.916666646473</v>
      </c>
      <c r="H42889" s="7">
        <f t="shared" si="4019"/>
        <v>23</v>
      </c>
      <c r="I42889" s="62">
        <f t="shared" si="4020"/>
        <v>23</v>
      </c>
      <c r="J42889" s="111"/>
    </row>
    <row r="42890" spans="1:10">
      <c r="A42890" s="33">
        <f t="shared" si="4021"/>
        <v>43427.958333313138</v>
      </c>
      <c r="B42890" s="7">
        <f t="shared" si="4023"/>
        <v>23</v>
      </c>
      <c r="C42890" s="62">
        <f t="shared" si="4024"/>
        <v>24</v>
      </c>
      <c r="G42890" s="33">
        <f t="shared" si="4022"/>
        <v>43427.958333313138</v>
      </c>
      <c r="H42890" s="7">
        <f t="shared" si="4019"/>
        <v>23</v>
      </c>
      <c r="I42890" s="62">
        <f t="shared" si="4020"/>
        <v>24</v>
      </c>
      <c r="J42890" s="111"/>
    </row>
    <row r="42891" spans="1:10">
      <c r="A42891" s="33">
        <f t="shared" si="4021"/>
        <v>43427.999999979802</v>
      </c>
      <c r="B42891" s="7">
        <f t="shared" si="4023"/>
        <v>24</v>
      </c>
      <c r="C42891" s="62">
        <f t="shared" si="4024"/>
        <v>1</v>
      </c>
      <c r="G42891" s="33">
        <f t="shared" si="4022"/>
        <v>43427.999999979802</v>
      </c>
      <c r="H42891" s="7">
        <f t="shared" si="4019"/>
        <v>24</v>
      </c>
      <c r="I42891" s="62">
        <f t="shared" si="4020"/>
        <v>1</v>
      </c>
      <c r="J42891" s="111"/>
    </row>
    <row r="42892" spans="1:10">
      <c r="A42892" s="33">
        <f t="shared" si="4021"/>
        <v>43428.041666646466</v>
      </c>
      <c r="B42892" s="7">
        <f t="shared" si="4023"/>
        <v>24</v>
      </c>
      <c r="C42892" s="62">
        <f t="shared" si="4024"/>
        <v>2</v>
      </c>
      <c r="G42892" s="33">
        <f t="shared" si="4022"/>
        <v>43428.041666646466</v>
      </c>
      <c r="H42892" s="7">
        <f t="shared" si="4019"/>
        <v>24</v>
      </c>
      <c r="I42892" s="62">
        <f t="shared" si="4020"/>
        <v>2</v>
      </c>
      <c r="J42892" s="111"/>
    </row>
    <row r="42893" spans="1:10">
      <c r="A42893" s="33">
        <f t="shared" si="4021"/>
        <v>43428.08333331313</v>
      </c>
      <c r="B42893" s="7">
        <f t="shared" si="4023"/>
        <v>24</v>
      </c>
      <c r="C42893" s="62">
        <f t="shared" si="4024"/>
        <v>3</v>
      </c>
      <c r="G42893" s="33">
        <f t="shared" si="4022"/>
        <v>43428.08333331313</v>
      </c>
      <c r="H42893" s="7">
        <f t="shared" si="4019"/>
        <v>24</v>
      </c>
      <c r="I42893" s="62">
        <f t="shared" si="4020"/>
        <v>3</v>
      </c>
      <c r="J42893" s="111"/>
    </row>
    <row r="42894" spans="1:10">
      <c r="A42894" s="33">
        <f t="shared" si="4021"/>
        <v>43428.124999979795</v>
      </c>
      <c r="B42894" s="7">
        <f t="shared" si="4023"/>
        <v>24</v>
      </c>
      <c r="C42894" s="62">
        <f t="shared" si="4024"/>
        <v>4</v>
      </c>
      <c r="G42894" s="33">
        <f t="shared" si="4022"/>
        <v>43428.124999979795</v>
      </c>
      <c r="H42894" s="7">
        <f t="shared" si="4019"/>
        <v>24</v>
      </c>
      <c r="I42894" s="62">
        <f t="shared" si="4020"/>
        <v>4</v>
      </c>
      <c r="J42894" s="111"/>
    </row>
    <row r="42895" spans="1:10">
      <c r="A42895" s="33">
        <f t="shared" si="4021"/>
        <v>43428.166666646459</v>
      </c>
      <c r="B42895" s="7">
        <f t="shared" si="4023"/>
        <v>24</v>
      </c>
      <c r="C42895" s="62">
        <f t="shared" si="4024"/>
        <v>5</v>
      </c>
      <c r="G42895" s="33">
        <f t="shared" si="4022"/>
        <v>43428.166666646459</v>
      </c>
      <c r="H42895" s="7">
        <f t="shared" si="4019"/>
        <v>24</v>
      </c>
      <c r="I42895" s="62">
        <f t="shared" si="4020"/>
        <v>5</v>
      </c>
      <c r="J42895" s="111"/>
    </row>
    <row r="42896" spans="1:10">
      <c r="A42896" s="33">
        <f t="shared" si="4021"/>
        <v>43428.208333313123</v>
      </c>
      <c r="B42896" s="7">
        <f t="shared" si="4023"/>
        <v>24</v>
      </c>
      <c r="C42896" s="62">
        <f t="shared" si="4024"/>
        <v>6</v>
      </c>
      <c r="G42896" s="33">
        <f t="shared" si="4022"/>
        <v>43428.208333313123</v>
      </c>
      <c r="H42896" s="7">
        <f t="shared" si="4019"/>
        <v>24</v>
      </c>
      <c r="I42896" s="62">
        <f t="shared" si="4020"/>
        <v>6</v>
      </c>
      <c r="J42896" s="111"/>
    </row>
    <row r="42897" spans="1:10">
      <c r="A42897" s="33">
        <f t="shared" si="4021"/>
        <v>43428.249999979787</v>
      </c>
      <c r="B42897" s="7">
        <f t="shared" si="4023"/>
        <v>24</v>
      </c>
      <c r="C42897" s="62">
        <f t="shared" si="4024"/>
        <v>7</v>
      </c>
      <c r="G42897" s="33">
        <f t="shared" si="4022"/>
        <v>43428.249999979787</v>
      </c>
      <c r="H42897" s="7">
        <f t="shared" si="4019"/>
        <v>24</v>
      </c>
      <c r="I42897" s="62">
        <f t="shared" si="4020"/>
        <v>7</v>
      </c>
      <c r="J42897" s="111"/>
    </row>
    <row r="42898" spans="1:10">
      <c r="A42898" s="33">
        <f t="shared" si="4021"/>
        <v>43428.291666646452</v>
      </c>
      <c r="B42898" s="7">
        <f t="shared" si="4023"/>
        <v>24</v>
      </c>
      <c r="C42898" s="62">
        <f t="shared" si="4024"/>
        <v>8</v>
      </c>
      <c r="G42898" s="33">
        <f t="shared" si="4022"/>
        <v>43428.291666646452</v>
      </c>
      <c r="H42898" s="7">
        <f t="shared" si="4019"/>
        <v>24</v>
      </c>
      <c r="I42898" s="62">
        <f t="shared" si="4020"/>
        <v>8</v>
      </c>
      <c r="J42898" s="111"/>
    </row>
    <row r="42899" spans="1:10">
      <c r="A42899" s="33">
        <f t="shared" si="4021"/>
        <v>43428.333333313116</v>
      </c>
      <c r="B42899" s="7">
        <f t="shared" si="4023"/>
        <v>24</v>
      </c>
      <c r="C42899" s="62">
        <f t="shared" si="4024"/>
        <v>9</v>
      </c>
      <c r="G42899" s="33">
        <f t="shared" si="4022"/>
        <v>43428.333333313116</v>
      </c>
      <c r="H42899" s="7">
        <f t="shared" si="4019"/>
        <v>24</v>
      </c>
      <c r="I42899" s="62">
        <f t="shared" si="4020"/>
        <v>9</v>
      </c>
      <c r="J42899" s="111"/>
    </row>
    <row r="42900" spans="1:10">
      <c r="A42900" s="33">
        <f t="shared" si="4021"/>
        <v>43428.37499997978</v>
      </c>
      <c r="B42900" s="7">
        <f t="shared" si="4023"/>
        <v>24</v>
      </c>
      <c r="C42900" s="62">
        <f t="shared" si="4024"/>
        <v>10</v>
      </c>
      <c r="G42900" s="33">
        <f t="shared" si="4022"/>
        <v>43428.37499997978</v>
      </c>
      <c r="H42900" s="7">
        <f t="shared" si="4019"/>
        <v>24</v>
      </c>
      <c r="I42900" s="62">
        <f t="shared" si="4020"/>
        <v>10</v>
      </c>
      <c r="J42900" s="111"/>
    </row>
    <row r="42901" spans="1:10">
      <c r="A42901" s="33">
        <f t="shared" si="4021"/>
        <v>43428.416666646444</v>
      </c>
      <c r="B42901" s="7">
        <f t="shared" si="4023"/>
        <v>24</v>
      </c>
      <c r="C42901" s="62">
        <f t="shared" si="4024"/>
        <v>11</v>
      </c>
      <c r="G42901" s="33">
        <f t="shared" si="4022"/>
        <v>43428.416666646444</v>
      </c>
      <c r="H42901" s="7">
        <f t="shared" si="4019"/>
        <v>24</v>
      </c>
      <c r="I42901" s="62">
        <f t="shared" si="4020"/>
        <v>11</v>
      </c>
      <c r="J42901" s="111"/>
    </row>
    <row r="42902" spans="1:10">
      <c r="A42902" s="33">
        <f t="shared" si="4021"/>
        <v>43428.458333313109</v>
      </c>
      <c r="B42902" s="7">
        <f t="shared" si="4023"/>
        <v>24</v>
      </c>
      <c r="C42902" s="62">
        <f t="shared" si="4024"/>
        <v>12</v>
      </c>
      <c r="G42902" s="33">
        <f t="shared" si="4022"/>
        <v>43428.458333313109</v>
      </c>
      <c r="H42902" s="7">
        <f t="shared" si="4019"/>
        <v>24</v>
      </c>
      <c r="I42902" s="62">
        <f t="shared" si="4020"/>
        <v>12</v>
      </c>
      <c r="J42902" s="111"/>
    </row>
    <row r="42903" spans="1:10">
      <c r="A42903" s="33">
        <f t="shared" si="4021"/>
        <v>43428.499999979773</v>
      </c>
      <c r="B42903" s="7">
        <f t="shared" si="4023"/>
        <v>24</v>
      </c>
      <c r="C42903" s="62">
        <f t="shared" si="4024"/>
        <v>13</v>
      </c>
      <c r="G42903" s="33">
        <f t="shared" si="4022"/>
        <v>43428.499999979773</v>
      </c>
      <c r="H42903" s="7">
        <f t="shared" si="4019"/>
        <v>24</v>
      </c>
      <c r="I42903" s="62">
        <f t="shared" si="4020"/>
        <v>13</v>
      </c>
      <c r="J42903" s="111"/>
    </row>
    <row r="42904" spans="1:10">
      <c r="A42904" s="33">
        <f t="shared" si="4021"/>
        <v>43428.541666646437</v>
      </c>
      <c r="B42904" s="7">
        <f t="shared" si="4023"/>
        <v>24</v>
      </c>
      <c r="C42904" s="62">
        <f t="shared" si="4024"/>
        <v>14</v>
      </c>
      <c r="G42904" s="33">
        <f t="shared" si="4022"/>
        <v>43428.541666646437</v>
      </c>
      <c r="H42904" s="7">
        <f t="shared" si="4019"/>
        <v>24</v>
      </c>
      <c r="I42904" s="62">
        <f t="shared" si="4020"/>
        <v>14</v>
      </c>
      <c r="J42904" s="111"/>
    </row>
    <row r="42905" spans="1:10">
      <c r="A42905" s="33">
        <f t="shared" si="4021"/>
        <v>43428.583333313101</v>
      </c>
      <c r="B42905" s="7">
        <f t="shared" si="4023"/>
        <v>24</v>
      </c>
      <c r="C42905" s="62">
        <f t="shared" si="4024"/>
        <v>15</v>
      </c>
      <c r="G42905" s="33">
        <f t="shared" si="4022"/>
        <v>43428.583333313101</v>
      </c>
      <c r="H42905" s="7">
        <f t="shared" si="4019"/>
        <v>24</v>
      </c>
      <c r="I42905" s="62">
        <f t="shared" si="4020"/>
        <v>15</v>
      </c>
      <c r="J42905" s="111"/>
    </row>
    <row r="42906" spans="1:10">
      <c r="A42906" s="33">
        <f t="shared" si="4021"/>
        <v>43428.624999979766</v>
      </c>
      <c r="B42906" s="7">
        <f t="shared" si="4023"/>
        <v>24</v>
      </c>
      <c r="C42906" s="62">
        <f t="shared" si="4024"/>
        <v>16</v>
      </c>
      <c r="G42906" s="33">
        <f t="shared" si="4022"/>
        <v>43428.624999979766</v>
      </c>
      <c r="H42906" s="7">
        <f t="shared" si="4019"/>
        <v>24</v>
      </c>
      <c r="I42906" s="62">
        <f t="shared" si="4020"/>
        <v>16</v>
      </c>
      <c r="J42906" s="111"/>
    </row>
    <row r="42907" spans="1:10">
      <c r="A42907" s="33">
        <f t="shared" si="4021"/>
        <v>43428.66666664643</v>
      </c>
      <c r="B42907" s="7">
        <f t="shared" si="4023"/>
        <v>24</v>
      </c>
      <c r="C42907" s="62">
        <f t="shared" si="4024"/>
        <v>17</v>
      </c>
      <c r="G42907" s="33">
        <f t="shared" si="4022"/>
        <v>43428.66666664643</v>
      </c>
      <c r="H42907" s="7">
        <f t="shared" si="4019"/>
        <v>24</v>
      </c>
      <c r="I42907" s="62">
        <f t="shared" si="4020"/>
        <v>17</v>
      </c>
      <c r="J42907" s="111"/>
    </row>
    <row r="42908" spans="1:10">
      <c r="A42908" s="33">
        <f t="shared" si="4021"/>
        <v>43428.708333313094</v>
      </c>
      <c r="B42908" s="7">
        <f t="shared" si="4023"/>
        <v>24</v>
      </c>
      <c r="C42908" s="62">
        <f t="shared" si="4024"/>
        <v>18</v>
      </c>
      <c r="G42908" s="33">
        <f t="shared" si="4022"/>
        <v>43428.708333313094</v>
      </c>
      <c r="H42908" s="7">
        <f t="shared" si="4019"/>
        <v>24</v>
      </c>
      <c r="I42908" s="62">
        <f t="shared" si="4020"/>
        <v>18</v>
      </c>
      <c r="J42908" s="111"/>
    </row>
    <row r="42909" spans="1:10">
      <c r="A42909" s="33">
        <f t="shared" si="4021"/>
        <v>43428.749999979758</v>
      </c>
      <c r="B42909" s="7">
        <f t="shared" si="4023"/>
        <v>24</v>
      </c>
      <c r="C42909" s="62">
        <f t="shared" si="4024"/>
        <v>19</v>
      </c>
      <c r="G42909" s="33">
        <f t="shared" si="4022"/>
        <v>43428.749999979758</v>
      </c>
      <c r="H42909" s="7">
        <f t="shared" si="4019"/>
        <v>24</v>
      </c>
      <c r="I42909" s="62">
        <f t="shared" si="4020"/>
        <v>19</v>
      </c>
      <c r="J42909" s="111"/>
    </row>
    <row r="42910" spans="1:10">
      <c r="A42910" s="33">
        <f t="shared" si="4021"/>
        <v>43428.791666646423</v>
      </c>
      <c r="B42910" s="7">
        <f t="shared" si="4023"/>
        <v>24</v>
      </c>
      <c r="C42910" s="62">
        <f t="shared" si="4024"/>
        <v>20</v>
      </c>
      <c r="G42910" s="33">
        <f t="shared" si="4022"/>
        <v>43428.791666646423</v>
      </c>
      <c r="H42910" s="7">
        <f t="shared" si="4019"/>
        <v>24</v>
      </c>
      <c r="I42910" s="62">
        <f t="shared" si="4020"/>
        <v>20</v>
      </c>
      <c r="J42910" s="111"/>
    </row>
    <row r="42911" spans="1:10">
      <c r="A42911" s="33">
        <f t="shared" si="4021"/>
        <v>43428.833333313087</v>
      </c>
      <c r="B42911" s="7">
        <f t="shared" si="4023"/>
        <v>24</v>
      </c>
      <c r="C42911" s="62">
        <f t="shared" si="4024"/>
        <v>21</v>
      </c>
      <c r="G42911" s="33">
        <f t="shared" si="4022"/>
        <v>43428.833333313087</v>
      </c>
      <c r="H42911" s="7">
        <f t="shared" si="4019"/>
        <v>24</v>
      </c>
      <c r="I42911" s="62">
        <f t="shared" si="4020"/>
        <v>21</v>
      </c>
      <c r="J42911" s="111"/>
    </row>
    <row r="42912" spans="1:10">
      <c r="A42912" s="33">
        <f t="shared" si="4021"/>
        <v>43428.874999979751</v>
      </c>
      <c r="B42912" s="7">
        <f t="shared" si="4023"/>
        <v>24</v>
      </c>
      <c r="C42912" s="62">
        <f t="shared" si="4024"/>
        <v>22</v>
      </c>
      <c r="G42912" s="33">
        <f t="shared" si="4022"/>
        <v>43428.874999979751</v>
      </c>
      <c r="H42912" s="7">
        <f t="shared" si="4019"/>
        <v>24</v>
      </c>
      <c r="I42912" s="62">
        <f t="shared" si="4020"/>
        <v>22</v>
      </c>
      <c r="J42912" s="111"/>
    </row>
    <row r="42913" spans="1:10">
      <c r="A42913" s="33">
        <f t="shared" si="4021"/>
        <v>43428.916666646415</v>
      </c>
      <c r="B42913" s="7">
        <f t="shared" si="4023"/>
        <v>24</v>
      </c>
      <c r="C42913" s="62">
        <f t="shared" si="4024"/>
        <v>23</v>
      </c>
      <c r="G42913" s="33">
        <f t="shared" si="4022"/>
        <v>43428.916666646415</v>
      </c>
      <c r="H42913" s="7">
        <f t="shared" si="4019"/>
        <v>24</v>
      </c>
      <c r="I42913" s="62">
        <f t="shared" si="4020"/>
        <v>23</v>
      </c>
      <c r="J42913" s="111"/>
    </row>
    <row r="42914" spans="1:10">
      <c r="A42914" s="33">
        <f t="shared" si="4021"/>
        <v>43428.958333313079</v>
      </c>
      <c r="B42914" s="7">
        <f t="shared" si="4023"/>
        <v>24</v>
      </c>
      <c r="C42914" s="62">
        <f t="shared" si="4024"/>
        <v>24</v>
      </c>
      <c r="G42914" s="33">
        <f t="shared" si="4022"/>
        <v>43428.958333313079</v>
      </c>
      <c r="H42914" s="7">
        <f t="shared" si="4019"/>
        <v>24</v>
      </c>
      <c r="I42914" s="62">
        <f t="shared" si="4020"/>
        <v>24</v>
      </c>
      <c r="J42914" s="111"/>
    </row>
    <row r="42915" spans="1:10">
      <c r="A42915" s="33">
        <f t="shared" si="4021"/>
        <v>43428.999999979744</v>
      </c>
      <c r="B42915" s="7">
        <f t="shared" si="4023"/>
        <v>25</v>
      </c>
      <c r="C42915" s="62">
        <f t="shared" si="4024"/>
        <v>1</v>
      </c>
      <c r="G42915" s="33">
        <f t="shared" si="4022"/>
        <v>43428.999999979744</v>
      </c>
      <c r="H42915" s="7">
        <f t="shared" ref="H42915:H42978" si="4025">DAY(G42915)</f>
        <v>25</v>
      </c>
      <c r="I42915" s="62">
        <f t="shared" ref="I42915:I42978" si="4026">HOUR(G42915)+1</f>
        <v>1</v>
      </c>
      <c r="J42915" s="111"/>
    </row>
    <row r="42916" spans="1:10">
      <c r="A42916" s="33">
        <f t="shared" ref="A42916:A42979" si="4027">A42915+1/24</f>
        <v>43429.041666646408</v>
      </c>
      <c r="B42916" s="7">
        <f t="shared" si="4023"/>
        <v>25</v>
      </c>
      <c r="C42916" s="62">
        <f t="shared" si="4024"/>
        <v>2</v>
      </c>
      <c r="G42916" s="33">
        <f t="shared" ref="G42916:G42979" si="4028">G42915+1/24</f>
        <v>43429.041666646408</v>
      </c>
      <c r="H42916" s="7">
        <f t="shared" si="4025"/>
        <v>25</v>
      </c>
      <c r="I42916" s="62">
        <f t="shared" si="4026"/>
        <v>2</v>
      </c>
      <c r="J42916" s="111"/>
    </row>
    <row r="42917" spans="1:10">
      <c r="A42917" s="33">
        <f t="shared" si="4027"/>
        <v>43429.083333313072</v>
      </c>
      <c r="B42917" s="7">
        <f t="shared" si="4023"/>
        <v>25</v>
      </c>
      <c r="C42917" s="62">
        <f t="shared" si="4024"/>
        <v>3</v>
      </c>
      <c r="G42917" s="33">
        <f t="shared" si="4028"/>
        <v>43429.083333313072</v>
      </c>
      <c r="H42917" s="7">
        <f t="shared" si="4025"/>
        <v>25</v>
      </c>
      <c r="I42917" s="62">
        <f t="shared" si="4026"/>
        <v>3</v>
      </c>
      <c r="J42917" s="111"/>
    </row>
    <row r="42918" spans="1:10">
      <c r="A42918" s="33">
        <f t="shared" si="4027"/>
        <v>43429.124999979736</v>
      </c>
      <c r="B42918" s="7">
        <f t="shared" si="4023"/>
        <v>25</v>
      </c>
      <c r="C42918" s="62">
        <f t="shared" si="4024"/>
        <v>4</v>
      </c>
      <c r="G42918" s="33">
        <f t="shared" si="4028"/>
        <v>43429.124999979736</v>
      </c>
      <c r="H42918" s="7">
        <f t="shared" si="4025"/>
        <v>25</v>
      </c>
      <c r="I42918" s="62">
        <f t="shared" si="4026"/>
        <v>4</v>
      </c>
      <c r="J42918" s="111"/>
    </row>
    <row r="42919" spans="1:10">
      <c r="A42919" s="33">
        <f t="shared" si="4027"/>
        <v>43429.166666646401</v>
      </c>
      <c r="B42919" s="7">
        <f t="shared" si="4023"/>
        <v>25</v>
      </c>
      <c r="C42919" s="62">
        <f t="shared" si="4024"/>
        <v>5</v>
      </c>
      <c r="G42919" s="33">
        <f t="shared" si="4028"/>
        <v>43429.166666646401</v>
      </c>
      <c r="H42919" s="7">
        <f t="shared" si="4025"/>
        <v>25</v>
      </c>
      <c r="I42919" s="62">
        <f t="shared" si="4026"/>
        <v>5</v>
      </c>
      <c r="J42919" s="111"/>
    </row>
    <row r="42920" spans="1:10">
      <c r="A42920" s="33">
        <f t="shared" si="4027"/>
        <v>43429.208333313065</v>
      </c>
      <c r="B42920" s="7">
        <f t="shared" si="4023"/>
        <v>25</v>
      </c>
      <c r="C42920" s="62">
        <f t="shared" si="4024"/>
        <v>6</v>
      </c>
      <c r="G42920" s="33">
        <f t="shared" si="4028"/>
        <v>43429.208333313065</v>
      </c>
      <c r="H42920" s="7">
        <f t="shared" si="4025"/>
        <v>25</v>
      </c>
      <c r="I42920" s="62">
        <f t="shared" si="4026"/>
        <v>6</v>
      </c>
      <c r="J42920" s="111"/>
    </row>
    <row r="42921" spans="1:10">
      <c r="A42921" s="33">
        <f t="shared" si="4027"/>
        <v>43429.249999979729</v>
      </c>
      <c r="B42921" s="7">
        <f t="shared" si="4023"/>
        <v>25</v>
      </c>
      <c r="C42921" s="62">
        <f t="shared" si="4024"/>
        <v>7</v>
      </c>
      <c r="G42921" s="33">
        <f t="shared" si="4028"/>
        <v>43429.249999979729</v>
      </c>
      <c r="H42921" s="7">
        <f t="shared" si="4025"/>
        <v>25</v>
      </c>
      <c r="I42921" s="62">
        <f t="shared" si="4026"/>
        <v>7</v>
      </c>
      <c r="J42921" s="111"/>
    </row>
    <row r="42922" spans="1:10">
      <c r="A42922" s="33">
        <f t="shared" si="4027"/>
        <v>43429.291666646393</v>
      </c>
      <c r="B42922" s="7">
        <f t="shared" si="4023"/>
        <v>25</v>
      </c>
      <c r="C42922" s="62">
        <f t="shared" si="4024"/>
        <v>8</v>
      </c>
      <c r="G42922" s="33">
        <f t="shared" si="4028"/>
        <v>43429.291666646393</v>
      </c>
      <c r="H42922" s="7">
        <f t="shared" si="4025"/>
        <v>25</v>
      </c>
      <c r="I42922" s="62">
        <f t="shared" si="4026"/>
        <v>8</v>
      </c>
      <c r="J42922" s="111"/>
    </row>
    <row r="42923" spans="1:10">
      <c r="A42923" s="33">
        <f t="shared" si="4027"/>
        <v>43429.333333313058</v>
      </c>
      <c r="B42923" s="7">
        <f t="shared" si="4023"/>
        <v>25</v>
      </c>
      <c r="C42923" s="62">
        <f t="shared" si="4024"/>
        <v>9</v>
      </c>
      <c r="G42923" s="33">
        <f t="shared" si="4028"/>
        <v>43429.333333313058</v>
      </c>
      <c r="H42923" s="7">
        <f t="shared" si="4025"/>
        <v>25</v>
      </c>
      <c r="I42923" s="62">
        <f t="shared" si="4026"/>
        <v>9</v>
      </c>
      <c r="J42923" s="111"/>
    </row>
    <row r="42924" spans="1:10">
      <c r="A42924" s="33">
        <f t="shared" si="4027"/>
        <v>43429.374999979722</v>
      </c>
      <c r="B42924" s="7">
        <f t="shared" si="4023"/>
        <v>25</v>
      </c>
      <c r="C42924" s="62">
        <f t="shared" si="4024"/>
        <v>10</v>
      </c>
      <c r="G42924" s="33">
        <f t="shared" si="4028"/>
        <v>43429.374999979722</v>
      </c>
      <c r="H42924" s="7">
        <f t="shared" si="4025"/>
        <v>25</v>
      </c>
      <c r="I42924" s="62">
        <f t="shared" si="4026"/>
        <v>10</v>
      </c>
      <c r="J42924" s="111"/>
    </row>
    <row r="42925" spans="1:10">
      <c r="A42925" s="33">
        <f t="shared" si="4027"/>
        <v>43429.416666646386</v>
      </c>
      <c r="B42925" s="7">
        <f t="shared" si="4023"/>
        <v>25</v>
      </c>
      <c r="C42925" s="62">
        <f t="shared" si="4024"/>
        <v>11</v>
      </c>
      <c r="G42925" s="33">
        <f t="shared" si="4028"/>
        <v>43429.416666646386</v>
      </c>
      <c r="H42925" s="7">
        <f t="shared" si="4025"/>
        <v>25</v>
      </c>
      <c r="I42925" s="62">
        <f t="shared" si="4026"/>
        <v>11</v>
      </c>
      <c r="J42925" s="111"/>
    </row>
    <row r="42926" spans="1:10">
      <c r="A42926" s="33">
        <f t="shared" si="4027"/>
        <v>43429.45833331305</v>
      </c>
      <c r="B42926" s="7">
        <f t="shared" si="4023"/>
        <v>25</v>
      </c>
      <c r="C42926" s="62">
        <f t="shared" si="4024"/>
        <v>12</v>
      </c>
      <c r="G42926" s="33">
        <f t="shared" si="4028"/>
        <v>43429.45833331305</v>
      </c>
      <c r="H42926" s="7">
        <f t="shared" si="4025"/>
        <v>25</v>
      </c>
      <c r="I42926" s="62">
        <f t="shared" si="4026"/>
        <v>12</v>
      </c>
      <c r="J42926" s="111"/>
    </row>
    <row r="42927" spans="1:10">
      <c r="A42927" s="33">
        <f t="shared" si="4027"/>
        <v>43429.499999979715</v>
      </c>
      <c r="B42927" s="7">
        <f t="shared" si="4023"/>
        <v>25</v>
      </c>
      <c r="C42927" s="62">
        <f t="shared" si="4024"/>
        <v>13</v>
      </c>
      <c r="G42927" s="33">
        <f t="shared" si="4028"/>
        <v>43429.499999979715</v>
      </c>
      <c r="H42927" s="7">
        <f t="shared" si="4025"/>
        <v>25</v>
      </c>
      <c r="I42927" s="62">
        <f t="shared" si="4026"/>
        <v>13</v>
      </c>
      <c r="J42927" s="111"/>
    </row>
    <row r="42928" spans="1:10">
      <c r="A42928" s="33">
        <f t="shared" si="4027"/>
        <v>43429.541666646379</v>
      </c>
      <c r="B42928" s="7">
        <f t="shared" si="4023"/>
        <v>25</v>
      </c>
      <c r="C42928" s="62">
        <f t="shared" si="4024"/>
        <v>14</v>
      </c>
      <c r="G42928" s="33">
        <f t="shared" si="4028"/>
        <v>43429.541666646379</v>
      </c>
      <c r="H42928" s="7">
        <f t="shared" si="4025"/>
        <v>25</v>
      </c>
      <c r="I42928" s="62">
        <f t="shared" si="4026"/>
        <v>14</v>
      </c>
      <c r="J42928" s="111"/>
    </row>
    <row r="42929" spans="1:10">
      <c r="A42929" s="33">
        <f t="shared" si="4027"/>
        <v>43429.583333313043</v>
      </c>
      <c r="B42929" s="7">
        <f t="shared" si="4023"/>
        <v>25</v>
      </c>
      <c r="C42929" s="62">
        <f t="shared" si="4024"/>
        <v>15</v>
      </c>
      <c r="G42929" s="33">
        <f t="shared" si="4028"/>
        <v>43429.583333313043</v>
      </c>
      <c r="H42929" s="7">
        <f t="shared" si="4025"/>
        <v>25</v>
      </c>
      <c r="I42929" s="62">
        <f t="shared" si="4026"/>
        <v>15</v>
      </c>
      <c r="J42929" s="111"/>
    </row>
    <row r="42930" spans="1:10">
      <c r="A42930" s="33">
        <f t="shared" si="4027"/>
        <v>43429.624999979707</v>
      </c>
      <c r="B42930" s="7">
        <f t="shared" si="4023"/>
        <v>25</v>
      </c>
      <c r="C42930" s="62">
        <f t="shared" si="4024"/>
        <v>16</v>
      </c>
      <c r="G42930" s="33">
        <f t="shared" si="4028"/>
        <v>43429.624999979707</v>
      </c>
      <c r="H42930" s="7">
        <f t="shared" si="4025"/>
        <v>25</v>
      </c>
      <c r="I42930" s="62">
        <f t="shared" si="4026"/>
        <v>16</v>
      </c>
      <c r="J42930" s="111"/>
    </row>
    <row r="42931" spans="1:10">
      <c r="A42931" s="33">
        <f t="shared" si="4027"/>
        <v>43429.666666646372</v>
      </c>
      <c r="B42931" s="7">
        <f t="shared" si="4023"/>
        <v>25</v>
      </c>
      <c r="C42931" s="62">
        <f t="shared" si="4024"/>
        <v>17</v>
      </c>
      <c r="G42931" s="33">
        <f t="shared" si="4028"/>
        <v>43429.666666646372</v>
      </c>
      <c r="H42931" s="7">
        <f t="shared" si="4025"/>
        <v>25</v>
      </c>
      <c r="I42931" s="62">
        <f t="shared" si="4026"/>
        <v>17</v>
      </c>
      <c r="J42931" s="111"/>
    </row>
    <row r="42932" spans="1:10">
      <c r="A42932" s="33">
        <f t="shared" si="4027"/>
        <v>43429.708333313036</v>
      </c>
      <c r="B42932" s="7">
        <f t="shared" si="4023"/>
        <v>25</v>
      </c>
      <c r="C42932" s="62">
        <f t="shared" si="4024"/>
        <v>18</v>
      </c>
      <c r="G42932" s="33">
        <f t="shared" si="4028"/>
        <v>43429.708333313036</v>
      </c>
      <c r="H42932" s="7">
        <f t="shared" si="4025"/>
        <v>25</v>
      </c>
      <c r="I42932" s="62">
        <f t="shared" si="4026"/>
        <v>18</v>
      </c>
      <c r="J42932" s="111"/>
    </row>
    <row r="42933" spans="1:10">
      <c r="A42933" s="33">
        <f t="shared" si="4027"/>
        <v>43429.7499999797</v>
      </c>
      <c r="B42933" s="7">
        <f t="shared" si="4023"/>
        <v>25</v>
      </c>
      <c r="C42933" s="62">
        <f t="shared" si="4024"/>
        <v>19</v>
      </c>
      <c r="G42933" s="33">
        <f t="shared" si="4028"/>
        <v>43429.7499999797</v>
      </c>
      <c r="H42933" s="7">
        <f t="shared" si="4025"/>
        <v>25</v>
      </c>
      <c r="I42933" s="62">
        <f t="shared" si="4026"/>
        <v>19</v>
      </c>
      <c r="J42933" s="111"/>
    </row>
    <row r="42934" spans="1:10">
      <c r="A42934" s="33">
        <f t="shared" si="4027"/>
        <v>43429.791666646364</v>
      </c>
      <c r="B42934" s="7">
        <f t="shared" si="4023"/>
        <v>25</v>
      </c>
      <c r="C42934" s="62">
        <f t="shared" si="4024"/>
        <v>20</v>
      </c>
      <c r="G42934" s="33">
        <f t="shared" si="4028"/>
        <v>43429.791666646364</v>
      </c>
      <c r="H42934" s="7">
        <f t="shared" si="4025"/>
        <v>25</v>
      </c>
      <c r="I42934" s="62">
        <f t="shared" si="4026"/>
        <v>20</v>
      </c>
      <c r="J42934" s="111"/>
    </row>
    <row r="42935" spans="1:10">
      <c r="A42935" s="33">
        <f t="shared" si="4027"/>
        <v>43429.833333313029</v>
      </c>
      <c r="B42935" s="7">
        <f t="shared" si="4023"/>
        <v>25</v>
      </c>
      <c r="C42935" s="62">
        <f t="shared" si="4024"/>
        <v>21</v>
      </c>
      <c r="G42935" s="33">
        <f t="shared" si="4028"/>
        <v>43429.833333313029</v>
      </c>
      <c r="H42935" s="7">
        <f t="shared" si="4025"/>
        <v>25</v>
      </c>
      <c r="I42935" s="62">
        <f t="shared" si="4026"/>
        <v>21</v>
      </c>
      <c r="J42935" s="111"/>
    </row>
    <row r="42936" spans="1:10">
      <c r="A42936" s="33">
        <f t="shared" si="4027"/>
        <v>43429.874999979693</v>
      </c>
      <c r="B42936" s="7">
        <f t="shared" si="4023"/>
        <v>25</v>
      </c>
      <c r="C42936" s="62">
        <f t="shared" si="4024"/>
        <v>22</v>
      </c>
      <c r="G42936" s="33">
        <f t="shared" si="4028"/>
        <v>43429.874999979693</v>
      </c>
      <c r="H42936" s="7">
        <f t="shared" si="4025"/>
        <v>25</v>
      </c>
      <c r="I42936" s="62">
        <f t="shared" si="4026"/>
        <v>22</v>
      </c>
      <c r="J42936" s="111"/>
    </row>
    <row r="42937" spans="1:10">
      <c r="A42937" s="33">
        <f t="shared" si="4027"/>
        <v>43429.916666646357</v>
      </c>
      <c r="B42937" s="7">
        <f t="shared" si="4023"/>
        <v>25</v>
      </c>
      <c r="C42937" s="62">
        <f t="shared" si="4024"/>
        <v>23</v>
      </c>
      <c r="G42937" s="33">
        <f t="shared" si="4028"/>
        <v>43429.916666646357</v>
      </c>
      <c r="H42937" s="7">
        <f t="shared" si="4025"/>
        <v>25</v>
      </c>
      <c r="I42937" s="62">
        <f t="shared" si="4026"/>
        <v>23</v>
      </c>
      <c r="J42937" s="111"/>
    </row>
    <row r="42938" spans="1:10">
      <c r="A42938" s="33">
        <f t="shared" si="4027"/>
        <v>43429.958333313021</v>
      </c>
      <c r="B42938" s="7">
        <f t="shared" si="4023"/>
        <v>25</v>
      </c>
      <c r="C42938" s="62">
        <f t="shared" si="4024"/>
        <v>24</v>
      </c>
      <c r="G42938" s="33">
        <f t="shared" si="4028"/>
        <v>43429.958333313021</v>
      </c>
      <c r="H42938" s="7">
        <f t="shared" si="4025"/>
        <v>25</v>
      </c>
      <c r="I42938" s="62">
        <f t="shared" si="4026"/>
        <v>24</v>
      </c>
      <c r="J42938" s="111"/>
    </row>
    <row r="42939" spans="1:10">
      <c r="A42939" s="33">
        <f t="shared" si="4027"/>
        <v>43429.999999979686</v>
      </c>
      <c r="B42939" s="7">
        <f t="shared" si="4023"/>
        <v>26</v>
      </c>
      <c r="C42939" s="62">
        <f t="shared" si="4024"/>
        <v>1</v>
      </c>
      <c r="G42939" s="33">
        <f t="shared" si="4028"/>
        <v>43429.999999979686</v>
      </c>
      <c r="H42939" s="7">
        <f t="shared" si="4025"/>
        <v>26</v>
      </c>
      <c r="I42939" s="62">
        <f t="shared" si="4026"/>
        <v>1</v>
      </c>
      <c r="J42939" s="111"/>
    </row>
    <row r="42940" spans="1:10">
      <c r="A42940" s="33">
        <f t="shared" si="4027"/>
        <v>43430.04166664635</v>
      </c>
      <c r="B42940" s="7">
        <f t="shared" si="4023"/>
        <v>26</v>
      </c>
      <c r="C42940" s="62">
        <f t="shared" si="4024"/>
        <v>2</v>
      </c>
      <c r="G42940" s="33">
        <f t="shared" si="4028"/>
        <v>43430.04166664635</v>
      </c>
      <c r="H42940" s="7">
        <f t="shared" si="4025"/>
        <v>26</v>
      </c>
      <c r="I42940" s="62">
        <f t="shared" si="4026"/>
        <v>2</v>
      </c>
      <c r="J42940" s="111"/>
    </row>
    <row r="42941" spans="1:10">
      <c r="A42941" s="33">
        <f t="shared" si="4027"/>
        <v>43430.083333313014</v>
      </c>
      <c r="B42941" s="7">
        <f t="shared" si="4023"/>
        <v>26</v>
      </c>
      <c r="C42941" s="62">
        <f t="shared" si="4024"/>
        <v>3</v>
      </c>
      <c r="G42941" s="33">
        <f t="shared" si="4028"/>
        <v>43430.083333313014</v>
      </c>
      <c r="H42941" s="7">
        <f t="shared" si="4025"/>
        <v>26</v>
      </c>
      <c r="I42941" s="62">
        <f t="shared" si="4026"/>
        <v>3</v>
      </c>
      <c r="J42941" s="111"/>
    </row>
    <row r="42942" spans="1:10">
      <c r="A42942" s="33">
        <f t="shared" si="4027"/>
        <v>43430.124999979678</v>
      </c>
      <c r="B42942" s="7">
        <f t="shared" si="4023"/>
        <v>26</v>
      </c>
      <c r="C42942" s="62">
        <f t="shared" si="4024"/>
        <v>4</v>
      </c>
      <c r="G42942" s="33">
        <f t="shared" si="4028"/>
        <v>43430.124999979678</v>
      </c>
      <c r="H42942" s="7">
        <f t="shared" si="4025"/>
        <v>26</v>
      </c>
      <c r="I42942" s="62">
        <f t="shared" si="4026"/>
        <v>4</v>
      </c>
      <c r="J42942" s="111"/>
    </row>
    <row r="42943" spans="1:10">
      <c r="A42943" s="33">
        <f t="shared" si="4027"/>
        <v>43430.166666646342</v>
      </c>
      <c r="B42943" s="7">
        <f t="shared" si="4023"/>
        <v>26</v>
      </c>
      <c r="C42943" s="62">
        <f t="shared" si="4024"/>
        <v>5</v>
      </c>
      <c r="G42943" s="33">
        <f t="shared" si="4028"/>
        <v>43430.166666646342</v>
      </c>
      <c r="H42943" s="7">
        <f t="shared" si="4025"/>
        <v>26</v>
      </c>
      <c r="I42943" s="62">
        <f t="shared" si="4026"/>
        <v>5</v>
      </c>
      <c r="J42943" s="111"/>
    </row>
    <row r="42944" spans="1:10">
      <c r="A42944" s="33">
        <f t="shared" si="4027"/>
        <v>43430.208333313007</v>
      </c>
      <c r="B42944" s="7">
        <f t="shared" si="4023"/>
        <v>26</v>
      </c>
      <c r="C42944" s="62">
        <f t="shared" si="4024"/>
        <v>6</v>
      </c>
      <c r="G42944" s="33">
        <f t="shared" si="4028"/>
        <v>43430.208333313007</v>
      </c>
      <c r="H42944" s="7">
        <f t="shared" si="4025"/>
        <v>26</v>
      </c>
      <c r="I42944" s="62">
        <f t="shared" si="4026"/>
        <v>6</v>
      </c>
      <c r="J42944" s="111"/>
    </row>
    <row r="42945" spans="1:10">
      <c r="A42945" s="33">
        <f t="shared" si="4027"/>
        <v>43430.249999979671</v>
      </c>
      <c r="B42945" s="7">
        <f t="shared" si="4023"/>
        <v>26</v>
      </c>
      <c r="C42945" s="62">
        <f t="shared" si="4024"/>
        <v>7</v>
      </c>
      <c r="G42945" s="33">
        <f t="shared" si="4028"/>
        <v>43430.249999979671</v>
      </c>
      <c r="H42945" s="7">
        <f t="shared" si="4025"/>
        <v>26</v>
      </c>
      <c r="I42945" s="62">
        <f t="shared" si="4026"/>
        <v>7</v>
      </c>
      <c r="J42945" s="111"/>
    </row>
    <row r="42946" spans="1:10">
      <c r="A42946" s="33">
        <f t="shared" si="4027"/>
        <v>43430.291666646335</v>
      </c>
      <c r="B42946" s="7">
        <f t="shared" si="4023"/>
        <v>26</v>
      </c>
      <c r="C42946" s="62">
        <f t="shared" si="4024"/>
        <v>8</v>
      </c>
      <c r="G42946" s="33">
        <f t="shared" si="4028"/>
        <v>43430.291666646335</v>
      </c>
      <c r="H42946" s="7">
        <f t="shared" si="4025"/>
        <v>26</v>
      </c>
      <c r="I42946" s="62">
        <f t="shared" si="4026"/>
        <v>8</v>
      </c>
      <c r="J42946" s="111"/>
    </row>
    <row r="42947" spans="1:10">
      <c r="A42947" s="33">
        <f t="shared" si="4027"/>
        <v>43430.333333312999</v>
      </c>
      <c r="B42947" s="7">
        <f t="shared" ref="B42947:B43010" si="4029">DAY(A42947)</f>
        <v>26</v>
      </c>
      <c r="C42947" s="62">
        <f t="shared" ref="C42947:C43010" si="4030">HOUR(A42947)+1</f>
        <v>9</v>
      </c>
      <c r="G42947" s="33">
        <f t="shared" si="4028"/>
        <v>43430.333333312999</v>
      </c>
      <c r="H42947" s="7">
        <f t="shared" si="4025"/>
        <v>26</v>
      </c>
      <c r="I42947" s="62">
        <f t="shared" si="4026"/>
        <v>9</v>
      </c>
      <c r="J42947" s="111"/>
    </row>
    <row r="42948" spans="1:10">
      <c r="A42948" s="33">
        <f t="shared" si="4027"/>
        <v>43430.374999979664</v>
      </c>
      <c r="B42948" s="7">
        <f t="shared" si="4029"/>
        <v>26</v>
      </c>
      <c r="C42948" s="62">
        <f t="shared" si="4030"/>
        <v>10</v>
      </c>
      <c r="G42948" s="33">
        <f t="shared" si="4028"/>
        <v>43430.374999979664</v>
      </c>
      <c r="H42948" s="7">
        <f t="shared" si="4025"/>
        <v>26</v>
      </c>
      <c r="I42948" s="62">
        <f t="shared" si="4026"/>
        <v>10</v>
      </c>
      <c r="J42948" s="111"/>
    </row>
    <row r="42949" spans="1:10">
      <c r="A42949" s="33">
        <f t="shared" si="4027"/>
        <v>43430.416666646328</v>
      </c>
      <c r="B42949" s="7">
        <f t="shared" si="4029"/>
        <v>26</v>
      </c>
      <c r="C42949" s="62">
        <f t="shared" si="4030"/>
        <v>11</v>
      </c>
      <c r="G42949" s="33">
        <f t="shared" si="4028"/>
        <v>43430.416666646328</v>
      </c>
      <c r="H42949" s="7">
        <f t="shared" si="4025"/>
        <v>26</v>
      </c>
      <c r="I42949" s="62">
        <f t="shared" si="4026"/>
        <v>11</v>
      </c>
      <c r="J42949" s="111"/>
    </row>
    <row r="42950" spans="1:10">
      <c r="A42950" s="33">
        <f t="shared" si="4027"/>
        <v>43430.458333312992</v>
      </c>
      <c r="B42950" s="7">
        <f t="shared" si="4029"/>
        <v>26</v>
      </c>
      <c r="C42950" s="62">
        <f t="shared" si="4030"/>
        <v>12</v>
      </c>
      <c r="G42950" s="33">
        <f t="shared" si="4028"/>
        <v>43430.458333312992</v>
      </c>
      <c r="H42950" s="7">
        <f t="shared" si="4025"/>
        <v>26</v>
      </c>
      <c r="I42950" s="62">
        <f t="shared" si="4026"/>
        <v>12</v>
      </c>
      <c r="J42950" s="111"/>
    </row>
    <row r="42951" spans="1:10">
      <c r="A42951" s="33">
        <f t="shared" si="4027"/>
        <v>43430.499999979656</v>
      </c>
      <c r="B42951" s="7">
        <f t="shared" si="4029"/>
        <v>26</v>
      </c>
      <c r="C42951" s="62">
        <f t="shared" si="4030"/>
        <v>13</v>
      </c>
      <c r="G42951" s="33">
        <f t="shared" si="4028"/>
        <v>43430.499999979656</v>
      </c>
      <c r="H42951" s="7">
        <f t="shared" si="4025"/>
        <v>26</v>
      </c>
      <c r="I42951" s="62">
        <f t="shared" si="4026"/>
        <v>13</v>
      </c>
      <c r="J42951" s="111"/>
    </row>
    <row r="42952" spans="1:10">
      <c r="A42952" s="33">
        <f t="shared" si="4027"/>
        <v>43430.541666646321</v>
      </c>
      <c r="B42952" s="7">
        <f t="shared" si="4029"/>
        <v>26</v>
      </c>
      <c r="C42952" s="62">
        <f t="shared" si="4030"/>
        <v>14</v>
      </c>
      <c r="G42952" s="33">
        <f t="shared" si="4028"/>
        <v>43430.541666646321</v>
      </c>
      <c r="H42952" s="7">
        <f t="shared" si="4025"/>
        <v>26</v>
      </c>
      <c r="I42952" s="62">
        <f t="shared" si="4026"/>
        <v>14</v>
      </c>
      <c r="J42952" s="111"/>
    </row>
    <row r="42953" spans="1:10">
      <c r="A42953" s="33">
        <f t="shared" si="4027"/>
        <v>43430.583333312985</v>
      </c>
      <c r="B42953" s="7">
        <f t="shared" si="4029"/>
        <v>26</v>
      </c>
      <c r="C42953" s="62">
        <f t="shared" si="4030"/>
        <v>15</v>
      </c>
      <c r="G42953" s="33">
        <f t="shared" si="4028"/>
        <v>43430.583333312985</v>
      </c>
      <c r="H42953" s="7">
        <f t="shared" si="4025"/>
        <v>26</v>
      </c>
      <c r="I42953" s="62">
        <f t="shared" si="4026"/>
        <v>15</v>
      </c>
      <c r="J42953" s="111"/>
    </row>
    <row r="42954" spans="1:10">
      <c r="A42954" s="33">
        <f t="shared" si="4027"/>
        <v>43430.624999979649</v>
      </c>
      <c r="B42954" s="7">
        <f t="shared" si="4029"/>
        <v>26</v>
      </c>
      <c r="C42954" s="62">
        <f t="shared" si="4030"/>
        <v>16</v>
      </c>
      <c r="G42954" s="33">
        <f t="shared" si="4028"/>
        <v>43430.624999979649</v>
      </c>
      <c r="H42954" s="7">
        <f t="shared" si="4025"/>
        <v>26</v>
      </c>
      <c r="I42954" s="62">
        <f t="shared" si="4026"/>
        <v>16</v>
      </c>
      <c r="J42954" s="111"/>
    </row>
    <row r="42955" spans="1:10">
      <c r="A42955" s="33">
        <f t="shared" si="4027"/>
        <v>43430.666666646313</v>
      </c>
      <c r="B42955" s="7">
        <f t="shared" si="4029"/>
        <v>26</v>
      </c>
      <c r="C42955" s="62">
        <f t="shared" si="4030"/>
        <v>17</v>
      </c>
      <c r="G42955" s="33">
        <f t="shared" si="4028"/>
        <v>43430.666666646313</v>
      </c>
      <c r="H42955" s="7">
        <f t="shared" si="4025"/>
        <v>26</v>
      </c>
      <c r="I42955" s="62">
        <f t="shared" si="4026"/>
        <v>17</v>
      </c>
      <c r="J42955" s="111"/>
    </row>
    <row r="42956" spans="1:10">
      <c r="A42956" s="33">
        <f t="shared" si="4027"/>
        <v>43430.708333312978</v>
      </c>
      <c r="B42956" s="7">
        <f t="shared" si="4029"/>
        <v>26</v>
      </c>
      <c r="C42956" s="62">
        <f t="shared" si="4030"/>
        <v>18</v>
      </c>
      <c r="G42956" s="33">
        <f t="shared" si="4028"/>
        <v>43430.708333312978</v>
      </c>
      <c r="H42956" s="7">
        <f t="shared" si="4025"/>
        <v>26</v>
      </c>
      <c r="I42956" s="62">
        <f t="shared" si="4026"/>
        <v>18</v>
      </c>
      <c r="J42956" s="111"/>
    </row>
    <row r="42957" spans="1:10">
      <c r="A42957" s="33">
        <f t="shared" si="4027"/>
        <v>43430.749999979642</v>
      </c>
      <c r="B42957" s="7">
        <f t="shared" si="4029"/>
        <v>26</v>
      </c>
      <c r="C42957" s="62">
        <f t="shared" si="4030"/>
        <v>19</v>
      </c>
      <c r="G42957" s="33">
        <f t="shared" si="4028"/>
        <v>43430.749999979642</v>
      </c>
      <c r="H42957" s="7">
        <f t="shared" si="4025"/>
        <v>26</v>
      </c>
      <c r="I42957" s="62">
        <f t="shared" si="4026"/>
        <v>19</v>
      </c>
      <c r="J42957" s="111"/>
    </row>
    <row r="42958" spans="1:10">
      <c r="A42958" s="33">
        <f t="shared" si="4027"/>
        <v>43430.791666646306</v>
      </c>
      <c r="B42958" s="7">
        <f t="shared" si="4029"/>
        <v>26</v>
      </c>
      <c r="C42958" s="62">
        <f t="shared" si="4030"/>
        <v>20</v>
      </c>
      <c r="G42958" s="33">
        <f t="shared" si="4028"/>
        <v>43430.791666646306</v>
      </c>
      <c r="H42958" s="7">
        <f t="shared" si="4025"/>
        <v>26</v>
      </c>
      <c r="I42958" s="62">
        <f t="shared" si="4026"/>
        <v>20</v>
      </c>
      <c r="J42958" s="111"/>
    </row>
    <row r="42959" spans="1:10">
      <c r="A42959" s="33">
        <f t="shared" si="4027"/>
        <v>43430.83333331297</v>
      </c>
      <c r="B42959" s="7">
        <f t="shared" si="4029"/>
        <v>26</v>
      </c>
      <c r="C42959" s="62">
        <f t="shared" si="4030"/>
        <v>21</v>
      </c>
      <c r="G42959" s="33">
        <f t="shared" si="4028"/>
        <v>43430.83333331297</v>
      </c>
      <c r="H42959" s="7">
        <f t="shared" si="4025"/>
        <v>26</v>
      </c>
      <c r="I42959" s="62">
        <f t="shared" si="4026"/>
        <v>21</v>
      </c>
      <c r="J42959" s="111"/>
    </row>
    <row r="42960" spans="1:10">
      <c r="A42960" s="33">
        <f t="shared" si="4027"/>
        <v>43430.874999979635</v>
      </c>
      <c r="B42960" s="7">
        <f t="shared" si="4029"/>
        <v>26</v>
      </c>
      <c r="C42960" s="62">
        <f t="shared" si="4030"/>
        <v>22</v>
      </c>
      <c r="G42960" s="33">
        <f t="shared" si="4028"/>
        <v>43430.874999979635</v>
      </c>
      <c r="H42960" s="7">
        <f t="shared" si="4025"/>
        <v>26</v>
      </c>
      <c r="I42960" s="62">
        <f t="shared" si="4026"/>
        <v>22</v>
      </c>
      <c r="J42960" s="111"/>
    </row>
    <row r="42961" spans="1:10">
      <c r="A42961" s="33">
        <f t="shared" si="4027"/>
        <v>43430.916666646299</v>
      </c>
      <c r="B42961" s="7">
        <f t="shared" si="4029"/>
        <v>26</v>
      </c>
      <c r="C42961" s="62">
        <f t="shared" si="4030"/>
        <v>23</v>
      </c>
      <c r="G42961" s="33">
        <f t="shared" si="4028"/>
        <v>43430.916666646299</v>
      </c>
      <c r="H42961" s="7">
        <f t="shared" si="4025"/>
        <v>26</v>
      </c>
      <c r="I42961" s="62">
        <f t="shared" si="4026"/>
        <v>23</v>
      </c>
      <c r="J42961" s="111"/>
    </row>
    <row r="42962" spans="1:10">
      <c r="A42962" s="33">
        <f t="shared" si="4027"/>
        <v>43430.958333312963</v>
      </c>
      <c r="B42962" s="7">
        <f t="shared" si="4029"/>
        <v>26</v>
      </c>
      <c r="C42962" s="62">
        <f t="shared" si="4030"/>
        <v>24</v>
      </c>
      <c r="G42962" s="33">
        <f t="shared" si="4028"/>
        <v>43430.958333312963</v>
      </c>
      <c r="H42962" s="7">
        <f t="shared" si="4025"/>
        <v>26</v>
      </c>
      <c r="I42962" s="62">
        <f t="shared" si="4026"/>
        <v>24</v>
      </c>
      <c r="J42962" s="111"/>
    </row>
    <row r="42963" spans="1:10">
      <c r="A42963" s="33">
        <f t="shared" si="4027"/>
        <v>43430.999999979627</v>
      </c>
      <c r="B42963" s="7">
        <f t="shared" si="4029"/>
        <v>27</v>
      </c>
      <c r="C42963" s="62">
        <f t="shared" si="4030"/>
        <v>1</v>
      </c>
      <c r="G42963" s="33">
        <f t="shared" si="4028"/>
        <v>43430.999999979627</v>
      </c>
      <c r="H42963" s="7">
        <f t="shared" si="4025"/>
        <v>27</v>
      </c>
      <c r="I42963" s="62">
        <f t="shared" si="4026"/>
        <v>1</v>
      </c>
      <c r="J42963" s="111"/>
    </row>
    <row r="42964" spans="1:10">
      <c r="A42964" s="33">
        <f t="shared" si="4027"/>
        <v>43431.041666646292</v>
      </c>
      <c r="B42964" s="7">
        <f t="shared" si="4029"/>
        <v>27</v>
      </c>
      <c r="C42964" s="62">
        <f t="shared" si="4030"/>
        <v>2</v>
      </c>
      <c r="G42964" s="33">
        <f t="shared" si="4028"/>
        <v>43431.041666646292</v>
      </c>
      <c r="H42964" s="7">
        <f t="shared" si="4025"/>
        <v>27</v>
      </c>
      <c r="I42964" s="62">
        <f t="shared" si="4026"/>
        <v>2</v>
      </c>
      <c r="J42964" s="111"/>
    </row>
    <row r="42965" spans="1:10">
      <c r="A42965" s="33">
        <f t="shared" si="4027"/>
        <v>43431.083333312956</v>
      </c>
      <c r="B42965" s="7">
        <f t="shared" si="4029"/>
        <v>27</v>
      </c>
      <c r="C42965" s="62">
        <f t="shared" si="4030"/>
        <v>3</v>
      </c>
      <c r="G42965" s="33">
        <f t="shared" si="4028"/>
        <v>43431.083333312956</v>
      </c>
      <c r="H42965" s="7">
        <f t="shared" si="4025"/>
        <v>27</v>
      </c>
      <c r="I42965" s="62">
        <f t="shared" si="4026"/>
        <v>3</v>
      </c>
      <c r="J42965" s="111"/>
    </row>
    <row r="42966" spans="1:10">
      <c r="A42966" s="33">
        <f t="shared" si="4027"/>
        <v>43431.12499997962</v>
      </c>
      <c r="B42966" s="7">
        <f t="shared" si="4029"/>
        <v>27</v>
      </c>
      <c r="C42966" s="62">
        <f t="shared" si="4030"/>
        <v>4</v>
      </c>
      <c r="G42966" s="33">
        <f t="shared" si="4028"/>
        <v>43431.12499997962</v>
      </c>
      <c r="H42966" s="7">
        <f t="shared" si="4025"/>
        <v>27</v>
      </c>
      <c r="I42966" s="62">
        <f t="shared" si="4026"/>
        <v>4</v>
      </c>
      <c r="J42966" s="111"/>
    </row>
    <row r="42967" spans="1:10">
      <c r="A42967" s="33">
        <f t="shared" si="4027"/>
        <v>43431.166666646284</v>
      </c>
      <c r="B42967" s="7">
        <f t="shared" si="4029"/>
        <v>27</v>
      </c>
      <c r="C42967" s="62">
        <f t="shared" si="4030"/>
        <v>5</v>
      </c>
      <c r="G42967" s="33">
        <f t="shared" si="4028"/>
        <v>43431.166666646284</v>
      </c>
      <c r="H42967" s="7">
        <f t="shared" si="4025"/>
        <v>27</v>
      </c>
      <c r="I42967" s="62">
        <f t="shared" si="4026"/>
        <v>5</v>
      </c>
      <c r="J42967" s="111"/>
    </row>
    <row r="42968" spans="1:10">
      <c r="A42968" s="33">
        <f t="shared" si="4027"/>
        <v>43431.208333312949</v>
      </c>
      <c r="B42968" s="7">
        <f t="shared" si="4029"/>
        <v>27</v>
      </c>
      <c r="C42968" s="62">
        <f t="shared" si="4030"/>
        <v>6</v>
      </c>
      <c r="G42968" s="33">
        <f t="shared" si="4028"/>
        <v>43431.208333312949</v>
      </c>
      <c r="H42968" s="7">
        <f t="shared" si="4025"/>
        <v>27</v>
      </c>
      <c r="I42968" s="62">
        <f t="shared" si="4026"/>
        <v>6</v>
      </c>
      <c r="J42968" s="111"/>
    </row>
    <row r="42969" spans="1:10">
      <c r="A42969" s="33">
        <f t="shared" si="4027"/>
        <v>43431.249999979613</v>
      </c>
      <c r="B42969" s="7">
        <f t="shared" si="4029"/>
        <v>27</v>
      </c>
      <c r="C42969" s="62">
        <f t="shared" si="4030"/>
        <v>7</v>
      </c>
      <c r="G42969" s="33">
        <f t="shared" si="4028"/>
        <v>43431.249999979613</v>
      </c>
      <c r="H42969" s="7">
        <f t="shared" si="4025"/>
        <v>27</v>
      </c>
      <c r="I42969" s="62">
        <f t="shared" si="4026"/>
        <v>7</v>
      </c>
      <c r="J42969" s="111"/>
    </row>
    <row r="42970" spans="1:10">
      <c r="A42970" s="33">
        <f t="shared" si="4027"/>
        <v>43431.291666646277</v>
      </c>
      <c r="B42970" s="7">
        <f t="shared" si="4029"/>
        <v>27</v>
      </c>
      <c r="C42970" s="62">
        <f t="shared" si="4030"/>
        <v>8</v>
      </c>
      <c r="G42970" s="33">
        <f t="shared" si="4028"/>
        <v>43431.291666646277</v>
      </c>
      <c r="H42970" s="7">
        <f t="shared" si="4025"/>
        <v>27</v>
      </c>
      <c r="I42970" s="62">
        <f t="shared" si="4026"/>
        <v>8</v>
      </c>
      <c r="J42970" s="111"/>
    </row>
    <row r="42971" spans="1:10">
      <c r="A42971" s="33">
        <f t="shared" si="4027"/>
        <v>43431.333333312941</v>
      </c>
      <c r="B42971" s="7">
        <f t="shared" si="4029"/>
        <v>27</v>
      </c>
      <c r="C42971" s="62">
        <f t="shared" si="4030"/>
        <v>9</v>
      </c>
      <c r="G42971" s="33">
        <f t="shared" si="4028"/>
        <v>43431.333333312941</v>
      </c>
      <c r="H42971" s="7">
        <f t="shared" si="4025"/>
        <v>27</v>
      </c>
      <c r="I42971" s="62">
        <f t="shared" si="4026"/>
        <v>9</v>
      </c>
      <c r="J42971" s="111"/>
    </row>
    <row r="42972" spans="1:10">
      <c r="A42972" s="33">
        <f t="shared" si="4027"/>
        <v>43431.374999979605</v>
      </c>
      <c r="B42972" s="7">
        <f t="shared" si="4029"/>
        <v>27</v>
      </c>
      <c r="C42972" s="62">
        <f t="shared" si="4030"/>
        <v>10</v>
      </c>
      <c r="G42972" s="33">
        <f t="shared" si="4028"/>
        <v>43431.374999979605</v>
      </c>
      <c r="H42972" s="7">
        <f t="shared" si="4025"/>
        <v>27</v>
      </c>
      <c r="I42972" s="62">
        <f t="shared" si="4026"/>
        <v>10</v>
      </c>
      <c r="J42972" s="111"/>
    </row>
    <row r="42973" spans="1:10">
      <c r="A42973" s="33">
        <f t="shared" si="4027"/>
        <v>43431.41666664627</v>
      </c>
      <c r="B42973" s="7">
        <f t="shared" si="4029"/>
        <v>27</v>
      </c>
      <c r="C42973" s="62">
        <f t="shared" si="4030"/>
        <v>11</v>
      </c>
      <c r="G42973" s="33">
        <f t="shared" si="4028"/>
        <v>43431.41666664627</v>
      </c>
      <c r="H42973" s="7">
        <f t="shared" si="4025"/>
        <v>27</v>
      </c>
      <c r="I42973" s="62">
        <f t="shared" si="4026"/>
        <v>11</v>
      </c>
      <c r="J42973" s="111"/>
    </row>
    <row r="42974" spans="1:10">
      <c r="A42974" s="33">
        <f t="shared" si="4027"/>
        <v>43431.458333312934</v>
      </c>
      <c r="B42974" s="7">
        <f t="shared" si="4029"/>
        <v>27</v>
      </c>
      <c r="C42974" s="62">
        <f t="shared" si="4030"/>
        <v>12</v>
      </c>
      <c r="G42974" s="33">
        <f t="shared" si="4028"/>
        <v>43431.458333312934</v>
      </c>
      <c r="H42974" s="7">
        <f t="shared" si="4025"/>
        <v>27</v>
      </c>
      <c r="I42974" s="62">
        <f t="shared" si="4026"/>
        <v>12</v>
      </c>
      <c r="J42974" s="111"/>
    </row>
    <row r="42975" spans="1:10">
      <c r="A42975" s="33">
        <f t="shared" si="4027"/>
        <v>43431.499999979598</v>
      </c>
      <c r="B42975" s="7">
        <f t="shared" si="4029"/>
        <v>27</v>
      </c>
      <c r="C42975" s="62">
        <f t="shared" si="4030"/>
        <v>13</v>
      </c>
      <c r="G42975" s="33">
        <f t="shared" si="4028"/>
        <v>43431.499999979598</v>
      </c>
      <c r="H42975" s="7">
        <f t="shared" si="4025"/>
        <v>27</v>
      </c>
      <c r="I42975" s="62">
        <f t="shared" si="4026"/>
        <v>13</v>
      </c>
      <c r="J42975" s="111"/>
    </row>
    <row r="42976" spans="1:10">
      <c r="A42976" s="33">
        <f t="shared" si="4027"/>
        <v>43431.541666646262</v>
      </c>
      <c r="B42976" s="7">
        <f t="shared" si="4029"/>
        <v>27</v>
      </c>
      <c r="C42976" s="62">
        <f t="shared" si="4030"/>
        <v>14</v>
      </c>
      <c r="G42976" s="33">
        <f t="shared" si="4028"/>
        <v>43431.541666646262</v>
      </c>
      <c r="H42976" s="7">
        <f t="shared" si="4025"/>
        <v>27</v>
      </c>
      <c r="I42976" s="62">
        <f t="shared" si="4026"/>
        <v>14</v>
      </c>
      <c r="J42976" s="111"/>
    </row>
    <row r="42977" spans="1:10">
      <c r="A42977" s="33">
        <f t="shared" si="4027"/>
        <v>43431.583333312927</v>
      </c>
      <c r="B42977" s="7">
        <f t="shared" si="4029"/>
        <v>27</v>
      </c>
      <c r="C42977" s="62">
        <f t="shared" si="4030"/>
        <v>15</v>
      </c>
      <c r="G42977" s="33">
        <f t="shared" si="4028"/>
        <v>43431.583333312927</v>
      </c>
      <c r="H42977" s="7">
        <f t="shared" si="4025"/>
        <v>27</v>
      </c>
      <c r="I42977" s="62">
        <f t="shared" si="4026"/>
        <v>15</v>
      </c>
      <c r="J42977" s="111"/>
    </row>
    <row r="42978" spans="1:10">
      <c r="A42978" s="33">
        <f t="shared" si="4027"/>
        <v>43431.624999979591</v>
      </c>
      <c r="B42978" s="7">
        <f t="shared" si="4029"/>
        <v>27</v>
      </c>
      <c r="C42978" s="62">
        <f t="shared" si="4030"/>
        <v>16</v>
      </c>
      <c r="G42978" s="33">
        <f t="shared" si="4028"/>
        <v>43431.624999979591</v>
      </c>
      <c r="H42978" s="7">
        <f t="shared" si="4025"/>
        <v>27</v>
      </c>
      <c r="I42978" s="62">
        <f t="shared" si="4026"/>
        <v>16</v>
      </c>
      <c r="J42978" s="111"/>
    </row>
    <row r="42979" spans="1:10">
      <c r="A42979" s="33">
        <f t="shared" si="4027"/>
        <v>43431.666666646255</v>
      </c>
      <c r="B42979" s="7">
        <f t="shared" si="4029"/>
        <v>27</v>
      </c>
      <c r="C42979" s="62">
        <f t="shared" si="4030"/>
        <v>17</v>
      </c>
      <c r="G42979" s="33">
        <f t="shared" si="4028"/>
        <v>43431.666666646255</v>
      </c>
      <c r="H42979" s="7">
        <f t="shared" ref="H42979:H43042" si="4031">DAY(G42979)</f>
        <v>27</v>
      </c>
      <c r="I42979" s="62">
        <f t="shared" ref="I42979:I43042" si="4032">HOUR(G42979)+1</f>
        <v>17</v>
      </c>
      <c r="J42979" s="111"/>
    </row>
    <row r="42980" spans="1:10">
      <c r="A42980" s="33">
        <f t="shared" ref="A42980:A43043" si="4033">A42979+1/24</f>
        <v>43431.708333312919</v>
      </c>
      <c r="B42980" s="7">
        <f t="shared" si="4029"/>
        <v>27</v>
      </c>
      <c r="C42980" s="62">
        <f t="shared" si="4030"/>
        <v>18</v>
      </c>
      <c r="G42980" s="33">
        <f t="shared" ref="G42980:G43043" si="4034">G42979+1/24</f>
        <v>43431.708333312919</v>
      </c>
      <c r="H42980" s="7">
        <f t="shared" si="4031"/>
        <v>27</v>
      </c>
      <c r="I42980" s="62">
        <f t="shared" si="4032"/>
        <v>18</v>
      </c>
      <c r="J42980" s="111"/>
    </row>
    <row r="42981" spans="1:10">
      <c r="A42981" s="33">
        <f t="shared" si="4033"/>
        <v>43431.749999979584</v>
      </c>
      <c r="B42981" s="7">
        <f t="shared" si="4029"/>
        <v>27</v>
      </c>
      <c r="C42981" s="62">
        <f t="shared" si="4030"/>
        <v>19</v>
      </c>
      <c r="G42981" s="33">
        <f t="shared" si="4034"/>
        <v>43431.749999979584</v>
      </c>
      <c r="H42981" s="7">
        <f t="shared" si="4031"/>
        <v>27</v>
      </c>
      <c r="I42981" s="62">
        <f t="shared" si="4032"/>
        <v>19</v>
      </c>
      <c r="J42981" s="111"/>
    </row>
    <row r="42982" spans="1:10">
      <c r="A42982" s="33">
        <f t="shared" si="4033"/>
        <v>43431.791666646248</v>
      </c>
      <c r="B42982" s="7">
        <f t="shared" si="4029"/>
        <v>27</v>
      </c>
      <c r="C42982" s="62">
        <f t="shared" si="4030"/>
        <v>20</v>
      </c>
      <c r="G42982" s="33">
        <f t="shared" si="4034"/>
        <v>43431.791666646248</v>
      </c>
      <c r="H42982" s="7">
        <f t="shared" si="4031"/>
        <v>27</v>
      </c>
      <c r="I42982" s="62">
        <f t="shared" si="4032"/>
        <v>20</v>
      </c>
      <c r="J42982" s="111"/>
    </row>
    <row r="42983" spans="1:10">
      <c r="A42983" s="33">
        <f t="shared" si="4033"/>
        <v>43431.833333312912</v>
      </c>
      <c r="B42983" s="7">
        <f t="shared" si="4029"/>
        <v>27</v>
      </c>
      <c r="C42983" s="62">
        <f t="shared" si="4030"/>
        <v>21</v>
      </c>
      <c r="G42983" s="33">
        <f t="shared" si="4034"/>
        <v>43431.833333312912</v>
      </c>
      <c r="H42983" s="7">
        <f t="shared" si="4031"/>
        <v>27</v>
      </c>
      <c r="I42983" s="62">
        <f t="shared" si="4032"/>
        <v>21</v>
      </c>
      <c r="J42983" s="111"/>
    </row>
    <row r="42984" spans="1:10">
      <c r="A42984" s="33">
        <f t="shared" si="4033"/>
        <v>43431.874999979576</v>
      </c>
      <c r="B42984" s="7">
        <f t="shared" si="4029"/>
        <v>27</v>
      </c>
      <c r="C42984" s="62">
        <f t="shared" si="4030"/>
        <v>22</v>
      </c>
      <c r="G42984" s="33">
        <f t="shared" si="4034"/>
        <v>43431.874999979576</v>
      </c>
      <c r="H42984" s="7">
        <f t="shared" si="4031"/>
        <v>27</v>
      </c>
      <c r="I42984" s="62">
        <f t="shared" si="4032"/>
        <v>22</v>
      </c>
      <c r="J42984" s="111"/>
    </row>
    <row r="42985" spans="1:10">
      <c r="A42985" s="33">
        <f t="shared" si="4033"/>
        <v>43431.916666646241</v>
      </c>
      <c r="B42985" s="7">
        <f t="shared" si="4029"/>
        <v>27</v>
      </c>
      <c r="C42985" s="62">
        <f t="shared" si="4030"/>
        <v>23</v>
      </c>
      <c r="G42985" s="33">
        <f t="shared" si="4034"/>
        <v>43431.916666646241</v>
      </c>
      <c r="H42985" s="7">
        <f t="shared" si="4031"/>
        <v>27</v>
      </c>
      <c r="I42985" s="62">
        <f t="shared" si="4032"/>
        <v>23</v>
      </c>
      <c r="J42985" s="111"/>
    </row>
    <row r="42986" spans="1:10">
      <c r="A42986" s="33">
        <f t="shared" si="4033"/>
        <v>43431.958333312905</v>
      </c>
      <c r="B42986" s="7">
        <f t="shared" si="4029"/>
        <v>27</v>
      </c>
      <c r="C42986" s="62">
        <f t="shared" si="4030"/>
        <v>24</v>
      </c>
      <c r="G42986" s="33">
        <f t="shared" si="4034"/>
        <v>43431.958333312905</v>
      </c>
      <c r="H42986" s="7">
        <f t="shared" si="4031"/>
        <v>27</v>
      </c>
      <c r="I42986" s="62">
        <f t="shared" si="4032"/>
        <v>24</v>
      </c>
      <c r="J42986" s="111"/>
    </row>
    <row r="42987" spans="1:10">
      <c r="A42987" s="33">
        <f t="shared" si="4033"/>
        <v>43431.999999979569</v>
      </c>
      <c r="B42987" s="7">
        <f t="shared" si="4029"/>
        <v>28</v>
      </c>
      <c r="C42987" s="62">
        <f t="shared" si="4030"/>
        <v>1</v>
      </c>
      <c r="G42987" s="33">
        <f t="shared" si="4034"/>
        <v>43431.999999979569</v>
      </c>
      <c r="H42987" s="7">
        <f t="shared" si="4031"/>
        <v>28</v>
      </c>
      <c r="I42987" s="62">
        <f t="shared" si="4032"/>
        <v>1</v>
      </c>
      <c r="J42987" s="111"/>
    </row>
    <row r="42988" spans="1:10">
      <c r="A42988" s="33">
        <f t="shared" si="4033"/>
        <v>43432.041666646233</v>
      </c>
      <c r="B42988" s="7">
        <f t="shared" si="4029"/>
        <v>28</v>
      </c>
      <c r="C42988" s="62">
        <f t="shared" si="4030"/>
        <v>2</v>
      </c>
      <c r="G42988" s="33">
        <f t="shared" si="4034"/>
        <v>43432.041666646233</v>
      </c>
      <c r="H42988" s="7">
        <f t="shared" si="4031"/>
        <v>28</v>
      </c>
      <c r="I42988" s="62">
        <f t="shared" si="4032"/>
        <v>2</v>
      </c>
      <c r="J42988" s="111"/>
    </row>
    <row r="42989" spans="1:10">
      <c r="A42989" s="33">
        <f t="shared" si="4033"/>
        <v>43432.083333312898</v>
      </c>
      <c r="B42989" s="7">
        <f t="shared" si="4029"/>
        <v>28</v>
      </c>
      <c r="C42989" s="62">
        <f t="shared" si="4030"/>
        <v>3</v>
      </c>
      <c r="G42989" s="33">
        <f t="shared" si="4034"/>
        <v>43432.083333312898</v>
      </c>
      <c r="H42989" s="7">
        <f t="shared" si="4031"/>
        <v>28</v>
      </c>
      <c r="I42989" s="62">
        <f t="shared" si="4032"/>
        <v>3</v>
      </c>
      <c r="J42989" s="111"/>
    </row>
    <row r="42990" spans="1:10">
      <c r="A42990" s="33">
        <f t="shared" si="4033"/>
        <v>43432.124999979562</v>
      </c>
      <c r="B42990" s="7">
        <f t="shared" si="4029"/>
        <v>28</v>
      </c>
      <c r="C42990" s="62">
        <f t="shared" si="4030"/>
        <v>4</v>
      </c>
      <c r="G42990" s="33">
        <f t="shared" si="4034"/>
        <v>43432.124999979562</v>
      </c>
      <c r="H42990" s="7">
        <f t="shared" si="4031"/>
        <v>28</v>
      </c>
      <c r="I42990" s="62">
        <f t="shared" si="4032"/>
        <v>4</v>
      </c>
      <c r="J42990" s="111"/>
    </row>
    <row r="42991" spans="1:10">
      <c r="A42991" s="33">
        <f t="shared" si="4033"/>
        <v>43432.166666646226</v>
      </c>
      <c r="B42991" s="7">
        <f t="shared" si="4029"/>
        <v>28</v>
      </c>
      <c r="C42991" s="62">
        <f t="shared" si="4030"/>
        <v>5</v>
      </c>
      <c r="G42991" s="33">
        <f t="shared" si="4034"/>
        <v>43432.166666646226</v>
      </c>
      <c r="H42991" s="7">
        <f t="shared" si="4031"/>
        <v>28</v>
      </c>
      <c r="I42991" s="62">
        <f t="shared" si="4032"/>
        <v>5</v>
      </c>
      <c r="J42991" s="111"/>
    </row>
    <row r="42992" spans="1:10">
      <c r="A42992" s="33">
        <f t="shared" si="4033"/>
        <v>43432.20833331289</v>
      </c>
      <c r="B42992" s="7">
        <f t="shared" si="4029"/>
        <v>28</v>
      </c>
      <c r="C42992" s="62">
        <f t="shared" si="4030"/>
        <v>6</v>
      </c>
      <c r="G42992" s="33">
        <f t="shared" si="4034"/>
        <v>43432.20833331289</v>
      </c>
      <c r="H42992" s="7">
        <f t="shared" si="4031"/>
        <v>28</v>
      </c>
      <c r="I42992" s="62">
        <f t="shared" si="4032"/>
        <v>6</v>
      </c>
      <c r="J42992" s="111"/>
    </row>
    <row r="42993" spans="1:10">
      <c r="A42993" s="33">
        <f t="shared" si="4033"/>
        <v>43432.249999979555</v>
      </c>
      <c r="B42993" s="7">
        <f t="shared" si="4029"/>
        <v>28</v>
      </c>
      <c r="C42993" s="62">
        <f t="shared" si="4030"/>
        <v>7</v>
      </c>
      <c r="G42993" s="33">
        <f t="shared" si="4034"/>
        <v>43432.249999979555</v>
      </c>
      <c r="H42993" s="7">
        <f t="shared" si="4031"/>
        <v>28</v>
      </c>
      <c r="I42993" s="62">
        <f t="shared" si="4032"/>
        <v>7</v>
      </c>
      <c r="J42993" s="111"/>
    </row>
    <row r="42994" spans="1:10">
      <c r="A42994" s="33">
        <f t="shared" si="4033"/>
        <v>43432.291666646219</v>
      </c>
      <c r="B42994" s="7">
        <f t="shared" si="4029"/>
        <v>28</v>
      </c>
      <c r="C42994" s="62">
        <f t="shared" si="4030"/>
        <v>8</v>
      </c>
      <c r="G42994" s="33">
        <f t="shared" si="4034"/>
        <v>43432.291666646219</v>
      </c>
      <c r="H42994" s="7">
        <f t="shared" si="4031"/>
        <v>28</v>
      </c>
      <c r="I42994" s="62">
        <f t="shared" si="4032"/>
        <v>8</v>
      </c>
      <c r="J42994" s="111"/>
    </row>
    <row r="42995" spans="1:10">
      <c r="A42995" s="33">
        <f t="shared" si="4033"/>
        <v>43432.333333312883</v>
      </c>
      <c r="B42995" s="7">
        <f t="shared" si="4029"/>
        <v>28</v>
      </c>
      <c r="C42995" s="62">
        <f t="shared" si="4030"/>
        <v>9</v>
      </c>
      <c r="G42995" s="33">
        <f t="shared" si="4034"/>
        <v>43432.333333312883</v>
      </c>
      <c r="H42995" s="7">
        <f t="shared" si="4031"/>
        <v>28</v>
      </c>
      <c r="I42995" s="62">
        <f t="shared" si="4032"/>
        <v>9</v>
      </c>
      <c r="J42995" s="111"/>
    </row>
    <row r="42996" spans="1:10">
      <c r="A42996" s="33">
        <f t="shared" si="4033"/>
        <v>43432.374999979547</v>
      </c>
      <c r="B42996" s="7">
        <f t="shared" si="4029"/>
        <v>28</v>
      </c>
      <c r="C42996" s="62">
        <f t="shared" si="4030"/>
        <v>10</v>
      </c>
      <c r="G42996" s="33">
        <f t="shared" si="4034"/>
        <v>43432.374999979547</v>
      </c>
      <c r="H42996" s="7">
        <f t="shared" si="4031"/>
        <v>28</v>
      </c>
      <c r="I42996" s="62">
        <f t="shared" si="4032"/>
        <v>10</v>
      </c>
      <c r="J42996" s="111"/>
    </row>
    <row r="42997" spans="1:10">
      <c r="A42997" s="33">
        <f t="shared" si="4033"/>
        <v>43432.416666646212</v>
      </c>
      <c r="B42997" s="7">
        <f t="shared" si="4029"/>
        <v>28</v>
      </c>
      <c r="C42997" s="62">
        <f t="shared" si="4030"/>
        <v>11</v>
      </c>
      <c r="G42997" s="33">
        <f t="shared" si="4034"/>
        <v>43432.416666646212</v>
      </c>
      <c r="H42997" s="7">
        <f t="shared" si="4031"/>
        <v>28</v>
      </c>
      <c r="I42997" s="62">
        <f t="shared" si="4032"/>
        <v>11</v>
      </c>
      <c r="J42997" s="111"/>
    </row>
    <row r="42998" spans="1:10">
      <c r="A42998" s="33">
        <f t="shared" si="4033"/>
        <v>43432.458333312876</v>
      </c>
      <c r="B42998" s="7">
        <f t="shared" si="4029"/>
        <v>28</v>
      </c>
      <c r="C42998" s="62">
        <f t="shared" si="4030"/>
        <v>12</v>
      </c>
      <c r="G42998" s="33">
        <f t="shared" si="4034"/>
        <v>43432.458333312876</v>
      </c>
      <c r="H42998" s="7">
        <f t="shared" si="4031"/>
        <v>28</v>
      </c>
      <c r="I42998" s="62">
        <f t="shared" si="4032"/>
        <v>12</v>
      </c>
      <c r="J42998" s="111"/>
    </row>
    <row r="42999" spans="1:10">
      <c r="A42999" s="33">
        <f t="shared" si="4033"/>
        <v>43432.49999997954</v>
      </c>
      <c r="B42999" s="7">
        <f t="shared" si="4029"/>
        <v>28</v>
      </c>
      <c r="C42999" s="62">
        <f t="shared" si="4030"/>
        <v>13</v>
      </c>
      <c r="G42999" s="33">
        <f t="shared" si="4034"/>
        <v>43432.49999997954</v>
      </c>
      <c r="H42999" s="7">
        <f t="shared" si="4031"/>
        <v>28</v>
      </c>
      <c r="I42999" s="62">
        <f t="shared" si="4032"/>
        <v>13</v>
      </c>
      <c r="J42999" s="111"/>
    </row>
    <row r="43000" spans="1:10">
      <c r="A43000" s="33">
        <f t="shared" si="4033"/>
        <v>43432.541666646204</v>
      </c>
      <c r="B43000" s="7">
        <f t="shared" si="4029"/>
        <v>28</v>
      </c>
      <c r="C43000" s="62">
        <f t="shared" si="4030"/>
        <v>14</v>
      </c>
      <c r="G43000" s="33">
        <f t="shared" si="4034"/>
        <v>43432.541666646204</v>
      </c>
      <c r="H43000" s="7">
        <f t="shared" si="4031"/>
        <v>28</v>
      </c>
      <c r="I43000" s="62">
        <f t="shared" si="4032"/>
        <v>14</v>
      </c>
      <c r="J43000" s="111"/>
    </row>
    <row r="43001" spans="1:10">
      <c r="A43001" s="33">
        <f t="shared" si="4033"/>
        <v>43432.583333312868</v>
      </c>
      <c r="B43001" s="7">
        <f t="shared" si="4029"/>
        <v>28</v>
      </c>
      <c r="C43001" s="62">
        <f t="shared" si="4030"/>
        <v>15</v>
      </c>
      <c r="G43001" s="33">
        <f t="shared" si="4034"/>
        <v>43432.583333312868</v>
      </c>
      <c r="H43001" s="7">
        <f t="shared" si="4031"/>
        <v>28</v>
      </c>
      <c r="I43001" s="62">
        <f t="shared" si="4032"/>
        <v>15</v>
      </c>
      <c r="J43001" s="111"/>
    </row>
    <row r="43002" spans="1:10">
      <c r="A43002" s="33">
        <f t="shared" si="4033"/>
        <v>43432.624999979533</v>
      </c>
      <c r="B43002" s="7">
        <f t="shared" si="4029"/>
        <v>28</v>
      </c>
      <c r="C43002" s="62">
        <f t="shared" si="4030"/>
        <v>16</v>
      </c>
      <c r="G43002" s="33">
        <f t="shared" si="4034"/>
        <v>43432.624999979533</v>
      </c>
      <c r="H43002" s="7">
        <f t="shared" si="4031"/>
        <v>28</v>
      </c>
      <c r="I43002" s="62">
        <f t="shared" si="4032"/>
        <v>16</v>
      </c>
      <c r="J43002" s="111"/>
    </row>
    <row r="43003" spans="1:10">
      <c r="A43003" s="33">
        <f t="shared" si="4033"/>
        <v>43432.666666646197</v>
      </c>
      <c r="B43003" s="7">
        <f t="shared" si="4029"/>
        <v>28</v>
      </c>
      <c r="C43003" s="62">
        <f t="shared" si="4030"/>
        <v>17</v>
      </c>
      <c r="G43003" s="33">
        <f t="shared" si="4034"/>
        <v>43432.666666646197</v>
      </c>
      <c r="H43003" s="7">
        <f t="shared" si="4031"/>
        <v>28</v>
      </c>
      <c r="I43003" s="62">
        <f t="shared" si="4032"/>
        <v>17</v>
      </c>
      <c r="J43003" s="111"/>
    </row>
    <row r="43004" spans="1:10">
      <c r="A43004" s="33">
        <f t="shared" si="4033"/>
        <v>43432.708333312861</v>
      </c>
      <c r="B43004" s="7">
        <f t="shared" si="4029"/>
        <v>28</v>
      </c>
      <c r="C43004" s="62">
        <f t="shared" si="4030"/>
        <v>18</v>
      </c>
      <c r="G43004" s="33">
        <f t="shared" si="4034"/>
        <v>43432.708333312861</v>
      </c>
      <c r="H43004" s="7">
        <f t="shared" si="4031"/>
        <v>28</v>
      </c>
      <c r="I43004" s="62">
        <f t="shared" si="4032"/>
        <v>18</v>
      </c>
      <c r="J43004" s="111"/>
    </row>
    <row r="43005" spans="1:10">
      <c r="A43005" s="33">
        <f t="shared" si="4033"/>
        <v>43432.749999979525</v>
      </c>
      <c r="B43005" s="7">
        <f t="shared" si="4029"/>
        <v>28</v>
      </c>
      <c r="C43005" s="62">
        <f t="shared" si="4030"/>
        <v>19</v>
      </c>
      <c r="G43005" s="33">
        <f t="shared" si="4034"/>
        <v>43432.749999979525</v>
      </c>
      <c r="H43005" s="7">
        <f t="shared" si="4031"/>
        <v>28</v>
      </c>
      <c r="I43005" s="62">
        <f t="shared" si="4032"/>
        <v>19</v>
      </c>
      <c r="J43005" s="111"/>
    </row>
    <row r="43006" spans="1:10">
      <c r="A43006" s="33">
        <f t="shared" si="4033"/>
        <v>43432.79166664619</v>
      </c>
      <c r="B43006" s="7">
        <f t="shared" si="4029"/>
        <v>28</v>
      </c>
      <c r="C43006" s="62">
        <f t="shared" si="4030"/>
        <v>20</v>
      </c>
      <c r="G43006" s="33">
        <f t="shared" si="4034"/>
        <v>43432.79166664619</v>
      </c>
      <c r="H43006" s="7">
        <f t="shared" si="4031"/>
        <v>28</v>
      </c>
      <c r="I43006" s="62">
        <f t="shared" si="4032"/>
        <v>20</v>
      </c>
      <c r="J43006" s="111"/>
    </row>
    <row r="43007" spans="1:10">
      <c r="A43007" s="33">
        <f t="shared" si="4033"/>
        <v>43432.833333312854</v>
      </c>
      <c r="B43007" s="7">
        <f t="shared" si="4029"/>
        <v>28</v>
      </c>
      <c r="C43007" s="62">
        <f t="shared" si="4030"/>
        <v>21</v>
      </c>
      <c r="G43007" s="33">
        <f t="shared" si="4034"/>
        <v>43432.833333312854</v>
      </c>
      <c r="H43007" s="7">
        <f t="shared" si="4031"/>
        <v>28</v>
      </c>
      <c r="I43007" s="62">
        <f t="shared" si="4032"/>
        <v>21</v>
      </c>
      <c r="J43007" s="111"/>
    </row>
    <row r="43008" spans="1:10">
      <c r="A43008" s="33">
        <f t="shared" si="4033"/>
        <v>43432.874999979518</v>
      </c>
      <c r="B43008" s="7">
        <f t="shared" si="4029"/>
        <v>28</v>
      </c>
      <c r="C43008" s="62">
        <f t="shared" si="4030"/>
        <v>22</v>
      </c>
      <c r="G43008" s="33">
        <f t="shared" si="4034"/>
        <v>43432.874999979518</v>
      </c>
      <c r="H43008" s="7">
        <f t="shared" si="4031"/>
        <v>28</v>
      </c>
      <c r="I43008" s="62">
        <f t="shared" si="4032"/>
        <v>22</v>
      </c>
      <c r="J43008" s="111"/>
    </row>
    <row r="43009" spans="1:10">
      <c r="A43009" s="33">
        <f t="shared" si="4033"/>
        <v>43432.916666646182</v>
      </c>
      <c r="B43009" s="7">
        <f t="shared" si="4029"/>
        <v>28</v>
      </c>
      <c r="C43009" s="62">
        <f t="shared" si="4030"/>
        <v>23</v>
      </c>
      <c r="G43009" s="33">
        <f t="shared" si="4034"/>
        <v>43432.916666646182</v>
      </c>
      <c r="H43009" s="7">
        <f t="shared" si="4031"/>
        <v>28</v>
      </c>
      <c r="I43009" s="62">
        <f t="shared" si="4032"/>
        <v>23</v>
      </c>
      <c r="J43009" s="111"/>
    </row>
    <row r="43010" spans="1:10">
      <c r="A43010" s="33">
        <f t="shared" si="4033"/>
        <v>43432.958333312847</v>
      </c>
      <c r="B43010" s="7">
        <f t="shared" si="4029"/>
        <v>28</v>
      </c>
      <c r="C43010" s="62">
        <f t="shared" si="4030"/>
        <v>24</v>
      </c>
      <c r="G43010" s="33">
        <f t="shared" si="4034"/>
        <v>43432.958333312847</v>
      </c>
      <c r="H43010" s="7">
        <f t="shared" si="4031"/>
        <v>28</v>
      </c>
      <c r="I43010" s="62">
        <f t="shared" si="4032"/>
        <v>24</v>
      </c>
      <c r="J43010" s="111"/>
    </row>
    <row r="43011" spans="1:10">
      <c r="A43011" s="33">
        <f t="shared" si="4033"/>
        <v>43432.999999979511</v>
      </c>
      <c r="B43011" s="7">
        <f t="shared" ref="B43011:B43074" si="4035">DAY(A43011)</f>
        <v>29</v>
      </c>
      <c r="C43011" s="62">
        <f t="shared" ref="C43011:C43074" si="4036">HOUR(A43011)+1</f>
        <v>1</v>
      </c>
      <c r="G43011" s="33">
        <f t="shared" si="4034"/>
        <v>43432.999999979511</v>
      </c>
      <c r="H43011" s="7">
        <f t="shared" si="4031"/>
        <v>29</v>
      </c>
      <c r="I43011" s="62">
        <f t="shared" si="4032"/>
        <v>1</v>
      </c>
      <c r="J43011" s="111"/>
    </row>
    <row r="43012" spans="1:10">
      <c r="A43012" s="33">
        <f t="shared" si="4033"/>
        <v>43433.041666646175</v>
      </c>
      <c r="B43012" s="7">
        <f t="shared" si="4035"/>
        <v>29</v>
      </c>
      <c r="C43012" s="62">
        <f t="shared" si="4036"/>
        <v>2</v>
      </c>
      <c r="G43012" s="33">
        <f t="shared" si="4034"/>
        <v>43433.041666646175</v>
      </c>
      <c r="H43012" s="7">
        <f t="shared" si="4031"/>
        <v>29</v>
      </c>
      <c r="I43012" s="62">
        <f t="shared" si="4032"/>
        <v>2</v>
      </c>
      <c r="J43012" s="111"/>
    </row>
    <row r="43013" spans="1:10">
      <c r="A43013" s="33">
        <f t="shared" si="4033"/>
        <v>43433.083333312839</v>
      </c>
      <c r="B43013" s="7">
        <f t="shared" si="4035"/>
        <v>29</v>
      </c>
      <c r="C43013" s="62">
        <f t="shared" si="4036"/>
        <v>3</v>
      </c>
      <c r="G43013" s="33">
        <f t="shared" si="4034"/>
        <v>43433.083333312839</v>
      </c>
      <c r="H43013" s="7">
        <f t="shared" si="4031"/>
        <v>29</v>
      </c>
      <c r="I43013" s="62">
        <f t="shared" si="4032"/>
        <v>3</v>
      </c>
      <c r="J43013" s="111"/>
    </row>
    <row r="43014" spans="1:10">
      <c r="A43014" s="33">
        <f t="shared" si="4033"/>
        <v>43433.124999979504</v>
      </c>
      <c r="B43014" s="7">
        <f t="shared" si="4035"/>
        <v>29</v>
      </c>
      <c r="C43014" s="62">
        <f t="shared" si="4036"/>
        <v>4</v>
      </c>
      <c r="G43014" s="33">
        <f t="shared" si="4034"/>
        <v>43433.124999979504</v>
      </c>
      <c r="H43014" s="7">
        <f t="shared" si="4031"/>
        <v>29</v>
      </c>
      <c r="I43014" s="62">
        <f t="shared" si="4032"/>
        <v>4</v>
      </c>
      <c r="J43014" s="111"/>
    </row>
    <row r="43015" spans="1:10">
      <c r="A43015" s="33">
        <f t="shared" si="4033"/>
        <v>43433.166666646168</v>
      </c>
      <c r="B43015" s="7">
        <f t="shared" si="4035"/>
        <v>29</v>
      </c>
      <c r="C43015" s="62">
        <f t="shared" si="4036"/>
        <v>5</v>
      </c>
      <c r="G43015" s="33">
        <f t="shared" si="4034"/>
        <v>43433.166666646168</v>
      </c>
      <c r="H43015" s="7">
        <f t="shared" si="4031"/>
        <v>29</v>
      </c>
      <c r="I43015" s="62">
        <f t="shared" si="4032"/>
        <v>5</v>
      </c>
      <c r="J43015" s="111"/>
    </row>
    <row r="43016" spans="1:10">
      <c r="A43016" s="33">
        <f t="shared" si="4033"/>
        <v>43433.208333312832</v>
      </c>
      <c r="B43016" s="7">
        <f t="shared" si="4035"/>
        <v>29</v>
      </c>
      <c r="C43016" s="62">
        <f t="shared" si="4036"/>
        <v>6</v>
      </c>
      <c r="G43016" s="33">
        <f t="shared" si="4034"/>
        <v>43433.208333312832</v>
      </c>
      <c r="H43016" s="7">
        <f t="shared" si="4031"/>
        <v>29</v>
      </c>
      <c r="I43016" s="62">
        <f t="shared" si="4032"/>
        <v>6</v>
      </c>
      <c r="J43016" s="111"/>
    </row>
    <row r="43017" spans="1:10">
      <c r="A43017" s="33">
        <f t="shared" si="4033"/>
        <v>43433.249999979496</v>
      </c>
      <c r="B43017" s="7">
        <f t="shared" si="4035"/>
        <v>29</v>
      </c>
      <c r="C43017" s="62">
        <f t="shared" si="4036"/>
        <v>7</v>
      </c>
      <c r="G43017" s="33">
        <f t="shared" si="4034"/>
        <v>43433.249999979496</v>
      </c>
      <c r="H43017" s="7">
        <f t="shared" si="4031"/>
        <v>29</v>
      </c>
      <c r="I43017" s="62">
        <f t="shared" si="4032"/>
        <v>7</v>
      </c>
      <c r="J43017" s="111"/>
    </row>
    <row r="43018" spans="1:10">
      <c r="A43018" s="33">
        <f t="shared" si="4033"/>
        <v>43433.291666646161</v>
      </c>
      <c r="B43018" s="7">
        <f t="shared" si="4035"/>
        <v>29</v>
      </c>
      <c r="C43018" s="62">
        <f t="shared" si="4036"/>
        <v>8</v>
      </c>
      <c r="G43018" s="33">
        <f t="shared" si="4034"/>
        <v>43433.291666646161</v>
      </c>
      <c r="H43018" s="7">
        <f t="shared" si="4031"/>
        <v>29</v>
      </c>
      <c r="I43018" s="62">
        <f t="shared" si="4032"/>
        <v>8</v>
      </c>
      <c r="J43018" s="111"/>
    </row>
    <row r="43019" spans="1:10">
      <c r="A43019" s="33">
        <f t="shared" si="4033"/>
        <v>43433.333333312825</v>
      </c>
      <c r="B43019" s="7">
        <f t="shared" si="4035"/>
        <v>29</v>
      </c>
      <c r="C43019" s="62">
        <f t="shared" si="4036"/>
        <v>9</v>
      </c>
      <c r="G43019" s="33">
        <f t="shared" si="4034"/>
        <v>43433.333333312825</v>
      </c>
      <c r="H43019" s="7">
        <f t="shared" si="4031"/>
        <v>29</v>
      </c>
      <c r="I43019" s="62">
        <f t="shared" si="4032"/>
        <v>9</v>
      </c>
      <c r="J43019" s="111"/>
    </row>
    <row r="43020" spans="1:10">
      <c r="A43020" s="33">
        <f t="shared" si="4033"/>
        <v>43433.374999979489</v>
      </c>
      <c r="B43020" s="7">
        <f t="shared" si="4035"/>
        <v>29</v>
      </c>
      <c r="C43020" s="62">
        <f t="shared" si="4036"/>
        <v>10</v>
      </c>
      <c r="G43020" s="33">
        <f t="shared" si="4034"/>
        <v>43433.374999979489</v>
      </c>
      <c r="H43020" s="7">
        <f t="shared" si="4031"/>
        <v>29</v>
      </c>
      <c r="I43020" s="62">
        <f t="shared" si="4032"/>
        <v>10</v>
      </c>
      <c r="J43020" s="111"/>
    </row>
    <row r="43021" spans="1:10">
      <c r="A43021" s="33">
        <f t="shared" si="4033"/>
        <v>43433.416666646153</v>
      </c>
      <c r="B43021" s="7">
        <f t="shared" si="4035"/>
        <v>29</v>
      </c>
      <c r="C43021" s="62">
        <f t="shared" si="4036"/>
        <v>11</v>
      </c>
      <c r="G43021" s="33">
        <f t="shared" si="4034"/>
        <v>43433.416666646153</v>
      </c>
      <c r="H43021" s="7">
        <f t="shared" si="4031"/>
        <v>29</v>
      </c>
      <c r="I43021" s="62">
        <f t="shared" si="4032"/>
        <v>11</v>
      </c>
      <c r="J43021" s="111"/>
    </row>
    <row r="43022" spans="1:10">
      <c r="A43022" s="33">
        <f t="shared" si="4033"/>
        <v>43433.458333312818</v>
      </c>
      <c r="B43022" s="7">
        <f t="shared" si="4035"/>
        <v>29</v>
      </c>
      <c r="C43022" s="62">
        <f t="shared" si="4036"/>
        <v>12</v>
      </c>
      <c r="G43022" s="33">
        <f t="shared" si="4034"/>
        <v>43433.458333312818</v>
      </c>
      <c r="H43022" s="7">
        <f t="shared" si="4031"/>
        <v>29</v>
      </c>
      <c r="I43022" s="62">
        <f t="shared" si="4032"/>
        <v>12</v>
      </c>
      <c r="J43022" s="111"/>
    </row>
    <row r="43023" spans="1:10">
      <c r="A43023" s="33">
        <f t="shared" si="4033"/>
        <v>43433.499999979482</v>
      </c>
      <c r="B43023" s="7">
        <f t="shared" si="4035"/>
        <v>29</v>
      </c>
      <c r="C43023" s="62">
        <f t="shared" si="4036"/>
        <v>13</v>
      </c>
      <c r="G43023" s="33">
        <f t="shared" si="4034"/>
        <v>43433.499999979482</v>
      </c>
      <c r="H43023" s="7">
        <f t="shared" si="4031"/>
        <v>29</v>
      </c>
      <c r="I43023" s="62">
        <f t="shared" si="4032"/>
        <v>13</v>
      </c>
      <c r="J43023" s="111"/>
    </row>
    <row r="43024" spans="1:10">
      <c r="A43024" s="33">
        <f t="shared" si="4033"/>
        <v>43433.541666646146</v>
      </c>
      <c r="B43024" s="7">
        <f t="shared" si="4035"/>
        <v>29</v>
      </c>
      <c r="C43024" s="62">
        <f t="shared" si="4036"/>
        <v>14</v>
      </c>
      <c r="G43024" s="33">
        <f t="shared" si="4034"/>
        <v>43433.541666646146</v>
      </c>
      <c r="H43024" s="7">
        <f t="shared" si="4031"/>
        <v>29</v>
      </c>
      <c r="I43024" s="62">
        <f t="shared" si="4032"/>
        <v>14</v>
      </c>
      <c r="J43024" s="111"/>
    </row>
    <row r="43025" spans="1:10">
      <c r="A43025" s="33">
        <f t="shared" si="4033"/>
        <v>43433.58333331281</v>
      </c>
      <c r="B43025" s="7">
        <f t="shared" si="4035"/>
        <v>29</v>
      </c>
      <c r="C43025" s="62">
        <f t="shared" si="4036"/>
        <v>15</v>
      </c>
      <c r="G43025" s="33">
        <f t="shared" si="4034"/>
        <v>43433.58333331281</v>
      </c>
      <c r="H43025" s="7">
        <f t="shared" si="4031"/>
        <v>29</v>
      </c>
      <c r="I43025" s="62">
        <f t="shared" si="4032"/>
        <v>15</v>
      </c>
      <c r="J43025" s="111"/>
    </row>
    <row r="43026" spans="1:10">
      <c r="A43026" s="33">
        <f t="shared" si="4033"/>
        <v>43433.624999979475</v>
      </c>
      <c r="B43026" s="7">
        <f t="shared" si="4035"/>
        <v>29</v>
      </c>
      <c r="C43026" s="62">
        <f t="shared" si="4036"/>
        <v>16</v>
      </c>
      <c r="G43026" s="33">
        <f t="shared" si="4034"/>
        <v>43433.624999979475</v>
      </c>
      <c r="H43026" s="7">
        <f t="shared" si="4031"/>
        <v>29</v>
      </c>
      <c r="I43026" s="62">
        <f t="shared" si="4032"/>
        <v>16</v>
      </c>
      <c r="J43026" s="111"/>
    </row>
    <row r="43027" spans="1:10">
      <c r="A43027" s="33">
        <f t="shared" si="4033"/>
        <v>43433.666666646139</v>
      </c>
      <c r="B43027" s="7">
        <f t="shared" si="4035"/>
        <v>29</v>
      </c>
      <c r="C43027" s="62">
        <f t="shared" si="4036"/>
        <v>17</v>
      </c>
      <c r="G43027" s="33">
        <f t="shared" si="4034"/>
        <v>43433.666666646139</v>
      </c>
      <c r="H43027" s="7">
        <f t="shared" si="4031"/>
        <v>29</v>
      </c>
      <c r="I43027" s="62">
        <f t="shared" si="4032"/>
        <v>17</v>
      </c>
      <c r="J43027" s="111"/>
    </row>
    <row r="43028" spans="1:10">
      <c r="A43028" s="33">
        <f t="shared" si="4033"/>
        <v>43433.708333312803</v>
      </c>
      <c r="B43028" s="7">
        <f t="shared" si="4035"/>
        <v>29</v>
      </c>
      <c r="C43028" s="62">
        <f t="shared" si="4036"/>
        <v>18</v>
      </c>
      <c r="G43028" s="33">
        <f t="shared" si="4034"/>
        <v>43433.708333312803</v>
      </c>
      <c r="H43028" s="7">
        <f t="shared" si="4031"/>
        <v>29</v>
      </c>
      <c r="I43028" s="62">
        <f t="shared" si="4032"/>
        <v>18</v>
      </c>
      <c r="J43028" s="111"/>
    </row>
    <row r="43029" spans="1:10">
      <c r="A43029" s="33">
        <f t="shared" si="4033"/>
        <v>43433.749999979467</v>
      </c>
      <c r="B43029" s="7">
        <f t="shared" si="4035"/>
        <v>29</v>
      </c>
      <c r="C43029" s="62">
        <f t="shared" si="4036"/>
        <v>19</v>
      </c>
      <c r="G43029" s="33">
        <f t="shared" si="4034"/>
        <v>43433.749999979467</v>
      </c>
      <c r="H43029" s="7">
        <f t="shared" si="4031"/>
        <v>29</v>
      </c>
      <c r="I43029" s="62">
        <f t="shared" si="4032"/>
        <v>19</v>
      </c>
      <c r="J43029" s="111"/>
    </row>
    <row r="43030" spans="1:10">
      <c r="A43030" s="33">
        <f t="shared" si="4033"/>
        <v>43433.791666646131</v>
      </c>
      <c r="B43030" s="7">
        <f t="shared" si="4035"/>
        <v>29</v>
      </c>
      <c r="C43030" s="62">
        <f t="shared" si="4036"/>
        <v>20</v>
      </c>
      <c r="G43030" s="33">
        <f t="shared" si="4034"/>
        <v>43433.791666646131</v>
      </c>
      <c r="H43030" s="7">
        <f t="shared" si="4031"/>
        <v>29</v>
      </c>
      <c r="I43030" s="62">
        <f t="shared" si="4032"/>
        <v>20</v>
      </c>
      <c r="J43030" s="111"/>
    </row>
    <row r="43031" spans="1:10">
      <c r="A43031" s="33">
        <f t="shared" si="4033"/>
        <v>43433.833333312796</v>
      </c>
      <c r="B43031" s="7">
        <f t="shared" si="4035"/>
        <v>29</v>
      </c>
      <c r="C43031" s="62">
        <f t="shared" si="4036"/>
        <v>21</v>
      </c>
      <c r="G43031" s="33">
        <f t="shared" si="4034"/>
        <v>43433.833333312796</v>
      </c>
      <c r="H43031" s="7">
        <f t="shared" si="4031"/>
        <v>29</v>
      </c>
      <c r="I43031" s="62">
        <f t="shared" si="4032"/>
        <v>21</v>
      </c>
      <c r="J43031" s="111"/>
    </row>
    <row r="43032" spans="1:10">
      <c r="A43032" s="33">
        <f t="shared" si="4033"/>
        <v>43433.87499997946</v>
      </c>
      <c r="B43032" s="7">
        <f t="shared" si="4035"/>
        <v>29</v>
      </c>
      <c r="C43032" s="62">
        <f t="shared" si="4036"/>
        <v>22</v>
      </c>
      <c r="G43032" s="33">
        <f t="shared" si="4034"/>
        <v>43433.87499997946</v>
      </c>
      <c r="H43032" s="7">
        <f t="shared" si="4031"/>
        <v>29</v>
      </c>
      <c r="I43032" s="62">
        <f t="shared" si="4032"/>
        <v>22</v>
      </c>
      <c r="J43032" s="111"/>
    </row>
    <row r="43033" spans="1:10">
      <c r="A43033" s="33">
        <f t="shared" si="4033"/>
        <v>43433.916666646124</v>
      </c>
      <c r="B43033" s="7">
        <f t="shared" si="4035"/>
        <v>29</v>
      </c>
      <c r="C43033" s="62">
        <f t="shared" si="4036"/>
        <v>23</v>
      </c>
      <c r="G43033" s="33">
        <f t="shared" si="4034"/>
        <v>43433.916666646124</v>
      </c>
      <c r="H43033" s="7">
        <f t="shared" si="4031"/>
        <v>29</v>
      </c>
      <c r="I43033" s="62">
        <f t="shared" si="4032"/>
        <v>23</v>
      </c>
      <c r="J43033" s="111"/>
    </row>
    <row r="43034" spans="1:10">
      <c r="A43034" s="33">
        <f t="shared" si="4033"/>
        <v>43433.958333312788</v>
      </c>
      <c r="B43034" s="7">
        <f t="shared" si="4035"/>
        <v>29</v>
      </c>
      <c r="C43034" s="62">
        <f t="shared" si="4036"/>
        <v>24</v>
      </c>
      <c r="G43034" s="33">
        <f t="shared" si="4034"/>
        <v>43433.958333312788</v>
      </c>
      <c r="H43034" s="7">
        <f t="shared" si="4031"/>
        <v>29</v>
      </c>
      <c r="I43034" s="62">
        <f t="shared" si="4032"/>
        <v>24</v>
      </c>
      <c r="J43034" s="111"/>
    </row>
    <row r="43035" spans="1:10">
      <c r="A43035" s="33">
        <f t="shared" si="4033"/>
        <v>43433.999999979453</v>
      </c>
      <c r="B43035" s="7">
        <f t="shared" si="4035"/>
        <v>30</v>
      </c>
      <c r="C43035" s="62">
        <f t="shared" si="4036"/>
        <v>1</v>
      </c>
      <c r="G43035" s="33">
        <f t="shared" si="4034"/>
        <v>43433.999999979453</v>
      </c>
      <c r="H43035" s="7">
        <f t="shared" si="4031"/>
        <v>30</v>
      </c>
      <c r="I43035" s="62">
        <f t="shared" si="4032"/>
        <v>1</v>
      </c>
      <c r="J43035" s="111"/>
    </row>
    <row r="43036" spans="1:10">
      <c r="A43036" s="33">
        <f t="shared" si="4033"/>
        <v>43434.041666646117</v>
      </c>
      <c r="B43036" s="7">
        <f t="shared" si="4035"/>
        <v>30</v>
      </c>
      <c r="C43036" s="62">
        <f t="shared" si="4036"/>
        <v>2</v>
      </c>
      <c r="G43036" s="33">
        <f t="shared" si="4034"/>
        <v>43434.041666646117</v>
      </c>
      <c r="H43036" s="7">
        <f t="shared" si="4031"/>
        <v>30</v>
      </c>
      <c r="I43036" s="62">
        <f t="shared" si="4032"/>
        <v>2</v>
      </c>
      <c r="J43036" s="111"/>
    </row>
    <row r="43037" spans="1:10">
      <c r="A43037" s="33">
        <f t="shared" si="4033"/>
        <v>43434.083333312781</v>
      </c>
      <c r="B43037" s="7">
        <f t="shared" si="4035"/>
        <v>30</v>
      </c>
      <c r="C43037" s="62">
        <f t="shared" si="4036"/>
        <v>3</v>
      </c>
      <c r="G43037" s="33">
        <f t="shared" si="4034"/>
        <v>43434.083333312781</v>
      </c>
      <c r="H43037" s="7">
        <f t="shared" si="4031"/>
        <v>30</v>
      </c>
      <c r="I43037" s="62">
        <f t="shared" si="4032"/>
        <v>3</v>
      </c>
      <c r="J43037" s="111"/>
    </row>
    <row r="43038" spans="1:10">
      <c r="A43038" s="33">
        <f t="shared" si="4033"/>
        <v>43434.124999979445</v>
      </c>
      <c r="B43038" s="7">
        <f t="shared" si="4035"/>
        <v>30</v>
      </c>
      <c r="C43038" s="62">
        <f t="shared" si="4036"/>
        <v>4</v>
      </c>
      <c r="G43038" s="33">
        <f t="shared" si="4034"/>
        <v>43434.124999979445</v>
      </c>
      <c r="H43038" s="7">
        <f t="shared" si="4031"/>
        <v>30</v>
      </c>
      <c r="I43038" s="62">
        <f t="shared" si="4032"/>
        <v>4</v>
      </c>
      <c r="J43038" s="111"/>
    </row>
    <row r="43039" spans="1:10">
      <c r="A43039" s="33">
        <f t="shared" si="4033"/>
        <v>43434.16666664611</v>
      </c>
      <c r="B43039" s="7">
        <f t="shared" si="4035"/>
        <v>30</v>
      </c>
      <c r="C43039" s="62">
        <f t="shared" si="4036"/>
        <v>5</v>
      </c>
      <c r="G43039" s="33">
        <f t="shared" si="4034"/>
        <v>43434.16666664611</v>
      </c>
      <c r="H43039" s="7">
        <f t="shared" si="4031"/>
        <v>30</v>
      </c>
      <c r="I43039" s="62">
        <f t="shared" si="4032"/>
        <v>5</v>
      </c>
      <c r="J43039" s="111"/>
    </row>
    <row r="43040" spans="1:10">
      <c r="A43040" s="33">
        <f t="shared" si="4033"/>
        <v>43434.208333312774</v>
      </c>
      <c r="B43040" s="7">
        <f t="shared" si="4035"/>
        <v>30</v>
      </c>
      <c r="C43040" s="62">
        <f t="shared" si="4036"/>
        <v>6</v>
      </c>
      <c r="G43040" s="33">
        <f t="shared" si="4034"/>
        <v>43434.208333312774</v>
      </c>
      <c r="H43040" s="7">
        <f t="shared" si="4031"/>
        <v>30</v>
      </c>
      <c r="I43040" s="62">
        <f t="shared" si="4032"/>
        <v>6</v>
      </c>
      <c r="J43040" s="111"/>
    </row>
    <row r="43041" spans="1:10">
      <c r="A43041" s="33">
        <f t="shared" si="4033"/>
        <v>43434.249999979438</v>
      </c>
      <c r="B43041" s="7">
        <f t="shared" si="4035"/>
        <v>30</v>
      </c>
      <c r="C43041" s="62">
        <f t="shared" si="4036"/>
        <v>7</v>
      </c>
      <c r="G43041" s="33">
        <f t="shared" si="4034"/>
        <v>43434.249999979438</v>
      </c>
      <c r="H43041" s="7">
        <f t="shared" si="4031"/>
        <v>30</v>
      </c>
      <c r="I43041" s="62">
        <f t="shared" si="4032"/>
        <v>7</v>
      </c>
      <c r="J43041" s="111"/>
    </row>
    <row r="43042" spans="1:10">
      <c r="A43042" s="33">
        <f t="shared" si="4033"/>
        <v>43434.291666646102</v>
      </c>
      <c r="B43042" s="7">
        <f t="shared" si="4035"/>
        <v>30</v>
      </c>
      <c r="C43042" s="62">
        <f t="shared" si="4036"/>
        <v>8</v>
      </c>
      <c r="G43042" s="33">
        <f t="shared" si="4034"/>
        <v>43434.291666646102</v>
      </c>
      <c r="H43042" s="7">
        <f t="shared" si="4031"/>
        <v>30</v>
      </c>
      <c r="I43042" s="62">
        <f t="shared" si="4032"/>
        <v>8</v>
      </c>
      <c r="J43042" s="111"/>
    </row>
    <row r="43043" spans="1:10">
      <c r="A43043" s="33">
        <f t="shared" si="4033"/>
        <v>43434.333333312767</v>
      </c>
      <c r="B43043" s="7">
        <f t="shared" si="4035"/>
        <v>30</v>
      </c>
      <c r="C43043" s="62">
        <f t="shared" si="4036"/>
        <v>9</v>
      </c>
      <c r="G43043" s="33">
        <f t="shared" si="4034"/>
        <v>43434.333333312767</v>
      </c>
      <c r="H43043" s="7">
        <f t="shared" ref="H43043:H43106" si="4037">DAY(G43043)</f>
        <v>30</v>
      </c>
      <c r="I43043" s="62">
        <f t="shared" ref="I43043:I43106" si="4038">HOUR(G43043)+1</f>
        <v>9</v>
      </c>
      <c r="J43043" s="111"/>
    </row>
    <row r="43044" spans="1:10">
      <c r="A43044" s="33">
        <f t="shared" ref="A43044:A43107" si="4039">A43043+1/24</f>
        <v>43434.374999979431</v>
      </c>
      <c r="B43044" s="7">
        <f t="shared" si="4035"/>
        <v>30</v>
      </c>
      <c r="C43044" s="62">
        <f t="shared" si="4036"/>
        <v>10</v>
      </c>
      <c r="G43044" s="33">
        <f t="shared" ref="G43044:G43107" si="4040">G43043+1/24</f>
        <v>43434.374999979431</v>
      </c>
      <c r="H43044" s="7">
        <f t="shared" si="4037"/>
        <v>30</v>
      </c>
      <c r="I43044" s="62">
        <f t="shared" si="4038"/>
        <v>10</v>
      </c>
      <c r="J43044" s="111"/>
    </row>
    <row r="43045" spans="1:10">
      <c r="A43045" s="33">
        <f t="shared" si="4039"/>
        <v>43434.416666646095</v>
      </c>
      <c r="B43045" s="7">
        <f t="shared" si="4035"/>
        <v>30</v>
      </c>
      <c r="C43045" s="62">
        <f t="shared" si="4036"/>
        <v>11</v>
      </c>
      <c r="G43045" s="33">
        <f t="shared" si="4040"/>
        <v>43434.416666646095</v>
      </c>
      <c r="H43045" s="7">
        <f t="shared" si="4037"/>
        <v>30</v>
      </c>
      <c r="I43045" s="62">
        <f t="shared" si="4038"/>
        <v>11</v>
      </c>
      <c r="J43045" s="111"/>
    </row>
    <row r="43046" spans="1:10">
      <c r="A43046" s="33">
        <f t="shared" si="4039"/>
        <v>43434.458333312759</v>
      </c>
      <c r="B43046" s="7">
        <f t="shared" si="4035"/>
        <v>30</v>
      </c>
      <c r="C43046" s="62">
        <f t="shared" si="4036"/>
        <v>12</v>
      </c>
      <c r="G43046" s="33">
        <f t="shared" si="4040"/>
        <v>43434.458333312759</v>
      </c>
      <c r="H43046" s="7">
        <f t="shared" si="4037"/>
        <v>30</v>
      </c>
      <c r="I43046" s="62">
        <f t="shared" si="4038"/>
        <v>12</v>
      </c>
      <c r="J43046" s="111"/>
    </row>
    <row r="43047" spans="1:10">
      <c r="A43047" s="33">
        <f t="shared" si="4039"/>
        <v>43434.499999979424</v>
      </c>
      <c r="B43047" s="7">
        <f t="shared" si="4035"/>
        <v>30</v>
      </c>
      <c r="C43047" s="62">
        <f t="shared" si="4036"/>
        <v>13</v>
      </c>
      <c r="G43047" s="33">
        <f t="shared" si="4040"/>
        <v>43434.499999979424</v>
      </c>
      <c r="H43047" s="7">
        <f t="shared" si="4037"/>
        <v>30</v>
      </c>
      <c r="I43047" s="62">
        <f t="shared" si="4038"/>
        <v>13</v>
      </c>
      <c r="J43047" s="111"/>
    </row>
    <row r="43048" spans="1:10">
      <c r="A43048" s="33">
        <f t="shared" si="4039"/>
        <v>43434.541666646088</v>
      </c>
      <c r="B43048" s="7">
        <f t="shared" si="4035"/>
        <v>30</v>
      </c>
      <c r="C43048" s="62">
        <f t="shared" si="4036"/>
        <v>14</v>
      </c>
      <c r="G43048" s="33">
        <f t="shared" si="4040"/>
        <v>43434.541666646088</v>
      </c>
      <c r="H43048" s="7">
        <f t="shared" si="4037"/>
        <v>30</v>
      </c>
      <c r="I43048" s="62">
        <f t="shared" si="4038"/>
        <v>14</v>
      </c>
      <c r="J43048" s="111"/>
    </row>
    <row r="43049" spans="1:10">
      <c r="A43049" s="33">
        <f t="shared" si="4039"/>
        <v>43434.583333312752</v>
      </c>
      <c r="B43049" s="7">
        <f t="shared" si="4035"/>
        <v>30</v>
      </c>
      <c r="C43049" s="62">
        <f t="shared" si="4036"/>
        <v>15</v>
      </c>
      <c r="G43049" s="33">
        <f t="shared" si="4040"/>
        <v>43434.583333312752</v>
      </c>
      <c r="H43049" s="7">
        <f t="shared" si="4037"/>
        <v>30</v>
      </c>
      <c r="I43049" s="62">
        <f t="shared" si="4038"/>
        <v>15</v>
      </c>
      <c r="J43049" s="111"/>
    </row>
    <row r="43050" spans="1:10">
      <c r="A43050" s="33">
        <f t="shared" si="4039"/>
        <v>43434.624999979416</v>
      </c>
      <c r="B43050" s="7">
        <f t="shared" si="4035"/>
        <v>30</v>
      </c>
      <c r="C43050" s="62">
        <f t="shared" si="4036"/>
        <v>16</v>
      </c>
      <c r="G43050" s="33">
        <f t="shared" si="4040"/>
        <v>43434.624999979416</v>
      </c>
      <c r="H43050" s="7">
        <f t="shared" si="4037"/>
        <v>30</v>
      </c>
      <c r="I43050" s="62">
        <f t="shared" si="4038"/>
        <v>16</v>
      </c>
      <c r="J43050" s="111"/>
    </row>
    <row r="43051" spans="1:10">
      <c r="A43051" s="33">
        <f t="shared" si="4039"/>
        <v>43434.666666646081</v>
      </c>
      <c r="B43051" s="7">
        <f t="shared" si="4035"/>
        <v>30</v>
      </c>
      <c r="C43051" s="62">
        <f t="shared" si="4036"/>
        <v>17</v>
      </c>
      <c r="G43051" s="33">
        <f t="shared" si="4040"/>
        <v>43434.666666646081</v>
      </c>
      <c r="H43051" s="7">
        <f t="shared" si="4037"/>
        <v>30</v>
      </c>
      <c r="I43051" s="62">
        <f t="shared" si="4038"/>
        <v>17</v>
      </c>
      <c r="J43051" s="111"/>
    </row>
    <row r="43052" spans="1:10">
      <c r="A43052" s="33">
        <f t="shared" si="4039"/>
        <v>43434.708333312745</v>
      </c>
      <c r="B43052" s="7">
        <f t="shared" si="4035"/>
        <v>30</v>
      </c>
      <c r="C43052" s="62">
        <f t="shared" si="4036"/>
        <v>18</v>
      </c>
      <c r="G43052" s="33">
        <f t="shared" si="4040"/>
        <v>43434.708333312745</v>
      </c>
      <c r="H43052" s="7">
        <f t="shared" si="4037"/>
        <v>30</v>
      </c>
      <c r="I43052" s="62">
        <f t="shared" si="4038"/>
        <v>18</v>
      </c>
      <c r="J43052" s="111"/>
    </row>
    <row r="43053" spans="1:10">
      <c r="A43053" s="33">
        <f t="shared" si="4039"/>
        <v>43434.749999979409</v>
      </c>
      <c r="B43053" s="7">
        <f t="shared" si="4035"/>
        <v>30</v>
      </c>
      <c r="C43053" s="62">
        <f t="shared" si="4036"/>
        <v>19</v>
      </c>
      <c r="G43053" s="33">
        <f t="shared" si="4040"/>
        <v>43434.749999979409</v>
      </c>
      <c r="H43053" s="7">
        <f t="shared" si="4037"/>
        <v>30</v>
      </c>
      <c r="I43053" s="62">
        <f t="shared" si="4038"/>
        <v>19</v>
      </c>
      <c r="J43053" s="111"/>
    </row>
    <row r="43054" spans="1:10">
      <c r="A43054" s="33">
        <f t="shared" si="4039"/>
        <v>43434.791666646073</v>
      </c>
      <c r="B43054" s="7">
        <f t="shared" si="4035"/>
        <v>30</v>
      </c>
      <c r="C43054" s="62">
        <f t="shared" si="4036"/>
        <v>20</v>
      </c>
      <c r="G43054" s="33">
        <f t="shared" si="4040"/>
        <v>43434.791666646073</v>
      </c>
      <c r="H43054" s="7">
        <f t="shared" si="4037"/>
        <v>30</v>
      </c>
      <c r="I43054" s="62">
        <f t="shared" si="4038"/>
        <v>20</v>
      </c>
      <c r="J43054" s="111"/>
    </row>
    <row r="43055" spans="1:10">
      <c r="A43055" s="33">
        <f t="shared" si="4039"/>
        <v>43434.833333312738</v>
      </c>
      <c r="B43055" s="7">
        <f t="shared" si="4035"/>
        <v>30</v>
      </c>
      <c r="C43055" s="62">
        <f t="shared" si="4036"/>
        <v>21</v>
      </c>
      <c r="G43055" s="33">
        <f t="shared" si="4040"/>
        <v>43434.833333312738</v>
      </c>
      <c r="H43055" s="7">
        <f t="shared" si="4037"/>
        <v>30</v>
      </c>
      <c r="I43055" s="62">
        <f t="shared" si="4038"/>
        <v>21</v>
      </c>
      <c r="J43055" s="111"/>
    </row>
    <row r="43056" spans="1:10">
      <c r="A43056" s="33">
        <f t="shared" si="4039"/>
        <v>43434.874999979402</v>
      </c>
      <c r="B43056" s="7">
        <f t="shared" si="4035"/>
        <v>30</v>
      </c>
      <c r="C43056" s="62">
        <f t="shared" si="4036"/>
        <v>22</v>
      </c>
      <c r="G43056" s="33">
        <f t="shared" si="4040"/>
        <v>43434.874999979402</v>
      </c>
      <c r="H43056" s="7">
        <f t="shared" si="4037"/>
        <v>30</v>
      </c>
      <c r="I43056" s="62">
        <f t="shared" si="4038"/>
        <v>22</v>
      </c>
      <c r="J43056" s="111"/>
    </row>
    <row r="43057" spans="1:10">
      <c r="A43057" s="33">
        <f t="shared" si="4039"/>
        <v>43434.916666646066</v>
      </c>
      <c r="B43057" s="7">
        <f t="shared" si="4035"/>
        <v>30</v>
      </c>
      <c r="C43057" s="62">
        <f t="shared" si="4036"/>
        <v>23</v>
      </c>
      <c r="G43057" s="33">
        <f t="shared" si="4040"/>
        <v>43434.916666646066</v>
      </c>
      <c r="H43057" s="7">
        <f t="shared" si="4037"/>
        <v>30</v>
      </c>
      <c r="I43057" s="62">
        <f t="shared" si="4038"/>
        <v>23</v>
      </c>
      <c r="J43057" s="111"/>
    </row>
    <row r="43058" spans="1:10">
      <c r="A43058" s="33">
        <f t="shared" si="4039"/>
        <v>43434.95833331273</v>
      </c>
      <c r="B43058" s="7">
        <f t="shared" si="4035"/>
        <v>30</v>
      </c>
      <c r="C43058" s="62">
        <f t="shared" si="4036"/>
        <v>24</v>
      </c>
      <c r="G43058" s="33">
        <f t="shared" si="4040"/>
        <v>43434.95833331273</v>
      </c>
      <c r="H43058" s="7">
        <f t="shared" si="4037"/>
        <v>30</v>
      </c>
      <c r="I43058" s="62">
        <f t="shared" si="4038"/>
        <v>24</v>
      </c>
      <c r="J43058" s="111"/>
    </row>
    <row r="43059" spans="1:10">
      <c r="A43059" s="33">
        <f t="shared" si="4039"/>
        <v>43434.999999979394</v>
      </c>
      <c r="B43059" s="7">
        <f t="shared" si="4035"/>
        <v>1</v>
      </c>
      <c r="C43059" s="62">
        <f t="shared" si="4036"/>
        <v>1</v>
      </c>
      <c r="G43059" s="33">
        <f t="shared" si="4040"/>
        <v>43434.999999979394</v>
      </c>
      <c r="H43059" s="7">
        <f t="shared" si="4037"/>
        <v>1</v>
      </c>
      <c r="I43059" s="62">
        <f t="shared" si="4038"/>
        <v>1</v>
      </c>
      <c r="J43059" s="111"/>
    </row>
    <row r="43060" spans="1:10">
      <c r="A43060" s="33">
        <f t="shared" si="4039"/>
        <v>43435.041666646059</v>
      </c>
      <c r="B43060" s="7">
        <f t="shared" si="4035"/>
        <v>1</v>
      </c>
      <c r="C43060" s="62">
        <f t="shared" si="4036"/>
        <v>2</v>
      </c>
      <c r="G43060" s="33">
        <f t="shared" si="4040"/>
        <v>43435.041666646059</v>
      </c>
      <c r="H43060" s="7">
        <f t="shared" si="4037"/>
        <v>1</v>
      </c>
      <c r="I43060" s="62">
        <f t="shared" si="4038"/>
        <v>2</v>
      </c>
      <c r="J43060" s="111"/>
    </row>
    <row r="43061" spans="1:10">
      <c r="A43061" s="33">
        <f t="shared" si="4039"/>
        <v>43435.083333312723</v>
      </c>
      <c r="B43061" s="7">
        <f t="shared" si="4035"/>
        <v>1</v>
      </c>
      <c r="C43061" s="62">
        <f t="shared" si="4036"/>
        <v>3</v>
      </c>
      <c r="G43061" s="33">
        <f t="shared" si="4040"/>
        <v>43435.083333312723</v>
      </c>
      <c r="H43061" s="7">
        <f t="shared" si="4037"/>
        <v>1</v>
      </c>
      <c r="I43061" s="62">
        <f t="shared" si="4038"/>
        <v>3</v>
      </c>
      <c r="J43061" s="111"/>
    </row>
    <row r="43062" spans="1:10">
      <c r="A43062" s="33">
        <f t="shared" si="4039"/>
        <v>43435.124999979387</v>
      </c>
      <c r="B43062" s="7">
        <f t="shared" si="4035"/>
        <v>1</v>
      </c>
      <c r="C43062" s="62">
        <f t="shared" si="4036"/>
        <v>4</v>
      </c>
      <c r="G43062" s="33">
        <f t="shared" si="4040"/>
        <v>43435.124999979387</v>
      </c>
      <c r="H43062" s="7">
        <f t="shared" si="4037"/>
        <v>1</v>
      </c>
      <c r="I43062" s="62">
        <f t="shared" si="4038"/>
        <v>4</v>
      </c>
      <c r="J43062" s="111"/>
    </row>
    <row r="43063" spans="1:10">
      <c r="A43063" s="33">
        <f t="shared" si="4039"/>
        <v>43435.166666646051</v>
      </c>
      <c r="B43063" s="7">
        <f t="shared" si="4035"/>
        <v>1</v>
      </c>
      <c r="C43063" s="62">
        <f t="shared" si="4036"/>
        <v>5</v>
      </c>
      <c r="G43063" s="33">
        <f t="shared" si="4040"/>
        <v>43435.166666646051</v>
      </c>
      <c r="H43063" s="7">
        <f t="shared" si="4037"/>
        <v>1</v>
      </c>
      <c r="I43063" s="62">
        <f t="shared" si="4038"/>
        <v>5</v>
      </c>
      <c r="J43063" s="111"/>
    </row>
    <row r="43064" spans="1:10">
      <c r="A43064" s="33">
        <f t="shared" si="4039"/>
        <v>43435.208333312716</v>
      </c>
      <c r="B43064" s="7">
        <f t="shared" si="4035"/>
        <v>1</v>
      </c>
      <c r="C43064" s="62">
        <f t="shared" si="4036"/>
        <v>6</v>
      </c>
      <c r="G43064" s="33">
        <f t="shared" si="4040"/>
        <v>43435.208333312716</v>
      </c>
      <c r="H43064" s="7">
        <f t="shared" si="4037"/>
        <v>1</v>
      </c>
      <c r="I43064" s="62">
        <f t="shared" si="4038"/>
        <v>6</v>
      </c>
      <c r="J43064" s="111"/>
    </row>
    <row r="43065" spans="1:10">
      <c r="A43065" s="33">
        <f t="shared" si="4039"/>
        <v>43435.24999997938</v>
      </c>
      <c r="B43065" s="7">
        <f t="shared" si="4035"/>
        <v>1</v>
      </c>
      <c r="C43065" s="62">
        <f t="shared" si="4036"/>
        <v>7</v>
      </c>
      <c r="G43065" s="33">
        <f t="shared" si="4040"/>
        <v>43435.24999997938</v>
      </c>
      <c r="H43065" s="7">
        <f t="shared" si="4037"/>
        <v>1</v>
      </c>
      <c r="I43065" s="62">
        <f t="shared" si="4038"/>
        <v>7</v>
      </c>
      <c r="J43065" s="111"/>
    </row>
    <row r="43066" spans="1:10">
      <c r="A43066" s="33">
        <f t="shared" si="4039"/>
        <v>43435.291666646044</v>
      </c>
      <c r="B43066" s="7">
        <f t="shared" si="4035"/>
        <v>1</v>
      </c>
      <c r="C43066" s="62">
        <f t="shared" si="4036"/>
        <v>8</v>
      </c>
      <c r="G43066" s="33">
        <f t="shared" si="4040"/>
        <v>43435.291666646044</v>
      </c>
      <c r="H43066" s="7">
        <f t="shared" si="4037"/>
        <v>1</v>
      </c>
      <c r="I43066" s="62">
        <f t="shared" si="4038"/>
        <v>8</v>
      </c>
      <c r="J43066" s="111"/>
    </row>
    <row r="43067" spans="1:10">
      <c r="A43067" s="33">
        <f t="shared" si="4039"/>
        <v>43435.333333312708</v>
      </c>
      <c r="B43067" s="7">
        <f t="shared" si="4035"/>
        <v>1</v>
      </c>
      <c r="C43067" s="62">
        <f t="shared" si="4036"/>
        <v>9</v>
      </c>
      <c r="G43067" s="33">
        <f t="shared" si="4040"/>
        <v>43435.333333312708</v>
      </c>
      <c r="H43067" s="7">
        <f t="shared" si="4037"/>
        <v>1</v>
      </c>
      <c r="I43067" s="62">
        <f t="shared" si="4038"/>
        <v>9</v>
      </c>
      <c r="J43067" s="111"/>
    </row>
    <row r="43068" spans="1:10">
      <c r="A43068" s="33">
        <f t="shared" si="4039"/>
        <v>43435.374999979373</v>
      </c>
      <c r="B43068" s="7">
        <f t="shared" si="4035"/>
        <v>1</v>
      </c>
      <c r="C43068" s="62">
        <f t="shared" si="4036"/>
        <v>10</v>
      </c>
      <c r="G43068" s="33">
        <f t="shared" si="4040"/>
        <v>43435.374999979373</v>
      </c>
      <c r="H43068" s="7">
        <f t="shared" si="4037"/>
        <v>1</v>
      </c>
      <c r="I43068" s="62">
        <f t="shared" si="4038"/>
        <v>10</v>
      </c>
      <c r="J43068" s="111"/>
    </row>
    <row r="43069" spans="1:10">
      <c r="A43069" s="33">
        <f t="shared" si="4039"/>
        <v>43435.416666646037</v>
      </c>
      <c r="B43069" s="7">
        <f t="shared" si="4035"/>
        <v>1</v>
      </c>
      <c r="C43069" s="62">
        <f t="shared" si="4036"/>
        <v>11</v>
      </c>
      <c r="G43069" s="33">
        <f t="shared" si="4040"/>
        <v>43435.416666646037</v>
      </c>
      <c r="H43069" s="7">
        <f t="shared" si="4037"/>
        <v>1</v>
      </c>
      <c r="I43069" s="62">
        <f t="shared" si="4038"/>
        <v>11</v>
      </c>
      <c r="J43069" s="111"/>
    </row>
    <row r="43070" spans="1:10">
      <c r="A43070" s="33">
        <f t="shared" si="4039"/>
        <v>43435.458333312701</v>
      </c>
      <c r="B43070" s="7">
        <f t="shared" si="4035"/>
        <v>1</v>
      </c>
      <c r="C43070" s="62">
        <f t="shared" si="4036"/>
        <v>12</v>
      </c>
      <c r="G43070" s="33">
        <f t="shared" si="4040"/>
        <v>43435.458333312701</v>
      </c>
      <c r="H43070" s="7">
        <f t="shared" si="4037"/>
        <v>1</v>
      </c>
      <c r="I43070" s="62">
        <f t="shared" si="4038"/>
        <v>12</v>
      </c>
      <c r="J43070" s="111"/>
    </row>
    <row r="43071" spans="1:10">
      <c r="A43071" s="33">
        <f t="shared" si="4039"/>
        <v>43435.499999979365</v>
      </c>
      <c r="B43071" s="7">
        <f t="shared" si="4035"/>
        <v>1</v>
      </c>
      <c r="C43071" s="62">
        <f t="shared" si="4036"/>
        <v>13</v>
      </c>
      <c r="G43071" s="33">
        <f t="shared" si="4040"/>
        <v>43435.499999979365</v>
      </c>
      <c r="H43071" s="7">
        <f t="shared" si="4037"/>
        <v>1</v>
      </c>
      <c r="I43071" s="62">
        <f t="shared" si="4038"/>
        <v>13</v>
      </c>
      <c r="J43071" s="111"/>
    </row>
    <row r="43072" spans="1:10">
      <c r="A43072" s="33">
        <f t="shared" si="4039"/>
        <v>43435.54166664603</v>
      </c>
      <c r="B43072" s="7">
        <f t="shared" si="4035"/>
        <v>1</v>
      </c>
      <c r="C43072" s="62">
        <f t="shared" si="4036"/>
        <v>14</v>
      </c>
      <c r="G43072" s="33">
        <f t="shared" si="4040"/>
        <v>43435.54166664603</v>
      </c>
      <c r="H43072" s="7">
        <f t="shared" si="4037"/>
        <v>1</v>
      </c>
      <c r="I43072" s="62">
        <f t="shared" si="4038"/>
        <v>14</v>
      </c>
      <c r="J43072" s="111"/>
    </row>
    <row r="43073" spans="1:10">
      <c r="A43073" s="33">
        <f t="shared" si="4039"/>
        <v>43435.583333312694</v>
      </c>
      <c r="B43073" s="7">
        <f t="shared" si="4035"/>
        <v>1</v>
      </c>
      <c r="C43073" s="62">
        <f t="shared" si="4036"/>
        <v>15</v>
      </c>
      <c r="G43073" s="33">
        <f t="shared" si="4040"/>
        <v>43435.583333312694</v>
      </c>
      <c r="H43073" s="7">
        <f t="shared" si="4037"/>
        <v>1</v>
      </c>
      <c r="I43073" s="62">
        <f t="shared" si="4038"/>
        <v>15</v>
      </c>
      <c r="J43073" s="111"/>
    </row>
    <row r="43074" spans="1:10">
      <c r="A43074" s="33">
        <f t="shared" si="4039"/>
        <v>43435.624999979358</v>
      </c>
      <c r="B43074" s="7">
        <f t="shared" si="4035"/>
        <v>1</v>
      </c>
      <c r="C43074" s="62">
        <f t="shared" si="4036"/>
        <v>16</v>
      </c>
      <c r="G43074" s="33">
        <f t="shared" si="4040"/>
        <v>43435.624999979358</v>
      </c>
      <c r="H43074" s="7">
        <f t="shared" si="4037"/>
        <v>1</v>
      </c>
      <c r="I43074" s="62">
        <f t="shared" si="4038"/>
        <v>16</v>
      </c>
      <c r="J43074" s="111"/>
    </row>
    <row r="43075" spans="1:10">
      <c r="A43075" s="33">
        <f t="shared" si="4039"/>
        <v>43435.666666646022</v>
      </c>
      <c r="B43075" s="7">
        <f t="shared" ref="B43075:B43138" si="4041">DAY(A43075)</f>
        <v>1</v>
      </c>
      <c r="C43075" s="62">
        <f t="shared" ref="C43075:C43138" si="4042">HOUR(A43075)+1</f>
        <v>17</v>
      </c>
      <c r="G43075" s="33">
        <f t="shared" si="4040"/>
        <v>43435.666666646022</v>
      </c>
      <c r="H43075" s="7">
        <f t="shared" si="4037"/>
        <v>1</v>
      </c>
      <c r="I43075" s="62">
        <f t="shared" si="4038"/>
        <v>17</v>
      </c>
      <c r="J43075" s="111"/>
    </row>
    <row r="43076" spans="1:10">
      <c r="A43076" s="33">
        <f t="shared" si="4039"/>
        <v>43435.708333312687</v>
      </c>
      <c r="B43076" s="7">
        <f t="shared" si="4041"/>
        <v>1</v>
      </c>
      <c r="C43076" s="62">
        <f t="shared" si="4042"/>
        <v>18</v>
      </c>
      <c r="G43076" s="33">
        <f t="shared" si="4040"/>
        <v>43435.708333312687</v>
      </c>
      <c r="H43076" s="7">
        <f t="shared" si="4037"/>
        <v>1</v>
      </c>
      <c r="I43076" s="62">
        <f t="shared" si="4038"/>
        <v>18</v>
      </c>
      <c r="J43076" s="111"/>
    </row>
    <row r="43077" spans="1:10">
      <c r="A43077" s="33">
        <f t="shared" si="4039"/>
        <v>43435.749999979351</v>
      </c>
      <c r="B43077" s="7">
        <f t="shared" si="4041"/>
        <v>1</v>
      </c>
      <c r="C43077" s="62">
        <f t="shared" si="4042"/>
        <v>19</v>
      </c>
      <c r="G43077" s="33">
        <f t="shared" si="4040"/>
        <v>43435.749999979351</v>
      </c>
      <c r="H43077" s="7">
        <f t="shared" si="4037"/>
        <v>1</v>
      </c>
      <c r="I43077" s="62">
        <f t="shared" si="4038"/>
        <v>19</v>
      </c>
      <c r="J43077" s="111"/>
    </row>
    <row r="43078" spans="1:10">
      <c r="A43078" s="33">
        <f t="shared" si="4039"/>
        <v>43435.791666646015</v>
      </c>
      <c r="B43078" s="7">
        <f t="shared" si="4041"/>
        <v>1</v>
      </c>
      <c r="C43078" s="62">
        <f t="shared" si="4042"/>
        <v>20</v>
      </c>
      <c r="G43078" s="33">
        <f t="shared" si="4040"/>
        <v>43435.791666646015</v>
      </c>
      <c r="H43078" s="7">
        <f t="shared" si="4037"/>
        <v>1</v>
      </c>
      <c r="I43078" s="62">
        <f t="shared" si="4038"/>
        <v>20</v>
      </c>
      <c r="J43078" s="111"/>
    </row>
    <row r="43079" spans="1:10">
      <c r="A43079" s="33">
        <f t="shared" si="4039"/>
        <v>43435.833333312679</v>
      </c>
      <c r="B43079" s="7">
        <f t="shared" si="4041"/>
        <v>1</v>
      </c>
      <c r="C43079" s="62">
        <f t="shared" si="4042"/>
        <v>21</v>
      </c>
      <c r="G43079" s="33">
        <f t="shared" si="4040"/>
        <v>43435.833333312679</v>
      </c>
      <c r="H43079" s="7">
        <f t="shared" si="4037"/>
        <v>1</v>
      </c>
      <c r="I43079" s="62">
        <f t="shared" si="4038"/>
        <v>21</v>
      </c>
      <c r="J43079" s="111"/>
    </row>
    <row r="43080" spans="1:10">
      <c r="A43080" s="33">
        <f t="shared" si="4039"/>
        <v>43435.874999979344</v>
      </c>
      <c r="B43080" s="7">
        <f t="shared" si="4041"/>
        <v>1</v>
      </c>
      <c r="C43080" s="62">
        <f t="shared" si="4042"/>
        <v>22</v>
      </c>
      <c r="G43080" s="33">
        <f t="shared" si="4040"/>
        <v>43435.874999979344</v>
      </c>
      <c r="H43080" s="7">
        <f t="shared" si="4037"/>
        <v>1</v>
      </c>
      <c r="I43080" s="62">
        <f t="shared" si="4038"/>
        <v>22</v>
      </c>
      <c r="J43080" s="111"/>
    </row>
    <row r="43081" spans="1:10">
      <c r="A43081" s="33">
        <f t="shared" si="4039"/>
        <v>43435.916666646008</v>
      </c>
      <c r="B43081" s="7">
        <f t="shared" si="4041"/>
        <v>1</v>
      </c>
      <c r="C43081" s="62">
        <f t="shared" si="4042"/>
        <v>23</v>
      </c>
      <c r="G43081" s="33">
        <f t="shared" si="4040"/>
        <v>43435.916666646008</v>
      </c>
      <c r="H43081" s="7">
        <f t="shared" si="4037"/>
        <v>1</v>
      </c>
      <c r="I43081" s="62">
        <f t="shared" si="4038"/>
        <v>23</v>
      </c>
      <c r="J43081" s="111"/>
    </row>
    <row r="43082" spans="1:10">
      <c r="A43082" s="33">
        <f t="shared" si="4039"/>
        <v>43435.958333312672</v>
      </c>
      <c r="B43082" s="7">
        <f t="shared" si="4041"/>
        <v>1</v>
      </c>
      <c r="C43082" s="62">
        <f t="shared" si="4042"/>
        <v>24</v>
      </c>
      <c r="G43082" s="33">
        <f t="shared" si="4040"/>
        <v>43435.958333312672</v>
      </c>
      <c r="H43082" s="7">
        <f t="shared" si="4037"/>
        <v>1</v>
      </c>
      <c r="I43082" s="62">
        <f t="shared" si="4038"/>
        <v>24</v>
      </c>
      <c r="J43082" s="111"/>
    </row>
    <row r="43083" spans="1:10">
      <c r="A43083" s="33">
        <f t="shared" si="4039"/>
        <v>43435.999999979336</v>
      </c>
      <c r="B43083" s="7">
        <f t="shared" si="4041"/>
        <v>2</v>
      </c>
      <c r="C43083" s="62">
        <f t="shared" si="4042"/>
        <v>1</v>
      </c>
      <c r="G43083" s="33">
        <f t="shared" si="4040"/>
        <v>43435.999999979336</v>
      </c>
      <c r="H43083" s="7">
        <f t="shared" si="4037"/>
        <v>2</v>
      </c>
      <c r="I43083" s="62">
        <f t="shared" si="4038"/>
        <v>1</v>
      </c>
      <c r="J43083" s="111"/>
    </row>
    <row r="43084" spans="1:10">
      <c r="A43084" s="33">
        <f t="shared" si="4039"/>
        <v>43436.041666646001</v>
      </c>
      <c r="B43084" s="7">
        <f t="shared" si="4041"/>
        <v>2</v>
      </c>
      <c r="C43084" s="62">
        <f t="shared" si="4042"/>
        <v>2</v>
      </c>
      <c r="G43084" s="33">
        <f t="shared" si="4040"/>
        <v>43436.041666646001</v>
      </c>
      <c r="H43084" s="7">
        <f t="shared" si="4037"/>
        <v>2</v>
      </c>
      <c r="I43084" s="62">
        <f t="shared" si="4038"/>
        <v>2</v>
      </c>
      <c r="J43084" s="111"/>
    </row>
    <row r="43085" spans="1:10">
      <c r="A43085" s="33">
        <f t="shared" si="4039"/>
        <v>43436.083333312665</v>
      </c>
      <c r="B43085" s="7">
        <f t="shared" si="4041"/>
        <v>2</v>
      </c>
      <c r="C43085" s="62">
        <f t="shared" si="4042"/>
        <v>3</v>
      </c>
      <c r="G43085" s="33">
        <f t="shared" si="4040"/>
        <v>43436.083333312665</v>
      </c>
      <c r="H43085" s="7">
        <f t="shared" si="4037"/>
        <v>2</v>
      </c>
      <c r="I43085" s="62">
        <f t="shared" si="4038"/>
        <v>3</v>
      </c>
      <c r="J43085" s="111"/>
    </row>
    <row r="43086" spans="1:10">
      <c r="A43086" s="33">
        <f t="shared" si="4039"/>
        <v>43436.124999979329</v>
      </c>
      <c r="B43086" s="7">
        <f t="shared" si="4041"/>
        <v>2</v>
      </c>
      <c r="C43086" s="62">
        <f t="shared" si="4042"/>
        <v>4</v>
      </c>
      <c r="G43086" s="33">
        <f t="shared" si="4040"/>
        <v>43436.124999979329</v>
      </c>
      <c r="H43086" s="7">
        <f t="shared" si="4037"/>
        <v>2</v>
      </c>
      <c r="I43086" s="62">
        <f t="shared" si="4038"/>
        <v>4</v>
      </c>
      <c r="J43086" s="111"/>
    </row>
    <row r="43087" spans="1:10">
      <c r="A43087" s="33">
        <f t="shared" si="4039"/>
        <v>43436.166666645993</v>
      </c>
      <c r="B43087" s="7">
        <f t="shared" si="4041"/>
        <v>2</v>
      </c>
      <c r="C43087" s="62">
        <f t="shared" si="4042"/>
        <v>5</v>
      </c>
      <c r="G43087" s="33">
        <f t="shared" si="4040"/>
        <v>43436.166666645993</v>
      </c>
      <c r="H43087" s="7">
        <f t="shared" si="4037"/>
        <v>2</v>
      </c>
      <c r="I43087" s="62">
        <f t="shared" si="4038"/>
        <v>5</v>
      </c>
      <c r="J43087" s="111"/>
    </row>
    <row r="43088" spans="1:10">
      <c r="A43088" s="33">
        <f t="shared" si="4039"/>
        <v>43436.208333312657</v>
      </c>
      <c r="B43088" s="7">
        <f t="shared" si="4041"/>
        <v>2</v>
      </c>
      <c r="C43088" s="62">
        <f t="shared" si="4042"/>
        <v>6</v>
      </c>
      <c r="G43088" s="33">
        <f t="shared" si="4040"/>
        <v>43436.208333312657</v>
      </c>
      <c r="H43088" s="7">
        <f t="shared" si="4037"/>
        <v>2</v>
      </c>
      <c r="I43088" s="62">
        <f t="shared" si="4038"/>
        <v>6</v>
      </c>
      <c r="J43088" s="111"/>
    </row>
    <row r="43089" spans="1:10">
      <c r="A43089" s="33">
        <f t="shared" si="4039"/>
        <v>43436.249999979322</v>
      </c>
      <c r="B43089" s="7">
        <f t="shared" si="4041"/>
        <v>2</v>
      </c>
      <c r="C43089" s="62">
        <f t="shared" si="4042"/>
        <v>7</v>
      </c>
      <c r="G43089" s="33">
        <f t="shared" si="4040"/>
        <v>43436.249999979322</v>
      </c>
      <c r="H43089" s="7">
        <f t="shared" si="4037"/>
        <v>2</v>
      </c>
      <c r="I43089" s="62">
        <f t="shared" si="4038"/>
        <v>7</v>
      </c>
      <c r="J43089" s="111"/>
    </row>
    <row r="43090" spans="1:10">
      <c r="A43090" s="33">
        <f t="shared" si="4039"/>
        <v>43436.291666645986</v>
      </c>
      <c r="B43090" s="7">
        <f t="shared" si="4041"/>
        <v>2</v>
      </c>
      <c r="C43090" s="62">
        <f t="shared" si="4042"/>
        <v>8</v>
      </c>
      <c r="G43090" s="33">
        <f t="shared" si="4040"/>
        <v>43436.291666645986</v>
      </c>
      <c r="H43090" s="7">
        <f t="shared" si="4037"/>
        <v>2</v>
      </c>
      <c r="I43090" s="62">
        <f t="shared" si="4038"/>
        <v>8</v>
      </c>
      <c r="J43090" s="111"/>
    </row>
    <row r="43091" spans="1:10">
      <c r="A43091" s="33">
        <f t="shared" si="4039"/>
        <v>43436.33333331265</v>
      </c>
      <c r="B43091" s="7">
        <f t="shared" si="4041"/>
        <v>2</v>
      </c>
      <c r="C43091" s="62">
        <f t="shared" si="4042"/>
        <v>9</v>
      </c>
      <c r="G43091" s="33">
        <f t="shared" si="4040"/>
        <v>43436.33333331265</v>
      </c>
      <c r="H43091" s="7">
        <f t="shared" si="4037"/>
        <v>2</v>
      </c>
      <c r="I43091" s="62">
        <f t="shared" si="4038"/>
        <v>9</v>
      </c>
      <c r="J43091" s="111"/>
    </row>
    <row r="43092" spans="1:10">
      <c r="A43092" s="33">
        <f t="shared" si="4039"/>
        <v>43436.374999979314</v>
      </c>
      <c r="B43092" s="7">
        <f t="shared" si="4041"/>
        <v>2</v>
      </c>
      <c r="C43092" s="62">
        <f t="shared" si="4042"/>
        <v>10</v>
      </c>
      <c r="G43092" s="33">
        <f t="shared" si="4040"/>
        <v>43436.374999979314</v>
      </c>
      <c r="H43092" s="7">
        <f t="shared" si="4037"/>
        <v>2</v>
      </c>
      <c r="I43092" s="62">
        <f t="shared" si="4038"/>
        <v>10</v>
      </c>
      <c r="J43092" s="111"/>
    </row>
    <row r="43093" spans="1:10">
      <c r="A43093" s="33">
        <f t="shared" si="4039"/>
        <v>43436.416666645979</v>
      </c>
      <c r="B43093" s="7">
        <f t="shared" si="4041"/>
        <v>2</v>
      </c>
      <c r="C43093" s="62">
        <f t="shared" si="4042"/>
        <v>11</v>
      </c>
      <c r="G43093" s="33">
        <f t="shared" si="4040"/>
        <v>43436.416666645979</v>
      </c>
      <c r="H43093" s="7">
        <f t="shared" si="4037"/>
        <v>2</v>
      </c>
      <c r="I43093" s="62">
        <f t="shared" si="4038"/>
        <v>11</v>
      </c>
      <c r="J43093" s="111"/>
    </row>
    <row r="43094" spans="1:10">
      <c r="A43094" s="33">
        <f t="shared" si="4039"/>
        <v>43436.458333312643</v>
      </c>
      <c r="B43094" s="7">
        <f t="shared" si="4041"/>
        <v>2</v>
      </c>
      <c r="C43094" s="62">
        <f t="shared" si="4042"/>
        <v>12</v>
      </c>
      <c r="G43094" s="33">
        <f t="shared" si="4040"/>
        <v>43436.458333312643</v>
      </c>
      <c r="H43094" s="7">
        <f t="shared" si="4037"/>
        <v>2</v>
      </c>
      <c r="I43094" s="62">
        <f t="shared" si="4038"/>
        <v>12</v>
      </c>
      <c r="J43094" s="111"/>
    </row>
    <row r="43095" spans="1:10">
      <c r="A43095" s="33">
        <f t="shared" si="4039"/>
        <v>43436.499999979307</v>
      </c>
      <c r="B43095" s="7">
        <f t="shared" si="4041"/>
        <v>2</v>
      </c>
      <c r="C43095" s="62">
        <f t="shared" si="4042"/>
        <v>13</v>
      </c>
      <c r="G43095" s="33">
        <f t="shared" si="4040"/>
        <v>43436.499999979307</v>
      </c>
      <c r="H43095" s="7">
        <f t="shared" si="4037"/>
        <v>2</v>
      </c>
      <c r="I43095" s="62">
        <f t="shared" si="4038"/>
        <v>13</v>
      </c>
      <c r="J43095" s="111"/>
    </row>
    <row r="43096" spans="1:10">
      <c r="A43096" s="33">
        <f t="shared" si="4039"/>
        <v>43436.541666645971</v>
      </c>
      <c r="B43096" s="7">
        <f t="shared" si="4041"/>
        <v>2</v>
      </c>
      <c r="C43096" s="62">
        <f t="shared" si="4042"/>
        <v>14</v>
      </c>
      <c r="G43096" s="33">
        <f t="shared" si="4040"/>
        <v>43436.541666645971</v>
      </c>
      <c r="H43096" s="7">
        <f t="shared" si="4037"/>
        <v>2</v>
      </c>
      <c r="I43096" s="62">
        <f t="shared" si="4038"/>
        <v>14</v>
      </c>
      <c r="J43096" s="111"/>
    </row>
    <row r="43097" spans="1:10">
      <c r="A43097" s="33">
        <f t="shared" si="4039"/>
        <v>43436.583333312636</v>
      </c>
      <c r="B43097" s="7">
        <f t="shared" si="4041"/>
        <v>2</v>
      </c>
      <c r="C43097" s="62">
        <f t="shared" si="4042"/>
        <v>15</v>
      </c>
      <c r="G43097" s="33">
        <f t="shared" si="4040"/>
        <v>43436.583333312636</v>
      </c>
      <c r="H43097" s="7">
        <f t="shared" si="4037"/>
        <v>2</v>
      </c>
      <c r="I43097" s="62">
        <f t="shared" si="4038"/>
        <v>15</v>
      </c>
      <c r="J43097" s="111"/>
    </row>
    <row r="43098" spans="1:10">
      <c r="A43098" s="33">
        <f t="shared" si="4039"/>
        <v>43436.6249999793</v>
      </c>
      <c r="B43098" s="7">
        <f t="shared" si="4041"/>
        <v>2</v>
      </c>
      <c r="C43098" s="62">
        <f t="shared" si="4042"/>
        <v>16</v>
      </c>
      <c r="G43098" s="33">
        <f t="shared" si="4040"/>
        <v>43436.6249999793</v>
      </c>
      <c r="H43098" s="7">
        <f t="shared" si="4037"/>
        <v>2</v>
      </c>
      <c r="I43098" s="62">
        <f t="shared" si="4038"/>
        <v>16</v>
      </c>
      <c r="J43098" s="111"/>
    </row>
    <row r="43099" spans="1:10">
      <c r="A43099" s="33">
        <f t="shared" si="4039"/>
        <v>43436.666666645964</v>
      </c>
      <c r="B43099" s="7">
        <f t="shared" si="4041"/>
        <v>2</v>
      </c>
      <c r="C43099" s="62">
        <f t="shared" si="4042"/>
        <v>17</v>
      </c>
      <c r="G43099" s="33">
        <f t="shared" si="4040"/>
        <v>43436.666666645964</v>
      </c>
      <c r="H43099" s="7">
        <f t="shared" si="4037"/>
        <v>2</v>
      </c>
      <c r="I43099" s="62">
        <f t="shared" si="4038"/>
        <v>17</v>
      </c>
      <c r="J43099" s="111"/>
    </row>
    <row r="43100" spans="1:10">
      <c r="A43100" s="33">
        <f t="shared" si="4039"/>
        <v>43436.708333312628</v>
      </c>
      <c r="B43100" s="7">
        <f t="shared" si="4041"/>
        <v>2</v>
      </c>
      <c r="C43100" s="62">
        <f t="shared" si="4042"/>
        <v>18</v>
      </c>
      <c r="G43100" s="33">
        <f t="shared" si="4040"/>
        <v>43436.708333312628</v>
      </c>
      <c r="H43100" s="7">
        <f t="shared" si="4037"/>
        <v>2</v>
      </c>
      <c r="I43100" s="62">
        <f t="shared" si="4038"/>
        <v>18</v>
      </c>
      <c r="J43100" s="111"/>
    </row>
    <row r="43101" spans="1:10">
      <c r="A43101" s="33">
        <f t="shared" si="4039"/>
        <v>43436.749999979293</v>
      </c>
      <c r="B43101" s="7">
        <f t="shared" si="4041"/>
        <v>2</v>
      </c>
      <c r="C43101" s="62">
        <f t="shared" si="4042"/>
        <v>19</v>
      </c>
      <c r="G43101" s="33">
        <f t="shared" si="4040"/>
        <v>43436.749999979293</v>
      </c>
      <c r="H43101" s="7">
        <f t="shared" si="4037"/>
        <v>2</v>
      </c>
      <c r="I43101" s="62">
        <f t="shared" si="4038"/>
        <v>19</v>
      </c>
      <c r="J43101" s="111"/>
    </row>
    <row r="43102" spans="1:10">
      <c r="A43102" s="33">
        <f t="shared" si="4039"/>
        <v>43436.791666645957</v>
      </c>
      <c r="B43102" s="7">
        <f t="shared" si="4041"/>
        <v>2</v>
      </c>
      <c r="C43102" s="62">
        <f t="shared" si="4042"/>
        <v>20</v>
      </c>
      <c r="G43102" s="33">
        <f t="shared" si="4040"/>
        <v>43436.791666645957</v>
      </c>
      <c r="H43102" s="7">
        <f t="shared" si="4037"/>
        <v>2</v>
      </c>
      <c r="I43102" s="62">
        <f t="shared" si="4038"/>
        <v>20</v>
      </c>
      <c r="J43102" s="111"/>
    </row>
    <row r="43103" spans="1:10">
      <c r="A43103" s="33">
        <f t="shared" si="4039"/>
        <v>43436.833333312621</v>
      </c>
      <c r="B43103" s="7">
        <f t="shared" si="4041"/>
        <v>2</v>
      </c>
      <c r="C43103" s="62">
        <f t="shared" si="4042"/>
        <v>21</v>
      </c>
      <c r="G43103" s="33">
        <f t="shared" si="4040"/>
        <v>43436.833333312621</v>
      </c>
      <c r="H43103" s="7">
        <f t="shared" si="4037"/>
        <v>2</v>
      </c>
      <c r="I43103" s="62">
        <f t="shared" si="4038"/>
        <v>21</v>
      </c>
      <c r="J43103" s="111"/>
    </row>
    <row r="43104" spans="1:10">
      <c r="A43104" s="33">
        <f t="shared" si="4039"/>
        <v>43436.874999979285</v>
      </c>
      <c r="B43104" s="7">
        <f t="shared" si="4041"/>
        <v>2</v>
      </c>
      <c r="C43104" s="62">
        <f t="shared" si="4042"/>
        <v>22</v>
      </c>
      <c r="G43104" s="33">
        <f t="shared" si="4040"/>
        <v>43436.874999979285</v>
      </c>
      <c r="H43104" s="7">
        <f t="shared" si="4037"/>
        <v>2</v>
      </c>
      <c r="I43104" s="62">
        <f t="shared" si="4038"/>
        <v>22</v>
      </c>
      <c r="J43104" s="111"/>
    </row>
    <row r="43105" spans="1:10">
      <c r="A43105" s="33">
        <f t="shared" si="4039"/>
        <v>43436.91666664595</v>
      </c>
      <c r="B43105" s="7">
        <f t="shared" si="4041"/>
        <v>2</v>
      </c>
      <c r="C43105" s="62">
        <f t="shared" si="4042"/>
        <v>23</v>
      </c>
      <c r="G43105" s="33">
        <f t="shared" si="4040"/>
        <v>43436.91666664595</v>
      </c>
      <c r="H43105" s="7">
        <f t="shared" si="4037"/>
        <v>2</v>
      </c>
      <c r="I43105" s="62">
        <f t="shared" si="4038"/>
        <v>23</v>
      </c>
      <c r="J43105" s="111"/>
    </row>
    <row r="43106" spans="1:10">
      <c r="A43106" s="33">
        <f t="shared" si="4039"/>
        <v>43436.958333312614</v>
      </c>
      <c r="B43106" s="7">
        <f t="shared" si="4041"/>
        <v>2</v>
      </c>
      <c r="C43106" s="62">
        <f t="shared" si="4042"/>
        <v>24</v>
      </c>
      <c r="G43106" s="33">
        <f t="shared" si="4040"/>
        <v>43436.958333312614</v>
      </c>
      <c r="H43106" s="7">
        <f t="shared" si="4037"/>
        <v>2</v>
      </c>
      <c r="I43106" s="62">
        <f t="shared" si="4038"/>
        <v>24</v>
      </c>
      <c r="J43106" s="111"/>
    </row>
    <row r="43107" spans="1:10">
      <c r="A43107" s="33">
        <f t="shared" si="4039"/>
        <v>43436.999999979278</v>
      </c>
      <c r="B43107" s="7">
        <f t="shared" si="4041"/>
        <v>3</v>
      </c>
      <c r="C43107" s="62">
        <f t="shared" si="4042"/>
        <v>1</v>
      </c>
      <c r="G43107" s="33">
        <f t="shared" si="4040"/>
        <v>43436.999999979278</v>
      </c>
      <c r="H43107" s="7">
        <f t="shared" ref="H43107:H43170" si="4043">DAY(G43107)</f>
        <v>3</v>
      </c>
      <c r="I43107" s="62">
        <f t="shared" ref="I43107:I43170" si="4044">HOUR(G43107)+1</f>
        <v>1</v>
      </c>
      <c r="J43107" s="111"/>
    </row>
    <row r="43108" spans="1:10">
      <c r="A43108" s="33">
        <f t="shared" ref="A43108:A43171" si="4045">A43107+1/24</f>
        <v>43437.041666645942</v>
      </c>
      <c r="B43108" s="7">
        <f t="shared" si="4041"/>
        <v>3</v>
      </c>
      <c r="C43108" s="62">
        <f t="shared" si="4042"/>
        <v>2</v>
      </c>
      <c r="G43108" s="33">
        <f t="shared" ref="G43108:G43171" si="4046">G43107+1/24</f>
        <v>43437.041666645942</v>
      </c>
      <c r="H43108" s="7">
        <f t="shared" si="4043"/>
        <v>3</v>
      </c>
      <c r="I43108" s="62">
        <f t="shared" si="4044"/>
        <v>2</v>
      </c>
      <c r="J43108" s="111"/>
    </row>
    <row r="43109" spans="1:10">
      <c r="A43109" s="33">
        <f t="shared" si="4045"/>
        <v>43437.083333312607</v>
      </c>
      <c r="B43109" s="7">
        <f t="shared" si="4041"/>
        <v>3</v>
      </c>
      <c r="C43109" s="62">
        <f t="shared" si="4042"/>
        <v>3</v>
      </c>
      <c r="G43109" s="33">
        <f t="shared" si="4046"/>
        <v>43437.083333312607</v>
      </c>
      <c r="H43109" s="7">
        <f t="shared" si="4043"/>
        <v>3</v>
      </c>
      <c r="I43109" s="62">
        <f t="shared" si="4044"/>
        <v>3</v>
      </c>
      <c r="J43109" s="111"/>
    </row>
    <row r="43110" spans="1:10">
      <c r="A43110" s="33">
        <f t="shared" si="4045"/>
        <v>43437.124999979271</v>
      </c>
      <c r="B43110" s="7">
        <f t="shared" si="4041"/>
        <v>3</v>
      </c>
      <c r="C43110" s="62">
        <f t="shared" si="4042"/>
        <v>4</v>
      </c>
      <c r="G43110" s="33">
        <f t="shared" si="4046"/>
        <v>43437.124999979271</v>
      </c>
      <c r="H43110" s="7">
        <f t="shared" si="4043"/>
        <v>3</v>
      </c>
      <c r="I43110" s="62">
        <f t="shared" si="4044"/>
        <v>4</v>
      </c>
      <c r="J43110" s="111"/>
    </row>
    <row r="43111" spans="1:10">
      <c r="A43111" s="33">
        <f t="shared" si="4045"/>
        <v>43437.166666645935</v>
      </c>
      <c r="B43111" s="7">
        <f t="shared" si="4041"/>
        <v>3</v>
      </c>
      <c r="C43111" s="62">
        <f t="shared" si="4042"/>
        <v>5</v>
      </c>
      <c r="G43111" s="33">
        <f t="shared" si="4046"/>
        <v>43437.166666645935</v>
      </c>
      <c r="H43111" s="7">
        <f t="shared" si="4043"/>
        <v>3</v>
      </c>
      <c r="I43111" s="62">
        <f t="shared" si="4044"/>
        <v>5</v>
      </c>
      <c r="J43111" s="111"/>
    </row>
    <row r="43112" spans="1:10">
      <c r="A43112" s="33">
        <f t="shared" si="4045"/>
        <v>43437.208333312599</v>
      </c>
      <c r="B43112" s="7">
        <f t="shared" si="4041"/>
        <v>3</v>
      </c>
      <c r="C43112" s="62">
        <f t="shared" si="4042"/>
        <v>6</v>
      </c>
      <c r="G43112" s="33">
        <f t="shared" si="4046"/>
        <v>43437.208333312599</v>
      </c>
      <c r="H43112" s="7">
        <f t="shared" si="4043"/>
        <v>3</v>
      </c>
      <c r="I43112" s="62">
        <f t="shared" si="4044"/>
        <v>6</v>
      </c>
      <c r="J43112" s="111"/>
    </row>
    <row r="43113" spans="1:10">
      <c r="A43113" s="33">
        <f t="shared" si="4045"/>
        <v>43437.249999979264</v>
      </c>
      <c r="B43113" s="7">
        <f t="shared" si="4041"/>
        <v>3</v>
      </c>
      <c r="C43113" s="62">
        <f t="shared" si="4042"/>
        <v>7</v>
      </c>
      <c r="G43113" s="33">
        <f t="shared" si="4046"/>
        <v>43437.249999979264</v>
      </c>
      <c r="H43113" s="7">
        <f t="shared" si="4043"/>
        <v>3</v>
      </c>
      <c r="I43113" s="62">
        <f t="shared" si="4044"/>
        <v>7</v>
      </c>
      <c r="J43113" s="111"/>
    </row>
    <row r="43114" spans="1:10">
      <c r="A43114" s="33">
        <f t="shared" si="4045"/>
        <v>43437.291666645928</v>
      </c>
      <c r="B43114" s="7">
        <f t="shared" si="4041"/>
        <v>3</v>
      </c>
      <c r="C43114" s="62">
        <f t="shared" si="4042"/>
        <v>8</v>
      </c>
      <c r="G43114" s="33">
        <f t="shared" si="4046"/>
        <v>43437.291666645928</v>
      </c>
      <c r="H43114" s="7">
        <f t="shared" si="4043"/>
        <v>3</v>
      </c>
      <c r="I43114" s="62">
        <f t="shared" si="4044"/>
        <v>8</v>
      </c>
      <c r="J43114" s="111"/>
    </row>
    <row r="43115" spans="1:10">
      <c r="A43115" s="33">
        <f t="shared" si="4045"/>
        <v>43437.333333312592</v>
      </c>
      <c r="B43115" s="7">
        <f t="shared" si="4041"/>
        <v>3</v>
      </c>
      <c r="C43115" s="62">
        <f t="shared" si="4042"/>
        <v>9</v>
      </c>
      <c r="G43115" s="33">
        <f t="shared" si="4046"/>
        <v>43437.333333312592</v>
      </c>
      <c r="H43115" s="7">
        <f t="shared" si="4043"/>
        <v>3</v>
      </c>
      <c r="I43115" s="62">
        <f t="shared" si="4044"/>
        <v>9</v>
      </c>
      <c r="J43115" s="111"/>
    </row>
    <row r="43116" spans="1:10">
      <c r="A43116" s="33">
        <f t="shared" si="4045"/>
        <v>43437.374999979256</v>
      </c>
      <c r="B43116" s="7">
        <f t="shared" si="4041"/>
        <v>3</v>
      </c>
      <c r="C43116" s="62">
        <f t="shared" si="4042"/>
        <v>10</v>
      </c>
      <c r="G43116" s="33">
        <f t="shared" si="4046"/>
        <v>43437.374999979256</v>
      </c>
      <c r="H43116" s="7">
        <f t="shared" si="4043"/>
        <v>3</v>
      </c>
      <c r="I43116" s="62">
        <f t="shared" si="4044"/>
        <v>10</v>
      </c>
      <c r="J43116" s="111"/>
    </row>
    <row r="43117" spans="1:10">
      <c r="A43117" s="33">
        <f t="shared" si="4045"/>
        <v>43437.41666664592</v>
      </c>
      <c r="B43117" s="7">
        <f t="shared" si="4041"/>
        <v>3</v>
      </c>
      <c r="C43117" s="62">
        <f t="shared" si="4042"/>
        <v>11</v>
      </c>
      <c r="G43117" s="33">
        <f t="shared" si="4046"/>
        <v>43437.41666664592</v>
      </c>
      <c r="H43117" s="7">
        <f t="shared" si="4043"/>
        <v>3</v>
      </c>
      <c r="I43117" s="62">
        <f t="shared" si="4044"/>
        <v>11</v>
      </c>
      <c r="J43117" s="111"/>
    </row>
    <row r="43118" spans="1:10">
      <c r="A43118" s="33">
        <f t="shared" si="4045"/>
        <v>43437.458333312585</v>
      </c>
      <c r="B43118" s="7">
        <f t="shared" si="4041"/>
        <v>3</v>
      </c>
      <c r="C43118" s="62">
        <f t="shared" si="4042"/>
        <v>12</v>
      </c>
      <c r="G43118" s="33">
        <f t="shared" si="4046"/>
        <v>43437.458333312585</v>
      </c>
      <c r="H43118" s="7">
        <f t="shared" si="4043"/>
        <v>3</v>
      </c>
      <c r="I43118" s="62">
        <f t="shared" si="4044"/>
        <v>12</v>
      </c>
      <c r="J43118" s="111"/>
    </row>
    <row r="43119" spans="1:10">
      <c r="A43119" s="33">
        <f t="shared" si="4045"/>
        <v>43437.499999979249</v>
      </c>
      <c r="B43119" s="7">
        <f t="shared" si="4041"/>
        <v>3</v>
      </c>
      <c r="C43119" s="62">
        <f t="shared" si="4042"/>
        <v>13</v>
      </c>
      <c r="G43119" s="33">
        <f t="shared" si="4046"/>
        <v>43437.499999979249</v>
      </c>
      <c r="H43119" s="7">
        <f t="shared" si="4043"/>
        <v>3</v>
      </c>
      <c r="I43119" s="62">
        <f t="shared" si="4044"/>
        <v>13</v>
      </c>
      <c r="J43119" s="111"/>
    </row>
    <row r="43120" spans="1:10">
      <c r="A43120" s="33">
        <f t="shared" si="4045"/>
        <v>43437.541666645913</v>
      </c>
      <c r="B43120" s="7">
        <f t="shared" si="4041"/>
        <v>3</v>
      </c>
      <c r="C43120" s="62">
        <f t="shared" si="4042"/>
        <v>14</v>
      </c>
      <c r="G43120" s="33">
        <f t="shared" si="4046"/>
        <v>43437.541666645913</v>
      </c>
      <c r="H43120" s="7">
        <f t="shared" si="4043"/>
        <v>3</v>
      </c>
      <c r="I43120" s="62">
        <f t="shared" si="4044"/>
        <v>14</v>
      </c>
      <c r="J43120" s="111"/>
    </row>
    <row r="43121" spans="1:10">
      <c r="A43121" s="33">
        <f t="shared" si="4045"/>
        <v>43437.583333312577</v>
      </c>
      <c r="B43121" s="7">
        <f t="shared" si="4041"/>
        <v>3</v>
      </c>
      <c r="C43121" s="62">
        <f t="shared" si="4042"/>
        <v>15</v>
      </c>
      <c r="G43121" s="33">
        <f t="shared" si="4046"/>
        <v>43437.583333312577</v>
      </c>
      <c r="H43121" s="7">
        <f t="shared" si="4043"/>
        <v>3</v>
      </c>
      <c r="I43121" s="62">
        <f t="shared" si="4044"/>
        <v>15</v>
      </c>
      <c r="J43121" s="111"/>
    </row>
    <row r="43122" spans="1:10">
      <c r="A43122" s="33">
        <f t="shared" si="4045"/>
        <v>43437.624999979242</v>
      </c>
      <c r="B43122" s="7">
        <f t="shared" si="4041"/>
        <v>3</v>
      </c>
      <c r="C43122" s="62">
        <f t="shared" si="4042"/>
        <v>16</v>
      </c>
      <c r="G43122" s="33">
        <f t="shared" si="4046"/>
        <v>43437.624999979242</v>
      </c>
      <c r="H43122" s="7">
        <f t="shared" si="4043"/>
        <v>3</v>
      </c>
      <c r="I43122" s="62">
        <f t="shared" si="4044"/>
        <v>16</v>
      </c>
      <c r="J43122" s="111"/>
    </row>
    <row r="43123" spans="1:10">
      <c r="A43123" s="33">
        <f t="shared" si="4045"/>
        <v>43437.666666645906</v>
      </c>
      <c r="B43123" s="7">
        <f t="shared" si="4041"/>
        <v>3</v>
      </c>
      <c r="C43123" s="62">
        <f t="shared" si="4042"/>
        <v>17</v>
      </c>
      <c r="G43123" s="33">
        <f t="shared" si="4046"/>
        <v>43437.666666645906</v>
      </c>
      <c r="H43123" s="7">
        <f t="shared" si="4043"/>
        <v>3</v>
      </c>
      <c r="I43123" s="62">
        <f t="shared" si="4044"/>
        <v>17</v>
      </c>
      <c r="J43123" s="111"/>
    </row>
    <row r="43124" spans="1:10">
      <c r="A43124" s="33">
        <f t="shared" si="4045"/>
        <v>43437.70833331257</v>
      </c>
      <c r="B43124" s="7">
        <f t="shared" si="4041"/>
        <v>3</v>
      </c>
      <c r="C43124" s="62">
        <f t="shared" si="4042"/>
        <v>18</v>
      </c>
      <c r="G43124" s="33">
        <f t="shared" si="4046"/>
        <v>43437.70833331257</v>
      </c>
      <c r="H43124" s="7">
        <f t="shared" si="4043"/>
        <v>3</v>
      </c>
      <c r="I43124" s="62">
        <f t="shared" si="4044"/>
        <v>18</v>
      </c>
      <c r="J43124" s="111"/>
    </row>
    <row r="43125" spans="1:10">
      <c r="A43125" s="33">
        <f t="shared" si="4045"/>
        <v>43437.749999979234</v>
      </c>
      <c r="B43125" s="7">
        <f t="shared" si="4041"/>
        <v>3</v>
      </c>
      <c r="C43125" s="62">
        <f t="shared" si="4042"/>
        <v>19</v>
      </c>
      <c r="G43125" s="33">
        <f t="shared" si="4046"/>
        <v>43437.749999979234</v>
      </c>
      <c r="H43125" s="7">
        <f t="shared" si="4043"/>
        <v>3</v>
      </c>
      <c r="I43125" s="62">
        <f t="shared" si="4044"/>
        <v>19</v>
      </c>
      <c r="J43125" s="111"/>
    </row>
    <row r="43126" spans="1:10">
      <c r="A43126" s="33">
        <f t="shared" si="4045"/>
        <v>43437.791666645899</v>
      </c>
      <c r="B43126" s="7">
        <f t="shared" si="4041"/>
        <v>3</v>
      </c>
      <c r="C43126" s="62">
        <f t="shared" si="4042"/>
        <v>20</v>
      </c>
      <c r="G43126" s="33">
        <f t="shared" si="4046"/>
        <v>43437.791666645899</v>
      </c>
      <c r="H43126" s="7">
        <f t="shared" si="4043"/>
        <v>3</v>
      </c>
      <c r="I43126" s="62">
        <f t="shared" si="4044"/>
        <v>20</v>
      </c>
      <c r="J43126" s="111"/>
    </row>
    <row r="43127" spans="1:10">
      <c r="A43127" s="33">
        <f t="shared" si="4045"/>
        <v>43437.833333312563</v>
      </c>
      <c r="B43127" s="7">
        <f t="shared" si="4041"/>
        <v>3</v>
      </c>
      <c r="C43127" s="62">
        <f t="shared" si="4042"/>
        <v>21</v>
      </c>
      <c r="G43127" s="33">
        <f t="shared" si="4046"/>
        <v>43437.833333312563</v>
      </c>
      <c r="H43127" s="7">
        <f t="shared" si="4043"/>
        <v>3</v>
      </c>
      <c r="I43127" s="62">
        <f t="shared" si="4044"/>
        <v>21</v>
      </c>
      <c r="J43127" s="111"/>
    </row>
    <row r="43128" spans="1:10">
      <c r="A43128" s="33">
        <f t="shared" si="4045"/>
        <v>43437.874999979227</v>
      </c>
      <c r="B43128" s="7">
        <f t="shared" si="4041"/>
        <v>3</v>
      </c>
      <c r="C43128" s="62">
        <f t="shared" si="4042"/>
        <v>22</v>
      </c>
      <c r="G43128" s="33">
        <f t="shared" si="4046"/>
        <v>43437.874999979227</v>
      </c>
      <c r="H43128" s="7">
        <f t="shared" si="4043"/>
        <v>3</v>
      </c>
      <c r="I43128" s="62">
        <f t="shared" si="4044"/>
        <v>22</v>
      </c>
      <c r="J43128" s="111"/>
    </row>
    <row r="43129" spans="1:10">
      <c r="A43129" s="33">
        <f t="shared" si="4045"/>
        <v>43437.916666645891</v>
      </c>
      <c r="B43129" s="7">
        <f t="shared" si="4041"/>
        <v>3</v>
      </c>
      <c r="C43129" s="62">
        <f t="shared" si="4042"/>
        <v>23</v>
      </c>
      <c r="G43129" s="33">
        <f t="shared" si="4046"/>
        <v>43437.916666645891</v>
      </c>
      <c r="H43129" s="7">
        <f t="shared" si="4043"/>
        <v>3</v>
      </c>
      <c r="I43129" s="62">
        <f t="shared" si="4044"/>
        <v>23</v>
      </c>
      <c r="J43129" s="111"/>
    </row>
    <row r="43130" spans="1:10">
      <c r="A43130" s="33">
        <f t="shared" si="4045"/>
        <v>43437.958333312556</v>
      </c>
      <c r="B43130" s="7">
        <f t="shared" si="4041"/>
        <v>3</v>
      </c>
      <c r="C43130" s="62">
        <f t="shared" si="4042"/>
        <v>24</v>
      </c>
      <c r="G43130" s="33">
        <f t="shared" si="4046"/>
        <v>43437.958333312556</v>
      </c>
      <c r="H43130" s="7">
        <f t="shared" si="4043"/>
        <v>3</v>
      </c>
      <c r="I43130" s="62">
        <f t="shared" si="4044"/>
        <v>24</v>
      </c>
      <c r="J43130" s="111"/>
    </row>
    <row r="43131" spans="1:10">
      <c r="A43131" s="33">
        <f t="shared" si="4045"/>
        <v>43437.99999997922</v>
      </c>
      <c r="B43131" s="7">
        <f t="shared" si="4041"/>
        <v>4</v>
      </c>
      <c r="C43131" s="62">
        <f t="shared" si="4042"/>
        <v>1</v>
      </c>
      <c r="G43131" s="33">
        <f t="shared" si="4046"/>
        <v>43437.99999997922</v>
      </c>
      <c r="H43131" s="7">
        <f t="shared" si="4043"/>
        <v>4</v>
      </c>
      <c r="I43131" s="62">
        <f t="shared" si="4044"/>
        <v>1</v>
      </c>
      <c r="J43131" s="111"/>
    </row>
    <row r="43132" spans="1:10">
      <c r="A43132" s="33">
        <f t="shared" si="4045"/>
        <v>43438.041666645884</v>
      </c>
      <c r="B43132" s="7">
        <f t="shared" si="4041"/>
        <v>4</v>
      </c>
      <c r="C43132" s="62">
        <f t="shared" si="4042"/>
        <v>2</v>
      </c>
      <c r="G43132" s="33">
        <f t="shared" si="4046"/>
        <v>43438.041666645884</v>
      </c>
      <c r="H43132" s="7">
        <f t="shared" si="4043"/>
        <v>4</v>
      </c>
      <c r="I43132" s="62">
        <f t="shared" si="4044"/>
        <v>2</v>
      </c>
      <c r="J43132" s="111"/>
    </row>
    <row r="43133" spans="1:10">
      <c r="A43133" s="33">
        <f t="shared" si="4045"/>
        <v>43438.083333312548</v>
      </c>
      <c r="B43133" s="7">
        <f t="shared" si="4041"/>
        <v>4</v>
      </c>
      <c r="C43133" s="62">
        <f t="shared" si="4042"/>
        <v>3</v>
      </c>
      <c r="G43133" s="33">
        <f t="shared" si="4046"/>
        <v>43438.083333312548</v>
      </c>
      <c r="H43133" s="7">
        <f t="shared" si="4043"/>
        <v>4</v>
      </c>
      <c r="I43133" s="62">
        <f t="shared" si="4044"/>
        <v>3</v>
      </c>
      <c r="J43133" s="111"/>
    </row>
    <row r="43134" spans="1:10">
      <c r="A43134" s="33">
        <f t="shared" si="4045"/>
        <v>43438.124999979213</v>
      </c>
      <c r="B43134" s="7">
        <f t="shared" si="4041"/>
        <v>4</v>
      </c>
      <c r="C43134" s="62">
        <f t="shared" si="4042"/>
        <v>4</v>
      </c>
      <c r="G43134" s="33">
        <f t="shared" si="4046"/>
        <v>43438.124999979213</v>
      </c>
      <c r="H43134" s="7">
        <f t="shared" si="4043"/>
        <v>4</v>
      </c>
      <c r="I43134" s="62">
        <f t="shared" si="4044"/>
        <v>4</v>
      </c>
      <c r="J43134" s="111"/>
    </row>
    <row r="43135" spans="1:10">
      <c r="A43135" s="33">
        <f t="shared" si="4045"/>
        <v>43438.166666645877</v>
      </c>
      <c r="B43135" s="7">
        <f t="shared" si="4041"/>
        <v>4</v>
      </c>
      <c r="C43135" s="62">
        <f t="shared" si="4042"/>
        <v>5</v>
      </c>
      <c r="G43135" s="33">
        <f t="shared" si="4046"/>
        <v>43438.166666645877</v>
      </c>
      <c r="H43135" s="7">
        <f t="shared" si="4043"/>
        <v>4</v>
      </c>
      <c r="I43135" s="62">
        <f t="shared" si="4044"/>
        <v>5</v>
      </c>
      <c r="J43135" s="111"/>
    </row>
    <row r="43136" spans="1:10">
      <c r="A43136" s="33">
        <f t="shared" si="4045"/>
        <v>43438.208333312541</v>
      </c>
      <c r="B43136" s="7">
        <f t="shared" si="4041"/>
        <v>4</v>
      </c>
      <c r="C43136" s="62">
        <f t="shared" si="4042"/>
        <v>6</v>
      </c>
      <c r="G43136" s="33">
        <f t="shared" si="4046"/>
        <v>43438.208333312541</v>
      </c>
      <c r="H43136" s="7">
        <f t="shared" si="4043"/>
        <v>4</v>
      </c>
      <c r="I43136" s="62">
        <f t="shared" si="4044"/>
        <v>6</v>
      </c>
      <c r="J43136" s="111"/>
    </row>
    <row r="43137" spans="1:10">
      <c r="A43137" s="33">
        <f t="shared" si="4045"/>
        <v>43438.249999979205</v>
      </c>
      <c r="B43137" s="7">
        <f t="shared" si="4041"/>
        <v>4</v>
      </c>
      <c r="C43137" s="62">
        <f t="shared" si="4042"/>
        <v>7</v>
      </c>
      <c r="G43137" s="33">
        <f t="shared" si="4046"/>
        <v>43438.249999979205</v>
      </c>
      <c r="H43137" s="7">
        <f t="shared" si="4043"/>
        <v>4</v>
      </c>
      <c r="I43137" s="62">
        <f t="shared" si="4044"/>
        <v>7</v>
      </c>
      <c r="J43137" s="111"/>
    </row>
    <row r="43138" spans="1:10">
      <c r="A43138" s="33">
        <f t="shared" si="4045"/>
        <v>43438.29166664587</v>
      </c>
      <c r="B43138" s="7">
        <f t="shared" si="4041"/>
        <v>4</v>
      </c>
      <c r="C43138" s="62">
        <f t="shared" si="4042"/>
        <v>8</v>
      </c>
      <c r="G43138" s="33">
        <f t="shared" si="4046"/>
        <v>43438.29166664587</v>
      </c>
      <c r="H43138" s="7">
        <f t="shared" si="4043"/>
        <v>4</v>
      </c>
      <c r="I43138" s="62">
        <f t="shared" si="4044"/>
        <v>8</v>
      </c>
      <c r="J43138" s="111"/>
    </row>
    <row r="43139" spans="1:10">
      <c r="A43139" s="33">
        <f t="shared" si="4045"/>
        <v>43438.333333312534</v>
      </c>
      <c r="B43139" s="7">
        <f t="shared" ref="B43139:B43202" si="4047">DAY(A43139)</f>
        <v>4</v>
      </c>
      <c r="C43139" s="62">
        <f t="shared" ref="C43139:C43202" si="4048">HOUR(A43139)+1</f>
        <v>9</v>
      </c>
      <c r="G43139" s="33">
        <f t="shared" si="4046"/>
        <v>43438.333333312534</v>
      </c>
      <c r="H43139" s="7">
        <f t="shared" si="4043"/>
        <v>4</v>
      </c>
      <c r="I43139" s="62">
        <f t="shared" si="4044"/>
        <v>9</v>
      </c>
      <c r="J43139" s="111"/>
    </row>
    <row r="43140" spans="1:10">
      <c r="A43140" s="33">
        <f t="shared" si="4045"/>
        <v>43438.374999979198</v>
      </c>
      <c r="B43140" s="7">
        <f t="shared" si="4047"/>
        <v>4</v>
      </c>
      <c r="C43140" s="62">
        <f t="shared" si="4048"/>
        <v>10</v>
      </c>
      <c r="G43140" s="33">
        <f t="shared" si="4046"/>
        <v>43438.374999979198</v>
      </c>
      <c r="H43140" s="7">
        <f t="shared" si="4043"/>
        <v>4</v>
      </c>
      <c r="I43140" s="62">
        <f t="shared" si="4044"/>
        <v>10</v>
      </c>
      <c r="J43140" s="111"/>
    </row>
    <row r="43141" spans="1:10">
      <c r="A43141" s="33">
        <f t="shared" si="4045"/>
        <v>43438.416666645862</v>
      </c>
      <c r="B43141" s="7">
        <f t="shared" si="4047"/>
        <v>4</v>
      </c>
      <c r="C43141" s="62">
        <f t="shared" si="4048"/>
        <v>11</v>
      </c>
      <c r="G43141" s="33">
        <f t="shared" si="4046"/>
        <v>43438.416666645862</v>
      </c>
      <c r="H43141" s="7">
        <f t="shared" si="4043"/>
        <v>4</v>
      </c>
      <c r="I43141" s="62">
        <f t="shared" si="4044"/>
        <v>11</v>
      </c>
      <c r="J43141" s="111"/>
    </row>
    <row r="43142" spans="1:10">
      <c r="A43142" s="33">
        <f t="shared" si="4045"/>
        <v>43438.458333312527</v>
      </c>
      <c r="B43142" s="7">
        <f t="shared" si="4047"/>
        <v>4</v>
      </c>
      <c r="C43142" s="62">
        <f t="shared" si="4048"/>
        <v>12</v>
      </c>
      <c r="G43142" s="33">
        <f t="shared" si="4046"/>
        <v>43438.458333312527</v>
      </c>
      <c r="H43142" s="7">
        <f t="shared" si="4043"/>
        <v>4</v>
      </c>
      <c r="I43142" s="62">
        <f t="shared" si="4044"/>
        <v>12</v>
      </c>
      <c r="J43142" s="111"/>
    </row>
    <row r="43143" spans="1:10">
      <c r="A43143" s="33">
        <f t="shared" si="4045"/>
        <v>43438.499999979191</v>
      </c>
      <c r="B43143" s="7">
        <f t="shared" si="4047"/>
        <v>4</v>
      </c>
      <c r="C43143" s="62">
        <f t="shared" si="4048"/>
        <v>13</v>
      </c>
      <c r="G43143" s="33">
        <f t="shared" si="4046"/>
        <v>43438.499999979191</v>
      </c>
      <c r="H43143" s="7">
        <f t="shared" si="4043"/>
        <v>4</v>
      </c>
      <c r="I43143" s="62">
        <f t="shared" si="4044"/>
        <v>13</v>
      </c>
      <c r="J43143" s="111"/>
    </row>
    <row r="43144" spans="1:10">
      <c r="A43144" s="33">
        <f t="shared" si="4045"/>
        <v>43438.541666645855</v>
      </c>
      <c r="B43144" s="7">
        <f t="shared" si="4047"/>
        <v>4</v>
      </c>
      <c r="C43144" s="62">
        <f t="shared" si="4048"/>
        <v>14</v>
      </c>
      <c r="G43144" s="33">
        <f t="shared" si="4046"/>
        <v>43438.541666645855</v>
      </c>
      <c r="H43144" s="7">
        <f t="shared" si="4043"/>
        <v>4</v>
      </c>
      <c r="I43144" s="62">
        <f t="shared" si="4044"/>
        <v>14</v>
      </c>
      <c r="J43144" s="111"/>
    </row>
    <row r="43145" spans="1:10">
      <c r="A43145" s="33">
        <f t="shared" si="4045"/>
        <v>43438.583333312519</v>
      </c>
      <c r="B43145" s="7">
        <f t="shared" si="4047"/>
        <v>4</v>
      </c>
      <c r="C43145" s="62">
        <f t="shared" si="4048"/>
        <v>15</v>
      </c>
      <c r="G43145" s="33">
        <f t="shared" si="4046"/>
        <v>43438.583333312519</v>
      </c>
      <c r="H43145" s="7">
        <f t="shared" si="4043"/>
        <v>4</v>
      </c>
      <c r="I43145" s="62">
        <f t="shared" si="4044"/>
        <v>15</v>
      </c>
      <c r="J43145" s="111"/>
    </row>
    <row r="43146" spans="1:10">
      <c r="A43146" s="33">
        <f t="shared" si="4045"/>
        <v>43438.624999979183</v>
      </c>
      <c r="B43146" s="7">
        <f t="shared" si="4047"/>
        <v>4</v>
      </c>
      <c r="C43146" s="62">
        <f t="shared" si="4048"/>
        <v>16</v>
      </c>
      <c r="G43146" s="33">
        <f t="shared" si="4046"/>
        <v>43438.624999979183</v>
      </c>
      <c r="H43146" s="7">
        <f t="shared" si="4043"/>
        <v>4</v>
      </c>
      <c r="I43146" s="62">
        <f t="shared" si="4044"/>
        <v>16</v>
      </c>
      <c r="J43146" s="111"/>
    </row>
    <row r="43147" spans="1:10">
      <c r="A43147" s="33">
        <f t="shared" si="4045"/>
        <v>43438.666666645848</v>
      </c>
      <c r="B43147" s="7">
        <f t="shared" si="4047"/>
        <v>4</v>
      </c>
      <c r="C43147" s="62">
        <f t="shared" si="4048"/>
        <v>17</v>
      </c>
      <c r="G43147" s="33">
        <f t="shared" si="4046"/>
        <v>43438.666666645848</v>
      </c>
      <c r="H43147" s="7">
        <f t="shared" si="4043"/>
        <v>4</v>
      </c>
      <c r="I43147" s="62">
        <f t="shared" si="4044"/>
        <v>17</v>
      </c>
      <c r="J43147" s="111"/>
    </row>
    <row r="43148" spans="1:10">
      <c r="A43148" s="33">
        <f t="shared" si="4045"/>
        <v>43438.708333312512</v>
      </c>
      <c r="B43148" s="7">
        <f t="shared" si="4047"/>
        <v>4</v>
      </c>
      <c r="C43148" s="62">
        <f t="shared" si="4048"/>
        <v>18</v>
      </c>
      <c r="G43148" s="33">
        <f t="shared" si="4046"/>
        <v>43438.708333312512</v>
      </c>
      <c r="H43148" s="7">
        <f t="shared" si="4043"/>
        <v>4</v>
      </c>
      <c r="I43148" s="62">
        <f t="shared" si="4044"/>
        <v>18</v>
      </c>
      <c r="J43148" s="111"/>
    </row>
    <row r="43149" spans="1:10">
      <c r="A43149" s="33">
        <f t="shared" si="4045"/>
        <v>43438.749999979176</v>
      </c>
      <c r="B43149" s="7">
        <f t="shared" si="4047"/>
        <v>4</v>
      </c>
      <c r="C43149" s="62">
        <f t="shared" si="4048"/>
        <v>19</v>
      </c>
      <c r="G43149" s="33">
        <f t="shared" si="4046"/>
        <v>43438.749999979176</v>
      </c>
      <c r="H43149" s="7">
        <f t="shared" si="4043"/>
        <v>4</v>
      </c>
      <c r="I43149" s="62">
        <f t="shared" si="4044"/>
        <v>19</v>
      </c>
      <c r="J43149" s="111"/>
    </row>
    <row r="43150" spans="1:10">
      <c r="A43150" s="33">
        <f t="shared" si="4045"/>
        <v>43438.79166664584</v>
      </c>
      <c r="B43150" s="7">
        <f t="shared" si="4047"/>
        <v>4</v>
      </c>
      <c r="C43150" s="62">
        <f t="shared" si="4048"/>
        <v>20</v>
      </c>
      <c r="G43150" s="33">
        <f t="shared" si="4046"/>
        <v>43438.79166664584</v>
      </c>
      <c r="H43150" s="7">
        <f t="shared" si="4043"/>
        <v>4</v>
      </c>
      <c r="I43150" s="62">
        <f t="shared" si="4044"/>
        <v>20</v>
      </c>
      <c r="J43150" s="111"/>
    </row>
    <row r="43151" spans="1:10">
      <c r="A43151" s="33">
        <f t="shared" si="4045"/>
        <v>43438.833333312505</v>
      </c>
      <c r="B43151" s="7">
        <f t="shared" si="4047"/>
        <v>4</v>
      </c>
      <c r="C43151" s="62">
        <f t="shared" si="4048"/>
        <v>21</v>
      </c>
      <c r="G43151" s="33">
        <f t="shared" si="4046"/>
        <v>43438.833333312505</v>
      </c>
      <c r="H43151" s="7">
        <f t="shared" si="4043"/>
        <v>4</v>
      </c>
      <c r="I43151" s="62">
        <f t="shared" si="4044"/>
        <v>21</v>
      </c>
      <c r="J43151" s="111"/>
    </row>
    <row r="43152" spans="1:10">
      <c r="A43152" s="33">
        <f t="shared" si="4045"/>
        <v>43438.874999979169</v>
      </c>
      <c r="B43152" s="7">
        <f t="shared" si="4047"/>
        <v>4</v>
      </c>
      <c r="C43152" s="62">
        <f t="shared" si="4048"/>
        <v>22</v>
      </c>
      <c r="G43152" s="33">
        <f t="shared" si="4046"/>
        <v>43438.874999979169</v>
      </c>
      <c r="H43152" s="7">
        <f t="shared" si="4043"/>
        <v>4</v>
      </c>
      <c r="I43152" s="62">
        <f t="shared" si="4044"/>
        <v>22</v>
      </c>
      <c r="J43152" s="111"/>
    </row>
    <row r="43153" spans="1:10">
      <c r="A43153" s="33">
        <f t="shared" si="4045"/>
        <v>43438.916666645833</v>
      </c>
      <c r="B43153" s="7">
        <f t="shared" si="4047"/>
        <v>4</v>
      </c>
      <c r="C43153" s="62">
        <f t="shared" si="4048"/>
        <v>23</v>
      </c>
      <c r="G43153" s="33">
        <f t="shared" si="4046"/>
        <v>43438.916666645833</v>
      </c>
      <c r="H43153" s="7">
        <f t="shared" si="4043"/>
        <v>4</v>
      </c>
      <c r="I43153" s="62">
        <f t="shared" si="4044"/>
        <v>23</v>
      </c>
      <c r="J43153" s="111"/>
    </row>
    <row r="43154" spans="1:10">
      <c r="A43154" s="33">
        <f t="shared" si="4045"/>
        <v>43438.958333312497</v>
      </c>
      <c r="B43154" s="7">
        <f t="shared" si="4047"/>
        <v>4</v>
      </c>
      <c r="C43154" s="62">
        <f t="shared" si="4048"/>
        <v>24</v>
      </c>
      <c r="G43154" s="33">
        <f t="shared" si="4046"/>
        <v>43438.958333312497</v>
      </c>
      <c r="H43154" s="7">
        <f t="shared" si="4043"/>
        <v>4</v>
      </c>
      <c r="I43154" s="62">
        <f t="shared" si="4044"/>
        <v>24</v>
      </c>
      <c r="J43154" s="111"/>
    </row>
    <row r="43155" spans="1:10">
      <c r="A43155" s="33">
        <f t="shared" si="4045"/>
        <v>43438.999999979162</v>
      </c>
      <c r="B43155" s="7">
        <f t="shared" si="4047"/>
        <v>5</v>
      </c>
      <c r="C43155" s="62">
        <f t="shared" si="4048"/>
        <v>1</v>
      </c>
      <c r="G43155" s="33">
        <f t="shared" si="4046"/>
        <v>43438.999999979162</v>
      </c>
      <c r="H43155" s="7">
        <f t="shared" si="4043"/>
        <v>5</v>
      </c>
      <c r="I43155" s="62">
        <f t="shared" si="4044"/>
        <v>1</v>
      </c>
      <c r="J43155" s="111"/>
    </row>
    <row r="43156" spans="1:10">
      <c r="A43156" s="33">
        <f t="shared" si="4045"/>
        <v>43439.041666645826</v>
      </c>
      <c r="B43156" s="7">
        <f t="shared" si="4047"/>
        <v>5</v>
      </c>
      <c r="C43156" s="62">
        <f t="shared" si="4048"/>
        <v>2</v>
      </c>
      <c r="G43156" s="33">
        <f t="shared" si="4046"/>
        <v>43439.041666645826</v>
      </c>
      <c r="H43156" s="7">
        <f t="shared" si="4043"/>
        <v>5</v>
      </c>
      <c r="I43156" s="62">
        <f t="shared" si="4044"/>
        <v>2</v>
      </c>
      <c r="J43156" s="111"/>
    </row>
    <row r="43157" spans="1:10">
      <c r="A43157" s="33">
        <f t="shared" si="4045"/>
        <v>43439.08333331249</v>
      </c>
      <c r="B43157" s="7">
        <f t="shared" si="4047"/>
        <v>5</v>
      </c>
      <c r="C43157" s="62">
        <f t="shared" si="4048"/>
        <v>3</v>
      </c>
      <c r="G43157" s="33">
        <f t="shared" si="4046"/>
        <v>43439.08333331249</v>
      </c>
      <c r="H43157" s="7">
        <f t="shared" si="4043"/>
        <v>5</v>
      </c>
      <c r="I43157" s="62">
        <f t="shared" si="4044"/>
        <v>3</v>
      </c>
      <c r="J43157" s="111"/>
    </row>
    <row r="43158" spans="1:10">
      <c r="A43158" s="33">
        <f t="shared" si="4045"/>
        <v>43439.124999979154</v>
      </c>
      <c r="B43158" s="7">
        <f t="shared" si="4047"/>
        <v>5</v>
      </c>
      <c r="C43158" s="62">
        <f t="shared" si="4048"/>
        <v>4</v>
      </c>
      <c r="G43158" s="33">
        <f t="shared" si="4046"/>
        <v>43439.124999979154</v>
      </c>
      <c r="H43158" s="7">
        <f t="shared" si="4043"/>
        <v>5</v>
      </c>
      <c r="I43158" s="62">
        <f t="shared" si="4044"/>
        <v>4</v>
      </c>
      <c r="J43158" s="111"/>
    </row>
    <row r="43159" spans="1:10">
      <c r="A43159" s="33">
        <f t="shared" si="4045"/>
        <v>43439.166666645819</v>
      </c>
      <c r="B43159" s="7">
        <f t="shared" si="4047"/>
        <v>5</v>
      </c>
      <c r="C43159" s="62">
        <f t="shared" si="4048"/>
        <v>5</v>
      </c>
      <c r="G43159" s="33">
        <f t="shared" si="4046"/>
        <v>43439.166666645819</v>
      </c>
      <c r="H43159" s="7">
        <f t="shared" si="4043"/>
        <v>5</v>
      </c>
      <c r="I43159" s="62">
        <f t="shared" si="4044"/>
        <v>5</v>
      </c>
      <c r="J43159" s="111"/>
    </row>
    <row r="43160" spans="1:10">
      <c r="A43160" s="33">
        <f t="shared" si="4045"/>
        <v>43439.208333312483</v>
      </c>
      <c r="B43160" s="7">
        <f t="shared" si="4047"/>
        <v>5</v>
      </c>
      <c r="C43160" s="62">
        <f t="shared" si="4048"/>
        <v>6</v>
      </c>
      <c r="G43160" s="33">
        <f t="shared" si="4046"/>
        <v>43439.208333312483</v>
      </c>
      <c r="H43160" s="7">
        <f t="shared" si="4043"/>
        <v>5</v>
      </c>
      <c r="I43160" s="62">
        <f t="shared" si="4044"/>
        <v>6</v>
      </c>
      <c r="J43160" s="111"/>
    </row>
    <row r="43161" spans="1:10">
      <c r="A43161" s="33">
        <f t="shared" si="4045"/>
        <v>43439.249999979147</v>
      </c>
      <c r="B43161" s="7">
        <f t="shared" si="4047"/>
        <v>5</v>
      </c>
      <c r="C43161" s="62">
        <f t="shared" si="4048"/>
        <v>7</v>
      </c>
      <c r="G43161" s="33">
        <f t="shared" si="4046"/>
        <v>43439.249999979147</v>
      </c>
      <c r="H43161" s="7">
        <f t="shared" si="4043"/>
        <v>5</v>
      </c>
      <c r="I43161" s="62">
        <f t="shared" si="4044"/>
        <v>7</v>
      </c>
      <c r="J43161" s="111"/>
    </row>
    <row r="43162" spans="1:10">
      <c r="A43162" s="33">
        <f t="shared" si="4045"/>
        <v>43439.291666645811</v>
      </c>
      <c r="B43162" s="7">
        <f t="shared" si="4047"/>
        <v>5</v>
      </c>
      <c r="C43162" s="62">
        <f t="shared" si="4048"/>
        <v>8</v>
      </c>
      <c r="G43162" s="33">
        <f t="shared" si="4046"/>
        <v>43439.291666645811</v>
      </c>
      <c r="H43162" s="7">
        <f t="shared" si="4043"/>
        <v>5</v>
      </c>
      <c r="I43162" s="62">
        <f t="shared" si="4044"/>
        <v>8</v>
      </c>
      <c r="J43162" s="111"/>
    </row>
    <row r="43163" spans="1:10">
      <c r="A43163" s="33">
        <f t="shared" si="4045"/>
        <v>43439.333333312476</v>
      </c>
      <c r="B43163" s="7">
        <f t="shared" si="4047"/>
        <v>5</v>
      </c>
      <c r="C43163" s="62">
        <f t="shared" si="4048"/>
        <v>9</v>
      </c>
      <c r="G43163" s="33">
        <f t="shared" si="4046"/>
        <v>43439.333333312476</v>
      </c>
      <c r="H43163" s="7">
        <f t="shared" si="4043"/>
        <v>5</v>
      </c>
      <c r="I43163" s="62">
        <f t="shared" si="4044"/>
        <v>9</v>
      </c>
      <c r="J43163" s="111"/>
    </row>
    <row r="43164" spans="1:10">
      <c r="A43164" s="33">
        <f t="shared" si="4045"/>
        <v>43439.37499997914</v>
      </c>
      <c r="B43164" s="7">
        <f t="shared" si="4047"/>
        <v>5</v>
      </c>
      <c r="C43164" s="62">
        <f t="shared" si="4048"/>
        <v>10</v>
      </c>
      <c r="G43164" s="33">
        <f t="shared" si="4046"/>
        <v>43439.37499997914</v>
      </c>
      <c r="H43164" s="7">
        <f t="shared" si="4043"/>
        <v>5</v>
      </c>
      <c r="I43164" s="62">
        <f t="shared" si="4044"/>
        <v>10</v>
      </c>
      <c r="J43164" s="111"/>
    </row>
    <row r="43165" spans="1:10">
      <c r="A43165" s="33">
        <f t="shared" si="4045"/>
        <v>43439.416666645804</v>
      </c>
      <c r="B43165" s="7">
        <f t="shared" si="4047"/>
        <v>5</v>
      </c>
      <c r="C43165" s="62">
        <f t="shared" si="4048"/>
        <v>11</v>
      </c>
      <c r="G43165" s="33">
        <f t="shared" si="4046"/>
        <v>43439.416666645804</v>
      </c>
      <c r="H43165" s="7">
        <f t="shared" si="4043"/>
        <v>5</v>
      </c>
      <c r="I43165" s="62">
        <f t="shared" si="4044"/>
        <v>11</v>
      </c>
      <c r="J43165" s="111"/>
    </row>
    <row r="43166" spans="1:10">
      <c r="A43166" s="33">
        <f t="shared" si="4045"/>
        <v>43439.458333312468</v>
      </c>
      <c r="B43166" s="7">
        <f t="shared" si="4047"/>
        <v>5</v>
      </c>
      <c r="C43166" s="62">
        <f t="shared" si="4048"/>
        <v>12</v>
      </c>
      <c r="G43166" s="33">
        <f t="shared" si="4046"/>
        <v>43439.458333312468</v>
      </c>
      <c r="H43166" s="7">
        <f t="shared" si="4043"/>
        <v>5</v>
      </c>
      <c r="I43166" s="62">
        <f t="shared" si="4044"/>
        <v>12</v>
      </c>
      <c r="J43166" s="111"/>
    </row>
    <row r="43167" spans="1:10">
      <c r="A43167" s="33">
        <f t="shared" si="4045"/>
        <v>43439.499999979133</v>
      </c>
      <c r="B43167" s="7">
        <f t="shared" si="4047"/>
        <v>5</v>
      </c>
      <c r="C43167" s="62">
        <f t="shared" si="4048"/>
        <v>13</v>
      </c>
      <c r="G43167" s="33">
        <f t="shared" si="4046"/>
        <v>43439.499999979133</v>
      </c>
      <c r="H43167" s="7">
        <f t="shared" si="4043"/>
        <v>5</v>
      </c>
      <c r="I43167" s="62">
        <f t="shared" si="4044"/>
        <v>13</v>
      </c>
      <c r="J43167" s="111"/>
    </row>
    <row r="43168" spans="1:10">
      <c r="A43168" s="33">
        <f t="shared" si="4045"/>
        <v>43439.541666645797</v>
      </c>
      <c r="B43168" s="7">
        <f t="shared" si="4047"/>
        <v>5</v>
      </c>
      <c r="C43168" s="62">
        <f t="shared" si="4048"/>
        <v>14</v>
      </c>
      <c r="G43168" s="33">
        <f t="shared" si="4046"/>
        <v>43439.541666645797</v>
      </c>
      <c r="H43168" s="7">
        <f t="shared" si="4043"/>
        <v>5</v>
      </c>
      <c r="I43168" s="62">
        <f t="shared" si="4044"/>
        <v>14</v>
      </c>
      <c r="J43168" s="111"/>
    </row>
    <row r="43169" spans="1:10">
      <c r="A43169" s="33">
        <f t="shared" si="4045"/>
        <v>43439.583333312461</v>
      </c>
      <c r="B43169" s="7">
        <f t="shared" si="4047"/>
        <v>5</v>
      </c>
      <c r="C43169" s="62">
        <f t="shared" si="4048"/>
        <v>15</v>
      </c>
      <c r="G43169" s="33">
        <f t="shared" si="4046"/>
        <v>43439.583333312461</v>
      </c>
      <c r="H43169" s="7">
        <f t="shared" si="4043"/>
        <v>5</v>
      </c>
      <c r="I43169" s="62">
        <f t="shared" si="4044"/>
        <v>15</v>
      </c>
      <c r="J43169" s="111"/>
    </row>
    <row r="43170" spans="1:10">
      <c r="A43170" s="33">
        <f t="shared" si="4045"/>
        <v>43439.624999979125</v>
      </c>
      <c r="B43170" s="7">
        <f t="shared" si="4047"/>
        <v>5</v>
      </c>
      <c r="C43170" s="62">
        <f t="shared" si="4048"/>
        <v>16</v>
      </c>
      <c r="G43170" s="33">
        <f t="shared" si="4046"/>
        <v>43439.624999979125</v>
      </c>
      <c r="H43170" s="7">
        <f t="shared" si="4043"/>
        <v>5</v>
      </c>
      <c r="I43170" s="62">
        <f t="shared" si="4044"/>
        <v>16</v>
      </c>
      <c r="J43170" s="111"/>
    </row>
    <row r="43171" spans="1:10">
      <c r="A43171" s="33">
        <f t="shared" si="4045"/>
        <v>43439.66666664579</v>
      </c>
      <c r="B43171" s="7">
        <f t="shared" si="4047"/>
        <v>5</v>
      </c>
      <c r="C43171" s="62">
        <f t="shared" si="4048"/>
        <v>17</v>
      </c>
      <c r="G43171" s="33">
        <f t="shared" si="4046"/>
        <v>43439.66666664579</v>
      </c>
      <c r="H43171" s="7">
        <f t="shared" ref="H43171:H43234" si="4049">DAY(G43171)</f>
        <v>5</v>
      </c>
      <c r="I43171" s="62">
        <f t="shared" ref="I43171:I43234" si="4050">HOUR(G43171)+1</f>
        <v>17</v>
      </c>
      <c r="J43171" s="111"/>
    </row>
    <row r="43172" spans="1:10">
      <c r="A43172" s="33">
        <f t="shared" ref="A43172:A43235" si="4051">A43171+1/24</f>
        <v>43439.708333312454</v>
      </c>
      <c r="B43172" s="7">
        <f t="shared" si="4047"/>
        <v>5</v>
      </c>
      <c r="C43172" s="62">
        <f t="shared" si="4048"/>
        <v>18</v>
      </c>
      <c r="G43172" s="33">
        <f t="shared" ref="G43172:G43235" si="4052">G43171+1/24</f>
        <v>43439.708333312454</v>
      </c>
      <c r="H43172" s="7">
        <f t="shared" si="4049"/>
        <v>5</v>
      </c>
      <c r="I43172" s="62">
        <f t="shared" si="4050"/>
        <v>18</v>
      </c>
      <c r="J43172" s="111"/>
    </row>
    <row r="43173" spans="1:10">
      <c r="A43173" s="33">
        <f t="shared" si="4051"/>
        <v>43439.749999979118</v>
      </c>
      <c r="B43173" s="7">
        <f t="shared" si="4047"/>
        <v>5</v>
      </c>
      <c r="C43173" s="62">
        <f t="shared" si="4048"/>
        <v>19</v>
      </c>
      <c r="G43173" s="33">
        <f t="shared" si="4052"/>
        <v>43439.749999979118</v>
      </c>
      <c r="H43173" s="7">
        <f t="shared" si="4049"/>
        <v>5</v>
      </c>
      <c r="I43173" s="62">
        <f t="shared" si="4050"/>
        <v>19</v>
      </c>
      <c r="J43173" s="111"/>
    </row>
    <row r="43174" spans="1:10">
      <c r="A43174" s="33">
        <f t="shared" si="4051"/>
        <v>43439.791666645782</v>
      </c>
      <c r="B43174" s="7">
        <f t="shared" si="4047"/>
        <v>5</v>
      </c>
      <c r="C43174" s="62">
        <f t="shared" si="4048"/>
        <v>20</v>
      </c>
      <c r="G43174" s="33">
        <f t="shared" si="4052"/>
        <v>43439.791666645782</v>
      </c>
      <c r="H43174" s="7">
        <f t="shared" si="4049"/>
        <v>5</v>
      </c>
      <c r="I43174" s="62">
        <f t="shared" si="4050"/>
        <v>20</v>
      </c>
      <c r="J43174" s="111"/>
    </row>
    <row r="43175" spans="1:10">
      <c r="A43175" s="33">
        <f t="shared" si="4051"/>
        <v>43439.833333312446</v>
      </c>
      <c r="B43175" s="7">
        <f t="shared" si="4047"/>
        <v>5</v>
      </c>
      <c r="C43175" s="62">
        <f t="shared" si="4048"/>
        <v>21</v>
      </c>
      <c r="G43175" s="33">
        <f t="shared" si="4052"/>
        <v>43439.833333312446</v>
      </c>
      <c r="H43175" s="7">
        <f t="shared" si="4049"/>
        <v>5</v>
      </c>
      <c r="I43175" s="62">
        <f t="shared" si="4050"/>
        <v>21</v>
      </c>
      <c r="J43175" s="111"/>
    </row>
    <row r="43176" spans="1:10">
      <c r="A43176" s="33">
        <f t="shared" si="4051"/>
        <v>43439.874999979111</v>
      </c>
      <c r="B43176" s="7">
        <f t="shared" si="4047"/>
        <v>5</v>
      </c>
      <c r="C43176" s="62">
        <f t="shared" si="4048"/>
        <v>22</v>
      </c>
      <c r="G43176" s="33">
        <f t="shared" si="4052"/>
        <v>43439.874999979111</v>
      </c>
      <c r="H43176" s="7">
        <f t="shared" si="4049"/>
        <v>5</v>
      </c>
      <c r="I43176" s="62">
        <f t="shared" si="4050"/>
        <v>22</v>
      </c>
      <c r="J43176" s="111"/>
    </row>
    <row r="43177" spans="1:10">
      <c r="A43177" s="33">
        <f t="shared" si="4051"/>
        <v>43439.916666645775</v>
      </c>
      <c r="B43177" s="7">
        <f t="shared" si="4047"/>
        <v>5</v>
      </c>
      <c r="C43177" s="62">
        <f t="shared" si="4048"/>
        <v>23</v>
      </c>
      <c r="G43177" s="33">
        <f t="shared" si="4052"/>
        <v>43439.916666645775</v>
      </c>
      <c r="H43177" s="7">
        <f t="shared" si="4049"/>
        <v>5</v>
      </c>
      <c r="I43177" s="62">
        <f t="shared" si="4050"/>
        <v>23</v>
      </c>
      <c r="J43177" s="111"/>
    </row>
    <row r="43178" spans="1:10">
      <c r="A43178" s="33">
        <f t="shared" si="4051"/>
        <v>43439.958333312439</v>
      </c>
      <c r="B43178" s="7">
        <f t="shared" si="4047"/>
        <v>5</v>
      </c>
      <c r="C43178" s="62">
        <f t="shared" si="4048"/>
        <v>24</v>
      </c>
      <c r="G43178" s="33">
        <f t="shared" si="4052"/>
        <v>43439.958333312439</v>
      </c>
      <c r="H43178" s="7">
        <f t="shared" si="4049"/>
        <v>5</v>
      </c>
      <c r="I43178" s="62">
        <f t="shared" si="4050"/>
        <v>24</v>
      </c>
      <c r="J43178" s="111"/>
    </row>
    <row r="43179" spans="1:10">
      <c r="A43179" s="33">
        <f t="shared" si="4051"/>
        <v>43439.999999979103</v>
      </c>
      <c r="B43179" s="7">
        <f t="shared" si="4047"/>
        <v>6</v>
      </c>
      <c r="C43179" s="62">
        <f t="shared" si="4048"/>
        <v>1</v>
      </c>
      <c r="G43179" s="33">
        <f t="shared" si="4052"/>
        <v>43439.999999979103</v>
      </c>
      <c r="H43179" s="7">
        <f t="shared" si="4049"/>
        <v>6</v>
      </c>
      <c r="I43179" s="62">
        <f t="shared" si="4050"/>
        <v>1</v>
      </c>
      <c r="J43179" s="111"/>
    </row>
    <row r="43180" spans="1:10">
      <c r="A43180" s="33">
        <f t="shared" si="4051"/>
        <v>43440.041666645768</v>
      </c>
      <c r="B43180" s="7">
        <f t="shared" si="4047"/>
        <v>6</v>
      </c>
      <c r="C43180" s="62">
        <f t="shared" si="4048"/>
        <v>2</v>
      </c>
      <c r="G43180" s="33">
        <f t="shared" si="4052"/>
        <v>43440.041666645768</v>
      </c>
      <c r="H43180" s="7">
        <f t="shared" si="4049"/>
        <v>6</v>
      </c>
      <c r="I43180" s="62">
        <f t="shared" si="4050"/>
        <v>2</v>
      </c>
      <c r="J43180" s="111"/>
    </row>
    <row r="43181" spans="1:10">
      <c r="A43181" s="33">
        <f t="shared" si="4051"/>
        <v>43440.083333312432</v>
      </c>
      <c r="B43181" s="7">
        <f t="shared" si="4047"/>
        <v>6</v>
      </c>
      <c r="C43181" s="62">
        <f t="shared" si="4048"/>
        <v>3</v>
      </c>
      <c r="G43181" s="33">
        <f t="shared" si="4052"/>
        <v>43440.083333312432</v>
      </c>
      <c r="H43181" s="7">
        <f t="shared" si="4049"/>
        <v>6</v>
      </c>
      <c r="I43181" s="62">
        <f t="shared" si="4050"/>
        <v>3</v>
      </c>
      <c r="J43181" s="111"/>
    </row>
    <row r="43182" spans="1:10">
      <c r="A43182" s="33">
        <f t="shared" si="4051"/>
        <v>43440.124999979096</v>
      </c>
      <c r="B43182" s="7">
        <f t="shared" si="4047"/>
        <v>6</v>
      </c>
      <c r="C43182" s="62">
        <f t="shared" si="4048"/>
        <v>4</v>
      </c>
      <c r="G43182" s="33">
        <f t="shared" si="4052"/>
        <v>43440.124999979096</v>
      </c>
      <c r="H43182" s="7">
        <f t="shared" si="4049"/>
        <v>6</v>
      </c>
      <c r="I43182" s="62">
        <f t="shared" si="4050"/>
        <v>4</v>
      </c>
      <c r="J43182" s="111"/>
    </row>
    <row r="43183" spans="1:10">
      <c r="A43183" s="33">
        <f t="shared" si="4051"/>
        <v>43440.16666664576</v>
      </c>
      <c r="B43183" s="7">
        <f t="shared" si="4047"/>
        <v>6</v>
      </c>
      <c r="C43183" s="62">
        <f t="shared" si="4048"/>
        <v>5</v>
      </c>
      <c r="G43183" s="33">
        <f t="shared" si="4052"/>
        <v>43440.16666664576</v>
      </c>
      <c r="H43183" s="7">
        <f t="shared" si="4049"/>
        <v>6</v>
      </c>
      <c r="I43183" s="62">
        <f t="shared" si="4050"/>
        <v>5</v>
      </c>
      <c r="J43183" s="111"/>
    </row>
    <row r="43184" spans="1:10">
      <c r="A43184" s="33">
        <f t="shared" si="4051"/>
        <v>43440.208333312425</v>
      </c>
      <c r="B43184" s="7">
        <f t="shared" si="4047"/>
        <v>6</v>
      </c>
      <c r="C43184" s="62">
        <f t="shared" si="4048"/>
        <v>6</v>
      </c>
      <c r="G43184" s="33">
        <f t="shared" si="4052"/>
        <v>43440.208333312425</v>
      </c>
      <c r="H43184" s="7">
        <f t="shared" si="4049"/>
        <v>6</v>
      </c>
      <c r="I43184" s="62">
        <f t="shared" si="4050"/>
        <v>6</v>
      </c>
      <c r="J43184" s="111"/>
    </row>
    <row r="43185" spans="1:10">
      <c r="A43185" s="33">
        <f t="shared" si="4051"/>
        <v>43440.249999979089</v>
      </c>
      <c r="B43185" s="7">
        <f t="shared" si="4047"/>
        <v>6</v>
      </c>
      <c r="C43185" s="62">
        <f t="shared" si="4048"/>
        <v>7</v>
      </c>
      <c r="G43185" s="33">
        <f t="shared" si="4052"/>
        <v>43440.249999979089</v>
      </c>
      <c r="H43185" s="7">
        <f t="shared" si="4049"/>
        <v>6</v>
      </c>
      <c r="I43185" s="62">
        <f t="shared" si="4050"/>
        <v>7</v>
      </c>
      <c r="J43185" s="111"/>
    </row>
    <row r="43186" spans="1:10">
      <c r="A43186" s="33">
        <f t="shared" si="4051"/>
        <v>43440.291666645753</v>
      </c>
      <c r="B43186" s="7">
        <f t="shared" si="4047"/>
        <v>6</v>
      </c>
      <c r="C43186" s="62">
        <f t="shared" si="4048"/>
        <v>8</v>
      </c>
      <c r="G43186" s="33">
        <f t="shared" si="4052"/>
        <v>43440.291666645753</v>
      </c>
      <c r="H43186" s="7">
        <f t="shared" si="4049"/>
        <v>6</v>
      </c>
      <c r="I43186" s="62">
        <f t="shared" si="4050"/>
        <v>8</v>
      </c>
      <c r="J43186" s="111"/>
    </row>
    <row r="43187" spans="1:10">
      <c r="A43187" s="33">
        <f t="shared" si="4051"/>
        <v>43440.333333312417</v>
      </c>
      <c r="B43187" s="7">
        <f t="shared" si="4047"/>
        <v>6</v>
      </c>
      <c r="C43187" s="62">
        <f t="shared" si="4048"/>
        <v>9</v>
      </c>
      <c r="G43187" s="33">
        <f t="shared" si="4052"/>
        <v>43440.333333312417</v>
      </c>
      <c r="H43187" s="7">
        <f t="shared" si="4049"/>
        <v>6</v>
      </c>
      <c r="I43187" s="62">
        <f t="shared" si="4050"/>
        <v>9</v>
      </c>
      <c r="J43187" s="111"/>
    </row>
    <row r="43188" spans="1:10">
      <c r="A43188" s="33">
        <f t="shared" si="4051"/>
        <v>43440.374999979082</v>
      </c>
      <c r="B43188" s="7">
        <f t="shared" si="4047"/>
        <v>6</v>
      </c>
      <c r="C43188" s="62">
        <f t="shared" si="4048"/>
        <v>10</v>
      </c>
      <c r="G43188" s="33">
        <f t="shared" si="4052"/>
        <v>43440.374999979082</v>
      </c>
      <c r="H43188" s="7">
        <f t="shared" si="4049"/>
        <v>6</v>
      </c>
      <c r="I43188" s="62">
        <f t="shared" si="4050"/>
        <v>10</v>
      </c>
      <c r="J43188" s="111"/>
    </row>
    <row r="43189" spans="1:10">
      <c r="A43189" s="33">
        <f t="shared" si="4051"/>
        <v>43440.416666645746</v>
      </c>
      <c r="B43189" s="7">
        <f t="shared" si="4047"/>
        <v>6</v>
      </c>
      <c r="C43189" s="62">
        <f t="shared" si="4048"/>
        <v>11</v>
      </c>
      <c r="G43189" s="33">
        <f t="shared" si="4052"/>
        <v>43440.416666645746</v>
      </c>
      <c r="H43189" s="7">
        <f t="shared" si="4049"/>
        <v>6</v>
      </c>
      <c r="I43189" s="62">
        <f t="shared" si="4050"/>
        <v>11</v>
      </c>
      <c r="J43189" s="111"/>
    </row>
    <row r="43190" spans="1:10">
      <c r="A43190" s="33">
        <f t="shared" si="4051"/>
        <v>43440.45833331241</v>
      </c>
      <c r="B43190" s="7">
        <f t="shared" si="4047"/>
        <v>6</v>
      </c>
      <c r="C43190" s="62">
        <f t="shared" si="4048"/>
        <v>12</v>
      </c>
      <c r="G43190" s="33">
        <f t="shared" si="4052"/>
        <v>43440.45833331241</v>
      </c>
      <c r="H43190" s="7">
        <f t="shared" si="4049"/>
        <v>6</v>
      </c>
      <c r="I43190" s="62">
        <f t="shared" si="4050"/>
        <v>12</v>
      </c>
      <c r="J43190" s="111"/>
    </row>
    <row r="43191" spans="1:10">
      <c r="A43191" s="33">
        <f t="shared" si="4051"/>
        <v>43440.499999979074</v>
      </c>
      <c r="B43191" s="7">
        <f t="shared" si="4047"/>
        <v>6</v>
      </c>
      <c r="C43191" s="62">
        <f t="shared" si="4048"/>
        <v>13</v>
      </c>
      <c r="G43191" s="33">
        <f t="shared" si="4052"/>
        <v>43440.499999979074</v>
      </c>
      <c r="H43191" s="7">
        <f t="shared" si="4049"/>
        <v>6</v>
      </c>
      <c r="I43191" s="62">
        <f t="shared" si="4050"/>
        <v>13</v>
      </c>
      <c r="J43191" s="111"/>
    </row>
    <row r="43192" spans="1:10">
      <c r="A43192" s="33">
        <f t="shared" si="4051"/>
        <v>43440.541666645739</v>
      </c>
      <c r="B43192" s="7">
        <f t="shared" si="4047"/>
        <v>6</v>
      </c>
      <c r="C43192" s="62">
        <f t="shared" si="4048"/>
        <v>14</v>
      </c>
      <c r="G43192" s="33">
        <f t="shared" si="4052"/>
        <v>43440.541666645739</v>
      </c>
      <c r="H43192" s="7">
        <f t="shared" si="4049"/>
        <v>6</v>
      </c>
      <c r="I43192" s="62">
        <f t="shared" si="4050"/>
        <v>14</v>
      </c>
      <c r="J43192" s="111"/>
    </row>
    <row r="43193" spans="1:10">
      <c r="A43193" s="33">
        <f t="shared" si="4051"/>
        <v>43440.583333312403</v>
      </c>
      <c r="B43193" s="7">
        <f t="shared" si="4047"/>
        <v>6</v>
      </c>
      <c r="C43193" s="62">
        <f t="shared" si="4048"/>
        <v>15</v>
      </c>
      <c r="G43193" s="33">
        <f t="shared" si="4052"/>
        <v>43440.583333312403</v>
      </c>
      <c r="H43193" s="7">
        <f t="shared" si="4049"/>
        <v>6</v>
      </c>
      <c r="I43193" s="62">
        <f t="shared" si="4050"/>
        <v>15</v>
      </c>
      <c r="J43193" s="111"/>
    </row>
    <row r="43194" spans="1:10">
      <c r="A43194" s="33">
        <f t="shared" si="4051"/>
        <v>43440.624999979067</v>
      </c>
      <c r="B43194" s="7">
        <f t="shared" si="4047"/>
        <v>6</v>
      </c>
      <c r="C43194" s="62">
        <f t="shared" si="4048"/>
        <v>16</v>
      </c>
      <c r="G43194" s="33">
        <f t="shared" si="4052"/>
        <v>43440.624999979067</v>
      </c>
      <c r="H43194" s="7">
        <f t="shared" si="4049"/>
        <v>6</v>
      </c>
      <c r="I43194" s="62">
        <f t="shared" si="4050"/>
        <v>16</v>
      </c>
      <c r="J43194" s="111"/>
    </row>
    <row r="43195" spans="1:10">
      <c r="A43195" s="33">
        <f t="shared" si="4051"/>
        <v>43440.666666645731</v>
      </c>
      <c r="B43195" s="7">
        <f t="shared" si="4047"/>
        <v>6</v>
      </c>
      <c r="C43195" s="62">
        <f t="shared" si="4048"/>
        <v>17</v>
      </c>
      <c r="G43195" s="33">
        <f t="shared" si="4052"/>
        <v>43440.666666645731</v>
      </c>
      <c r="H43195" s="7">
        <f t="shared" si="4049"/>
        <v>6</v>
      </c>
      <c r="I43195" s="62">
        <f t="shared" si="4050"/>
        <v>17</v>
      </c>
      <c r="J43195" s="111"/>
    </row>
    <row r="43196" spans="1:10">
      <c r="A43196" s="33">
        <f t="shared" si="4051"/>
        <v>43440.708333312396</v>
      </c>
      <c r="B43196" s="7">
        <f t="shared" si="4047"/>
        <v>6</v>
      </c>
      <c r="C43196" s="62">
        <f t="shared" si="4048"/>
        <v>18</v>
      </c>
      <c r="G43196" s="33">
        <f t="shared" si="4052"/>
        <v>43440.708333312396</v>
      </c>
      <c r="H43196" s="7">
        <f t="shared" si="4049"/>
        <v>6</v>
      </c>
      <c r="I43196" s="62">
        <f t="shared" si="4050"/>
        <v>18</v>
      </c>
      <c r="J43196" s="111"/>
    </row>
    <row r="43197" spans="1:10">
      <c r="A43197" s="33">
        <f t="shared" si="4051"/>
        <v>43440.74999997906</v>
      </c>
      <c r="B43197" s="7">
        <f t="shared" si="4047"/>
        <v>6</v>
      </c>
      <c r="C43197" s="62">
        <f t="shared" si="4048"/>
        <v>19</v>
      </c>
      <c r="G43197" s="33">
        <f t="shared" si="4052"/>
        <v>43440.74999997906</v>
      </c>
      <c r="H43197" s="7">
        <f t="shared" si="4049"/>
        <v>6</v>
      </c>
      <c r="I43197" s="62">
        <f t="shared" si="4050"/>
        <v>19</v>
      </c>
      <c r="J43197" s="111"/>
    </row>
    <row r="43198" spans="1:10">
      <c r="A43198" s="33">
        <f t="shared" si="4051"/>
        <v>43440.791666645724</v>
      </c>
      <c r="B43198" s="7">
        <f t="shared" si="4047"/>
        <v>6</v>
      </c>
      <c r="C43198" s="62">
        <f t="shared" si="4048"/>
        <v>20</v>
      </c>
      <c r="G43198" s="33">
        <f t="shared" si="4052"/>
        <v>43440.791666645724</v>
      </c>
      <c r="H43198" s="7">
        <f t="shared" si="4049"/>
        <v>6</v>
      </c>
      <c r="I43198" s="62">
        <f t="shared" si="4050"/>
        <v>20</v>
      </c>
      <c r="J43198" s="111"/>
    </row>
    <row r="43199" spans="1:10">
      <c r="A43199" s="33">
        <f t="shared" si="4051"/>
        <v>43440.833333312388</v>
      </c>
      <c r="B43199" s="7">
        <f t="shared" si="4047"/>
        <v>6</v>
      </c>
      <c r="C43199" s="62">
        <f t="shared" si="4048"/>
        <v>21</v>
      </c>
      <c r="G43199" s="33">
        <f t="shared" si="4052"/>
        <v>43440.833333312388</v>
      </c>
      <c r="H43199" s="7">
        <f t="shared" si="4049"/>
        <v>6</v>
      </c>
      <c r="I43199" s="62">
        <f t="shared" si="4050"/>
        <v>21</v>
      </c>
      <c r="J43199" s="111"/>
    </row>
    <row r="43200" spans="1:10">
      <c r="A43200" s="33">
        <f t="shared" si="4051"/>
        <v>43440.874999979053</v>
      </c>
      <c r="B43200" s="7">
        <f t="shared" si="4047"/>
        <v>6</v>
      </c>
      <c r="C43200" s="62">
        <f t="shared" si="4048"/>
        <v>22</v>
      </c>
      <c r="G43200" s="33">
        <f t="shared" si="4052"/>
        <v>43440.874999979053</v>
      </c>
      <c r="H43200" s="7">
        <f t="shared" si="4049"/>
        <v>6</v>
      </c>
      <c r="I43200" s="62">
        <f t="shared" si="4050"/>
        <v>22</v>
      </c>
      <c r="J43200" s="111"/>
    </row>
    <row r="43201" spans="1:10">
      <c r="A43201" s="33">
        <f t="shared" si="4051"/>
        <v>43440.916666645717</v>
      </c>
      <c r="B43201" s="7">
        <f t="shared" si="4047"/>
        <v>6</v>
      </c>
      <c r="C43201" s="62">
        <f t="shared" si="4048"/>
        <v>23</v>
      </c>
      <c r="G43201" s="33">
        <f t="shared" si="4052"/>
        <v>43440.916666645717</v>
      </c>
      <c r="H43201" s="7">
        <f t="shared" si="4049"/>
        <v>6</v>
      </c>
      <c r="I43201" s="62">
        <f t="shared" si="4050"/>
        <v>23</v>
      </c>
      <c r="J43201" s="111"/>
    </row>
    <row r="43202" spans="1:10">
      <c r="A43202" s="33">
        <f t="shared" si="4051"/>
        <v>43440.958333312381</v>
      </c>
      <c r="B43202" s="7">
        <f t="shared" si="4047"/>
        <v>6</v>
      </c>
      <c r="C43202" s="62">
        <f t="shared" si="4048"/>
        <v>24</v>
      </c>
      <c r="G43202" s="33">
        <f t="shared" si="4052"/>
        <v>43440.958333312381</v>
      </c>
      <c r="H43202" s="7">
        <f t="shared" si="4049"/>
        <v>6</v>
      </c>
      <c r="I43202" s="62">
        <f t="shared" si="4050"/>
        <v>24</v>
      </c>
      <c r="J43202" s="111"/>
    </row>
    <row r="43203" spans="1:10">
      <c r="A43203" s="33">
        <f t="shared" si="4051"/>
        <v>43440.999999979045</v>
      </c>
      <c r="B43203" s="7">
        <f t="shared" ref="B43203:B43266" si="4053">DAY(A43203)</f>
        <v>7</v>
      </c>
      <c r="C43203" s="62">
        <f t="shared" ref="C43203:C43266" si="4054">HOUR(A43203)+1</f>
        <v>1</v>
      </c>
      <c r="G43203" s="33">
        <f t="shared" si="4052"/>
        <v>43440.999999979045</v>
      </c>
      <c r="H43203" s="7">
        <f t="shared" si="4049"/>
        <v>7</v>
      </c>
      <c r="I43203" s="62">
        <f t="shared" si="4050"/>
        <v>1</v>
      </c>
      <c r="J43203" s="111"/>
    </row>
    <row r="43204" spans="1:10">
      <c r="A43204" s="33">
        <f t="shared" si="4051"/>
        <v>43441.041666645709</v>
      </c>
      <c r="B43204" s="7">
        <f t="shared" si="4053"/>
        <v>7</v>
      </c>
      <c r="C43204" s="62">
        <f t="shared" si="4054"/>
        <v>2</v>
      </c>
      <c r="G43204" s="33">
        <f t="shared" si="4052"/>
        <v>43441.041666645709</v>
      </c>
      <c r="H43204" s="7">
        <f t="shared" si="4049"/>
        <v>7</v>
      </c>
      <c r="I43204" s="62">
        <f t="shared" si="4050"/>
        <v>2</v>
      </c>
      <c r="J43204" s="111"/>
    </row>
    <row r="43205" spans="1:10">
      <c r="A43205" s="33">
        <f t="shared" si="4051"/>
        <v>43441.083333312374</v>
      </c>
      <c r="B43205" s="7">
        <f t="shared" si="4053"/>
        <v>7</v>
      </c>
      <c r="C43205" s="62">
        <f t="shared" si="4054"/>
        <v>3</v>
      </c>
      <c r="G43205" s="33">
        <f t="shared" si="4052"/>
        <v>43441.083333312374</v>
      </c>
      <c r="H43205" s="7">
        <f t="shared" si="4049"/>
        <v>7</v>
      </c>
      <c r="I43205" s="62">
        <f t="shared" si="4050"/>
        <v>3</v>
      </c>
      <c r="J43205" s="111"/>
    </row>
    <row r="43206" spans="1:10">
      <c r="A43206" s="33">
        <f t="shared" si="4051"/>
        <v>43441.124999979038</v>
      </c>
      <c r="B43206" s="7">
        <f t="shared" si="4053"/>
        <v>7</v>
      </c>
      <c r="C43206" s="62">
        <f t="shared" si="4054"/>
        <v>4</v>
      </c>
      <c r="G43206" s="33">
        <f t="shared" si="4052"/>
        <v>43441.124999979038</v>
      </c>
      <c r="H43206" s="7">
        <f t="shared" si="4049"/>
        <v>7</v>
      </c>
      <c r="I43206" s="62">
        <f t="shared" si="4050"/>
        <v>4</v>
      </c>
      <c r="J43206" s="111"/>
    </row>
    <row r="43207" spans="1:10">
      <c r="A43207" s="33">
        <f t="shared" si="4051"/>
        <v>43441.166666645702</v>
      </c>
      <c r="B43207" s="7">
        <f t="shared" si="4053"/>
        <v>7</v>
      </c>
      <c r="C43207" s="62">
        <f t="shared" si="4054"/>
        <v>5</v>
      </c>
      <c r="G43207" s="33">
        <f t="shared" si="4052"/>
        <v>43441.166666645702</v>
      </c>
      <c r="H43207" s="7">
        <f t="shared" si="4049"/>
        <v>7</v>
      </c>
      <c r="I43207" s="62">
        <f t="shared" si="4050"/>
        <v>5</v>
      </c>
      <c r="J43207" s="111"/>
    </row>
    <row r="43208" spans="1:10">
      <c r="A43208" s="33">
        <f t="shared" si="4051"/>
        <v>43441.208333312366</v>
      </c>
      <c r="B43208" s="7">
        <f t="shared" si="4053"/>
        <v>7</v>
      </c>
      <c r="C43208" s="62">
        <f t="shared" si="4054"/>
        <v>6</v>
      </c>
      <c r="G43208" s="33">
        <f t="shared" si="4052"/>
        <v>43441.208333312366</v>
      </c>
      <c r="H43208" s="7">
        <f t="shared" si="4049"/>
        <v>7</v>
      </c>
      <c r="I43208" s="62">
        <f t="shared" si="4050"/>
        <v>6</v>
      </c>
      <c r="J43208" s="111"/>
    </row>
    <row r="43209" spans="1:10">
      <c r="A43209" s="33">
        <f t="shared" si="4051"/>
        <v>43441.249999979031</v>
      </c>
      <c r="B43209" s="7">
        <f t="shared" si="4053"/>
        <v>7</v>
      </c>
      <c r="C43209" s="62">
        <f t="shared" si="4054"/>
        <v>7</v>
      </c>
      <c r="G43209" s="33">
        <f t="shared" si="4052"/>
        <v>43441.249999979031</v>
      </c>
      <c r="H43209" s="7">
        <f t="shared" si="4049"/>
        <v>7</v>
      </c>
      <c r="I43209" s="62">
        <f t="shared" si="4050"/>
        <v>7</v>
      </c>
      <c r="J43209" s="111"/>
    </row>
    <row r="43210" spans="1:10">
      <c r="A43210" s="33">
        <f t="shared" si="4051"/>
        <v>43441.291666645695</v>
      </c>
      <c r="B43210" s="7">
        <f t="shared" si="4053"/>
        <v>7</v>
      </c>
      <c r="C43210" s="62">
        <f t="shared" si="4054"/>
        <v>8</v>
      </c>
      <c r="G43210" s="33">
        <f t="shared" si="4052"/>
        <v>43441.291666645695</v>
      </c>
      <c r="H43210" s="7">
        <f t="shared" si="4049"/>
        <v>7</v>
      </c>
      <c r="I43210" s="62">
        <f t="shared" si="4050"/>
        <v>8</v>
      </c>
      <c r="J43210" s="111"/>
    </row>
    <row r="43211" spans="1:10">
      <c r="A43211" s="33">
        <f t="shared" si="4051"/>
        <v>43441.333333312359</v>
      </c>
      <c r="B43211" s="7">
        <f t="shared" si="4053"/>
        <v>7</v>
      </c>
      <c r="C43211" s="62">
        <f t="shared" si="4054"/>
        <v>9</v>
      </c>
      <c r="G43211" s="33">
        <f t="shared" si="4052"/>
        <v>43441.333333312359</v>
      </c>
      <c r="H43211" s="7">
        <f t="shared" si="4049"/>
        <v>7</v>
      </c>
      <c r="I43211" s="62">
        <f t="shared" si="4050"/>
        <v>9</v>
      </c>
      <c r="J43211" s="111"/>
    </row>
    <row r="43212" spans="1:10">
      <c r="A43212" s="33">
        <f t="shared" si="4051"/>
        <v>43441.374999979023</v>
      </c>
      <c r="B43212" s="7">
        <f t="shared" si="4053"/>
        <v>7</v>
      </c>
      <c r="C43212" s="62">
        <f t="shared" si="4054"/>
        <v>10</v>
      </c>
      <c r="G43212" s="33">
        <f t="shared" si="4052"/>
        <v>43441.374999979023</v>
      </c>
      <c r="H43212" s="7">
        <f t="shared" si="4049"/>
        <v>7</v>
      </c>
      <c r="I43212" s="62">
        <f t="shared" si="4050"/>
        <v>10</v>
      </c>
      <c r="J43212" s="111"/>
    </row>
    <row r="43213" spans="1:10">
      <c r="A43213" s="33">
        <f t="shared" si="4051"/>
        <v>43441.416666645688</v>
      </c>
      <c r="B43213" s="7">
        <f t="shared" si="4053"/>
        <v>7</v>
      </c>
      <c r="C43213" s="62">
        <f t="shared" si="4054"/>
        <v>11</v>
      </c>
      <c r="G43213" s="33">
        <f t="shared" si="4052"/>
        <v>43441.416666645688</v>
      </c>
      <c r="H43213" s="7">
        <f t="shared" si="4049"/>
        <v>7</v>
      </c>
      <c r="I43213" s="62">
        <f t="shared" si="4050"/>
        <v>11</v>
      </c>
      <c r="J43213" s="111"/>
    </row>
    <row r="43214" spans="1:10">
      <c r="A43214" s="33">
        <f t="shared" si="4051"/>
        <v>43441.458333312352</v>
      </c>
      <c r="B43214" s="7">
        <f t="shared" si="4053"/>
        <v>7</v>
      </c>
      <c r="C43214" s="62">
        <f t="shared" si="4054"/>
        <v>12</v>
      </c>
      <c r="G43214" s="33">
        <f t="shared" si="4052"/>
        <v>43441.458333312352</v>
      </c>
      <c r="H43214" s="7">
        <f t="shared" si="4049"/>
        <v>7</v>
      </c>
      <c r="I43214" s="62">
        <f t="shared" si="4050"/>
        <v>12</v>
      </c>
      <c r="J43214" s="111"/>
    </row>
    <row r="43215" spans="1:10">
      <c r="A43215" s="33">
        <f t="shared" si="4051"/>
        <v>43441.499999979016</v>
      </c>
      <c r="B43215" s="7">
        <f t="shared" si="4053"/>
        <v>7</v>
      </c>
      <c r="C43215" s="62">
        <f t="shared" si="4054"/>
        <v>13</v>
      </c>
      <c r="G43215" s="33">
        <f t="shared" si="4052"/>
        <v>43441.499999979016</v>
      </c>
      <c r="H43215" s="7">
        <f t="shared" si="4049"/>
        <v>7</v>
      </c>
      <c r="I43215" s="62">
        <f t="shared" si="4050"/>
        <v>13</v>
      </c>
      <c r="J43215" s="111"/>
    </row>
    <row r="43216" spans="1:10">
      <c r="A43216" s="33">
        <f t="shared" si="4051"/>
        <v>43441.54166664568</v>
      </c>
      <c r="B43216" s="7">
        <f t="shared" si="4053"/>
        <v>7</v>
      </c>
      <c r="C43216" s="62">
        <f t="shared" si="4054"/>
        <v>14</v>
      </c>
      <c r="G43216" s="33">
        <f t="shared" si="4052"/>
        <v>43441.54166664568</v>
      </c>
      <c r="H43216" s="7">
        <f t="shared" si="4049"/>
        <v>7</v>
      </c>
      <c r="I43216" s="62">
        <f t="shared" si="4050"/>
        <v>14</v>
      </c>
      <c r="J43216" s="111"/>
    </row>
    <row r="43217" spans="1:10">
      <c r="A43217" s="33">
        <f t="shared" si="4051"/>
        <v>43441.583333312345</v>
      </c>
      <c r="B43217" s="7">
        <f t="shared" si="4053"/>
        <v>7</v>
      </c>
      <c r="C43217" s="62">
        <f t="shared" si="4054"/>
        <v>15</v>
      </c>
      <c r="G43217" s="33">
        <f t="shared" si="4052"/>
        <v>43441.583333312345</v>
      </c>
      <c r="H43217" s="7">
        <f t="shared" si="4049"/>
        <v>7</v>
      </c>
      <c r="I43217" s="62">
        <f t="shared" si="4050"/>
        <v>15</v>
      </c>
      <c r="J43217" s="111"/>
    </row>
    <row r="43218" spans="1:10">
      <c r="A43218" s="33">
        <f t="shared" si="4051"/>
        <v>43441.624999979009</v>
      </c>
      <c r="B43218" s="7">
        <f t="shared" si="4053"/>
        <v>7</v>
      </c>
      <c r="C43218" s="62">
        <f t="shared" si="4054"/>
        <v>16</v>
      </c>
      <c r="G43218" s="33">
        <f t="shared" si="4052"/>
        <v>43441.624999979009</v>
      </c>
      <c r="H43218" s="7">
        <f t="shared" si="4049"/>
        <v>7</v>
      </c>
      <c r="I43218" s="62">
        <f t="shared" si="4050"/>
        <v>16</v>
      </c>
      <c r="J43218" s="111"/>
    </row>
    <row r="43219" spans="1:10">
      <c r="A43219" s="33">
        <f t="shared" si="4051"/>
        <v>43441.666666645673</v>
      </c>
      <c r="B43219" s="7">
        <f t="shared" si="4053"/>
        <v>7</v>
      </c>
      <c r="C43219" s="62">
        <f t="shared" si="4054"/>
        <v>17</v>
      </c>
      <c r="G43219" s="33">
        <f t="shared" si="4052"/>
        <v>43441.666666645673</v>
      </c>
      <c r="H43219" s="7">
        <f t="shared" si="4049"/>
        <v>7</v>
      </c>
      <c r="I43219" s="62">
        <f t="shared" si="4050"/>
        <v>17</v>
      </c>
      <c r="J43219" s="111"/>
    </row>
    <row r="43220" spans="1:10">
      <c r="A43220" s="33">
        <f t="shared" si="4051"/>
        <v>43441.708333312337</v>
      </c>
      <c r="B43220" s="7">
        <f t="shared" si="4053"/>
        <v>7</v>
      </c>
      <c r="C43220" s="62">
        <f t="shared" si="4054"/>
        <v>18</v>
      </c>
      <c r="G43220" s="33">
        <f t="shared" si="4052"/>
        <v>43441.708333312337</v>
      </c>
      <c r="H43220" s="7">
        <f t="shared" si="4049"/>
        <v>7</v>
      </c>
      <c r="I43220" s="62">
        <f t="shared" si="4050"/>
        <v>18</v>
      </c>
      <c r="J43220" s="111"/>
    </row>
    <row r="43221" spans="1:10">
      <c r="A43221" s="33">
        <f t="shared" si="4051"/>
        <v>43441.749999979002</v>
      </c>
      <c r="B43221" s="7">
        <f t="shared" si="4053"/>
        <v>7</v>
      </c>
      <c r="C43221" s="62">
        <f t="shared" si="4054"/>
        <v>19</v>
      </c>
      <c r="G43221" s="33">
        <f t="shared" si="4052"/>
        <v>43441.749999979002</v>
      </c>
      <c r="H43221" s="7">
        <f t="shared" si="4049"/>
        <v>7</v>
      </c>
      <c r="I43221" s="62">
        <f t="shared" si="4050"/>
        <v>19</v>
      </c>
      <c r="J43221" s="111"/>
    </row>
    <row r="43222" spans="1:10">
      <c r="A43222" s="33">
        <f t="shared" si="4051"/>
        <v>43441.791666645666</v>
      </c>
      <c r="B43222" s="7">
        <f t="shared" si="4053"/>
        <v>7</v>
      </c>
      <c r="C43222" s="62">
        <f t="shared" si="4054"/>
        <v>20</v>
      </c>
      <c r="G43222" s="33">
        <f t="shared" si="4052"/>
        <v>43441.791666645666</v>
      </c>
      <c r="H43222" s="7">
        <f t="shared" si="4049"/>
        <v>7</v>
      </c>
      <c r="I43222" s="62">
        <f t="shared" si="4050"/>
        <v>20</v>
      </c>
      <c r="J43222" s="111"/>
    </row>
    <row r="43223" spans="1:10">
      <c r="A43223" s="33">
        <f t="shared" si="4051"/>
        <v>43441.83333331233</v>
      </c>
      <c r="B43223" s="7">
        <f t="shared" si="4053"/>
        <v>7</v>
      </c>
      <c r="C43223" s="62">
        <f t="shared" si="4054"/>
        <v>21</v>
      </c>
      <c r="G43223" s="33">
        <f t="shared" si="4052"/>
        <v>43441.83333331233</v>
      </c>
      <c r="H43223" s="7">
        <f t="shared" si="4049"/>
        <v>7</v>
      </c>
      <c r="I43223" s="62">
        <f t="shared" si="4050"/>
        <v>21</v>
      </c>
      <c r="J43223" s="111"/>
    </row>
    <row r="43224" spans="1:10">
      <c r="A43224" s="33">
        <f t="shared" si="4051"/>
        <v>43441.874999978994</v>
      </c>
      <c r="B43224" s="7">
        <f t="shared" si="4053"/>
        <v>7</v>
      </c>
      <c r="C43224" s="62">
        <f t="shared" si="4054"/>
        <v>22</v>
      </c>
      <c r="G43224" s="33">
        <f t="shared" si="4052"/>
        <v>43441.874999978994</v>
      </c>
      <c r="H43224" s="7">
        <f t="shared" si="4049"/>
        <v>7</v>
      </c>
      <c r="I43224" s="62">
        <f t="shared" si="4050"/>
        <v>22</v>
      </c>
      <c r="J43224" s="111"/>
    </row>
    <row r="43225" spans="1:10">
      <c r="A43225" s="33">
        <f t="shared" si="4051"/>
        <v>43441.916666645659</v>
      </c>
      <c r="B43225" s="7">
        <f t="shared" si="4053"/>
        <v>7</v>
      </c>
      <c r="C43225" s="62">
        <f t="shared" si="4054"/>
        <v>23</v>
      </c>
      <c r="G43225" s="33">
        <f t="shared" si="4052"/>
        <v>43441.916666645659</v>
      </c>
      <c r="H43225" s="7">
        <f t="shared" si="4049"/>
        <v>7</v>
      </c>
      <c r="I43225" s="62">
        <f t="shared" si="4050"/>
        <v>23</v>
      </c>
      <c r="J43225" s="111"/>
    </row>
    <row r="43226" spans="1:10">
      <c r="A43226" s="33">
        <f t="shared" si="4051"/>
        <v>43441.958333312323</v>
      </c>
      <c r="B43226" s="7">
        <f t="shared" si="4053"/>
        <v>7</v>
      </c>
      <c r="C43226" s="62">
        <f t="shared" si="4054"/>
        <v>24</v>
      </c>
      <c r="G43226" s="33">
        <f t="shared" si="4052"/>
        <v>43441.958333312323</v>
      </c>
      <c r="H43226" s="7">
        <f t="shared" si="4049"/>
        <v>7</v>
      </c>
      <c r="I43226" s="62">
        <f t="shared" si="4050"/>
        <v>24</v>
      </c>
      <c r="J43226" s="111"/>
    </row>
    <row r="43227" spans="1:10">
      <c r="A43227" s="33">
        <f t="shared" si="4051"/>
        <v>43441.999999978987</v>
      </c>
      <c r="B43227" s="7">
        <f t="shared" si="4053"/>
        <v>8</v>
      </c>
      <c r="C43227" s="62">
        <f t="shared" si="4054"/>
        <v>1</v>
      </c>
      <c r="G43227" s="33">
        <f t="shared" si="4052"/>
        <v>43441.999999978987</v>
      </c>
      <c r="H43227" s="7">
        <f t="shared" si="4049"/>
        <v>8</v>
      </c>
      <c r="I43227" s="62">
        <f t="shared" si="4050"/>
        <v>1</v>
      </c>
      <c r="J43227" s="111"/>
    </row>
    <row r="43228" spans="1:10">
      <c r="A43228" s="33">
        <f t="shared" si="4051"/>
        <v>43442.041666645651</v>
      </c>
      <c r="B43228" s="7">
        <f t="shared" si="4053"/>
        <v>8</v>
      </c>
      <c r="C43228" s="62">
        <f t="shared" si="4054"/>
        <v>2</v>
      </c>
      <c r="G43228" s="33">
        <f t="shared" si="4052"/>
        <v>43442.041666645651</v>
      </c>
      <c r="H43228" s="7">
        <f t="shared" si="4049"/>
        <v>8</v>
      </c>
      <c r="I43228" s="62">
        <f t="shared" si="4050"/>
        <v>2</v>
      </c>
      <c r="J43228" s="111"/>
    </row>
    <row r="43229" spans="1:10">
      <c r="A43229" s="33">
        <f t="shared" si="4051"/>
        <v>43442.083333312316</v>
      </c>
      <c r="B43229" s="7">
        <f t="shared" si="4053"/>
        <v>8</v>
      </c>
      <c r="C43229" s="62">
        <f t="shared" si="4054"/>
        <v>3</v>
      </c>
      <c r="G43229" s="33">
        <f t="shared" si="4052"/>
        <v>43442.083333312316</v>
      </c>
      <c r="H43229" s="7">
        <f t="shared" si="4049"/>
        <v>8</v>
      </c>
      <c r="I43229" s="62">
        <f t="shared" si="4050"/>
        <v>3</v>
      </c>
      <c r="J43229" s="111"/>
    </row>
    <row r="43230" spans="1:10">
      <c r="A43230" s="33">
        <f t="shared" si="4051"/>
        <v>43442.12499997898</v>
      </c>
      <c r="B43230" s="7">
        <f t="shared" si="4053"/>
        <v>8</v>
      </c>
      <c r="C43230" s="62">
        <f t="shared" si="4054"/>
        <v>4</v>
      </c>
      <c r="G43230" s="33">
        <f t="shared" si="4052"/>
        <v>43442.12499997898</v>
      </c>
      <c r="H43230" s="7">
        <f t="shared" si="4049"/>
        <v>8</v>
      </c>
      <c r="I43230" s="62">
        <f t="shared" si="4050"/>
        <v>4</v>
      </c>
      <c r="J43230" s="111"/>
    </row>
    <row r="43231" spans="1:10">
      <c r="A43231" s="33">
        <f t="shared" si="4051"/>
        <v>43442.166666645644</v>
      </c>
      <c r="B43231" s="7">
        <f t="shared" si="4053"/>
        <v>8</v>
      </c>
      <c r="C43231" s="62">
        <f t="shared" si="4054"/>
        <v>5</v>
      </c>
      <c r="G43231" s="33">
        <f t="shared" si="4052"/>
        <v>43442.166666645644</v>
      </c>
      <c r="H43231" s="7">
        <f t="shared" si="4049"/>
        <v>8</v>
      </c>
      <c r="I43231" s="62">
        <f t="shared" si="4050"/>
        <v>5</v>
      </c>
      <c r="J43231" s="111"/>
    </row>
    <row r="43232" spans="1:10">
      <c r="A43232" s="33">
        <f t="shared" si="4051"/>
        <v>43442.208333312308</v>
      </c>
      <c r="B43232" s="7">
        <f t="shared" si="4053"/>
        <v>8</v>
      </c>
      <c r="C43232" s="62">
        <f t="shared" si="4054"/>
        <v>6</v>
      </c>
      <c r="G43232" s="33">
        <f t="shared" si="4052"/>
        <v>43442.208333312308</v>
      </c>
      <c r="H43232" s="7">
        <f t="shared" si="4049"/>
        <v>8</v>
      </c>
      <c r="I43232" s="62">
        <f t="shared" si="4050"/>
        <v>6</v>
      </c>
      <c r="J43232" s="111"/>
    </row>
    <row r="43233" spans="1:10">
      <c r="A43233" s="33">
        <f t="shared" si="4051"/>
        <v>43442.249999978972</v>
      </c>
      <c r="B43233" s="7">
        <f t="shared" si="4053"/>
        <v>8</v>
      </c>
      <c r="C43233" s="62">
        <f t="shared" si="4054"/>
        <v>7</v>
      </c>
      <c r="G43233" s="33">
        <f t="shared" si="4052"/>
        <v>43442.249999978972</v>
      </c>
      <c r="H43233" s="7">
        <f t="shared" si="4049"/>
        <v>8</v>
      </c>
      <c r="I43233" s="62">
        <f t="shared" si="4050"/>
        <v>7</v>
      </c>
      <c r="J43233" s="111"/>
    </row>
    <row r="43234" spans="1:10">
      <c r="A43234" s="33">
        <f t="shared" si="4051"/>
        <v>43442.291666645637</v>
      </c>
      <c r="B43234" s="7">
        <f t="shared" si="4053"/>
        <v>8</v>
      </c>
      <c r="C43234" s="62">
        <f t="shared" si="4054"/>
        <v>8</v>
      </c>
      <c r="G43234" s="33">
        <f t="shared" si="4052"/>
        <v>43442.291666645637</v>
      </c>
      <c r="H43234" s="7">
        <f t="shared" si="4049"/>
        <v>8</v>
      </c>
      <c r="I43234" s="62">
        <f t="shared" si="4050"/>
        <v>8</v>
      </c>
      <c r="J43234" s="111"/>
    </row>
    <row r="43235" spans="1:10">
      <c r="A43235" s="33">
        <f t="shared" si="4051"/>
        <v>43442.333333312301</v>
      </c>
      <c r="B43235" s="7">
        <f t="shared" si="4053"/>
        <v>8</v>
      </c>
      <c r="C43235" s="62">
        <f t="shared" si="4054"/>
        <v>9</v>
      </c>
      <c r="G43235" s="33">
        <f t="shared" si="4052"/>
        <v>43442.333333312301</v>
      </c>
      <c r="H43235" s="7">
        <f t="shared" ref="H43235:H43298" si="4055">DAY(G43235)</f>
        <v>8</v>
      </c>
      <c r="I43235" s="62">
        <f t="shared" ref="I43235:I43298" si="4056">HOUR(G43235)+1</f>
        <v>9</v>
      </c>
      <c r="J43235" s="111"/>
    </row>
    <row r="43236" spans="1:10">
      <c r="A43236" s="33">
        <f t="shared" ref="A43236:A43299" si="4057">A43235+1/24</f>
        <v>43442.374999978965</v>
      </c>
      <c r="B43236" s="7">
        <f t="shared" si="4053"/>
        <v>8</v>
      </c>
      <c r="C43236" s="62">
        <f t="shared" si="4054"/>
        <v>10</v>
      </c>
      <c r="G43236" s="33">
        <f t="shared" ref="G43236:G43299" si="4058">G43235+1/24</f>
        <v>43442.374999978965</v>
      </c>
      <c r="H43236" s="7">
        <f t="shared" si="4055"/>
        <v>8</v>
      </c>
      <c r="I43236" s="62">
        <f t="shared" si="4056"/>
        <v>10</v>
      </c>
      <c r="J43236" s="111"/>
    </row>
    <row r="43237" spans="1:10">
      <c r="A43237" s="33">
        <f t="shared" si="4057"/>
        <v>43442.416666645629</v>
      </c>
      <c r="B43237" s="7">
        <f t="shared" si="4053"/>
        <v>8</v>
      </c>
      <c r="C43237" s="62">
        <f t="shared" si="4054"/>
        <v>11</v>
      </c>
      <c r="G43237" s="33">
        <f t="shared" si="4058"/>
        <v>43442.416666645629</v>
      </c>
      <c r="H43237" s="7">
        <f t="shared" si="4055"/>
        <v>8</v>
      </c>
      <c r="I43237" s="62">
        <f t="shared" si="4056"/>
        <v>11</v>
      </c>
      <c r="J43237" s="111"/>
    </row>
    <row r="43238" spans="1:10">
      <c r="A43238" s="33">
        <f t="shared" si="4057"/>
        <v>43442.458333312294</v>
      </c>
      <c r="B43238" s="7">
        <f t="shared" si="4053"/>
        <v>8</v>
      </c>
      <c r="C43238" s="62">
        <f t="shared" si="4054"/>
        <v>12</v>
      </c>
      <c r="G43238" s="33">
        <f t="shared" si="4058"/>
        <v>43442.458333312294</v>
      </c>
      <c r="H43238" s="7">
        <f t="shared" si="4055"/>
        <v>8</v>
      </c>
      <c r="I43238" s="62">
        <f t="shared" si="4056"/>
        <v>12</v>
      </c>
      <c r="J43238" s="111"/>
    </row>
    <row r="43239" spans="1:10">
      <c r="A43239" s="33">
        <f t="shared" si="4057"/>
        <v>43442.499999978958</v>
      </c>
      <c r="B43239" s="7">
        <f t="shared" si="4053"/>
        <v>8</v>
      </c>
      <c r="C43239" s="62">
        <f t="shared" si="4054"/>
        <v>13</v>
      </c>
      <c r="G43239" s="33">
        <f t="shared" si="4058"/>
        <v>43442.499999978958</v>
      </c>
      <c r="H43239" s="7">
        <f t="shared" si="4055"/>
        <v>8</v>
      </c>
      <c r="I43239" s="62">
        <f t="shared" si="4056"/>
        <v>13</v>
      </c>
      <c r="J43239" s="111"/>
    </row>
    <row r="43240" spans="1:10">
      <c r="A43240" s="33">
        <f t="shared" si="4057"/>
        <v>43442.541666645622</v>
      </c>
      <c r="B43240" s="7">
        <f t="shared" si="4053"/>
        <v>8</v>
      </c>
      <c r="C43240" s="62">
        <f t="shared" si="4054"/>
        <v>14</v>
      </c>
      <c r="G43240" s="33">
        <f t="shared" si="4058"/>
        <v>43442.541666645622</v>
      </c>
      <c r="H43240" s="7">
        <f t="shared" si="4055"/>
        <v>8</v>
      </c>
      <c r="I43240" s="62">
        <f t="shared" si="4056"/>
        <v>14</v>
      </c>
      <c r="J43240" s="111"/>
    </row>
    <row r="43241" spans="1:10">
      <c r="A43241" s="33">
        <f t="shared" si="4057"/>
        <v>43442.583333312286</v>
      </c>
      <c r="B43241" s="7">
        <f t="shared" si="4053"/>
        <v>8</v>
      </c>
      <c r="C43241" s="62">
        <f t="shared" si="4054"/>
        <v>15</v>
      </c>
      <c r="G43241" s="33">
        <f t="shared" si="4058"/>
        <v>43442.583333312286</v>
      </c>
      <c r="H43241" s="7">
        <f t="shared" si="4055"/>
        <v>8</v>
      </c>
      <c r="I43241" s="62">
        <f t="shared" si="4056"/>
        <v>15</v>
      </c>
      <c r="J43241" s="111"/>
    </row>
    <row r="43242" spans="1:10">
      <c r="A43242" s="33">
        <f t="shared" si="4057"/>
        <v>43442.624999978951</v>
      </c>
      <c r="B43242" s="7">
        <f t="shared" si="4053"/>
        <v>8</v>
      </c>
      <c r="C43242" s="62">
        <f t="shared" si="4054"/>
        <v>16</v>
      </c>
      <c r="G43242" s="33">
        <f t="shared" si="4058"/>
        <v>43442.624999978951</v>
      </c>
      <c r="H43242" s="7">
        <f t="shared" si="4055"/>
        <v>8</v>
      </c>
      <c r="I43242" s="62">
        <f t="shared" si="4056"/>
        <v>16</v>
      </c>
      <c r="J43242" s="111"/>
    </row>
    <row r="43243" spans="1:10">
      <c r="A43243" s="33">
        <f t="shared" si="4057"/>
        <v>43442.666666645615</v>
      </c>
      <c r="B43243" s="7">
        <f t="shared" si="4053"/>
        <v>8</v>
      </c>
      <c r="C43243" s="62">
        <f t="shared" si="4054"/>
        <v>17</v>
      </c>
      <c r="G43243" s="33">
        <f t="shared" si="4058"/>
        <v>43442.666666645615</v>
      </c>
      <c r="H43243" s="7">
        <f t="shared" si="4055"/>
        <v>8</v>
      </c>
      <c r="I43243" s="62">
        <f t="shared" si="4056"/>
        <v>17</v>
      </c>
      <c r="J43243" s="111"/>
    </row>
    <row r="43244" spans="1:10">
      <c r="A43244" s="33">
        <f t="shared" si="4057"/>
        <v>43442.708333312279</v>
      </c>
      <c r="B43244" s="7">
        <f t="shared" si="4053"/>
        <v>8</v>
      </c>
      <c r="C43244" s="62">
        <f t="shared" si="4054"/>
        <v>18</v>
      </c>
      <c r="G43244" s="33">
        <f t="shared" si="4058"/>
        <v>43442.708333312279</v>
      </c>
      <c r="H43244" s="7">
        <f t="shared" si="4055"/>
        <v>8</v>
      </c>
      <c r="I43244" s="62">
        <f t="shared" si="4056"/>
        <v>18</v>
      </c>
      <c r="J43244" s="111"/>
    </row>
    <row r="43245" spans="1:10">
      <c r="A43245" s="33">
        <f t="shared" si="4057"/>
        <v>43442.749999978943</v>
      </c>
      <c r="B43245" s="7">
        <f t="shared" si="4053"/>
        <v>8</v>
      </c>
      <c r="C43245" s="62">
        <f t="shared" si="4054"/>
        <v>19</v>
      </c>
      <c r="G43245" s="33">
        <f t="shared" si="4058"/>
        <v>43442.749999978943</v>
      </c>
      <c r="H43245" s="7">
        <f t="shared" si="4055"/>
        <v>8</v>
      </c>
      <c r="I43245" s="62">
        <f t="shared" si="4056"/>
        <v>19</v>
      </c>
      <c r="J43245" s="111"/>
    </row>
    <row r="43246" spans="1:10">
      <c r="A43246" s="33">
        <f t="shared" si="4057"/>
        <v>43442.791666645608</v>
      </c>
      <c r="B43246" s="7">
        <f t="shared" si="4053"/>
        <v>8</v>
      </c>
      <c r="C43246" s="62">
        <f t="shared" si="4054"/>
        <v>20</v>
      </c>
      <c r="G43246" s="33">
        <f t="shared" si="4058"/>
        <v>43442.791666645608</v>
      </c>
      <c r="H43246" s="7">
        <f t="shared" si="4055"/>
        <v>8</v>
      </c>
      <c r="I43246" s="62">
        <f t="shared" si="4056"/>
        <v>20</v>
      </c>
      <c r="J43246" s="111"/>
    </row>
    <row r="43247" spans="1:10">
      <c r="A43247" s="33">
        <f t="shared" si="4057"/>
        <v>43442.833333312272</v>
      </c>
      <c r="B43247" s="7">
        <f t="shared" si="4053"/>
        <v>8</v>
      </c>
      <c r="C43247" s="62">
        <f t="shared" si="4054"/>
        <v>21</v>
      </c>
      <c r="G43247" s="33">
        <f t="shared" si="4058"/>
        <v>43442.833333312272</v>
      </c>
      <c r="H43247" s="7">
        <f t="shared" si="4055"/>
        <v>8</v>
      </c>
      <c r="I43247" s="62">
        <f t="shared" si="4056"/>
        <v>21</v>
      </c>
      <c r="J43247" s="111"/>
    </row>
    <row r="43248" spans="1:10">
      <c r="A43248" s="33">
        <f t="shared" si="4057"/>
        <v>43442.874999978936</v>
      </c>
      <c r="B43248" s="7">
        <f t="shared" si="4053"/>
        <v>8</v>
      </c>
      <c r="C43248" s="62">
        <f t="shared" si="4054"/>
        <v>22</v>
      </c>
      <c r="G43248" s="33">
        <f t="shared" si="4058"/>
        <v>43442.874999978936</v>
      </c>
      <c r="H43248" s="7">
        <f t="shared" si="4055"/>
        <v>8</v>
      </c>
      <c r="I43248" s="62">
        <f t="shared" si="4056"/>
        <v>22</v>
      </c>
      <c r="J43248" s="111"/>
    </row>
    <row r="43249" spans="1:10">
      <c r="A43249" s="33">
        <f t="shared" si="4057"/>
        <v>43442.9166666456</v>
      </c>
      <c r="B43249" s="7">
        <f t="shared" si="4053"/>
        <v>8</v>
      </c>
      <c r="C43249" s="62">
        <f t="shared" si="4054"/>
        <v>23</v>
      </c>
      <c r="G43249" s="33">
        <f t="shared" si="4058"/>
        <v>43442.9166666456</v>
      </c>
      <c r="H43249" s="7">
        <f t="shared" si="4055"/>
        <v>8</v>
      </c>
      <c r="I43249" s="62">
        <f t="shared" si="4056"/>
        <v>23</v>
      </c>
      <c r="J43249" s="111"/>
    </row>
    <row r="43250" spans="1:10">
      <c r="A43250" s="33">
        <f t="shared" si="4057"/>
        <v>43442.958333312265</v>
      </c>
      <c r="B43250" s="7">
        <f t="shared" si="4053"/>
        <v>8</v>
      </c>
      <c r="C43250" s="62">
        <f t="shared" si="4054"/>
        <v>24</v>
      </c>
      <c r="G43250" s="33">
        <f t="shared" si="4058"/>
        <v>43442.958333312265</v>
      </c>
      <c r="H43250" s="7">
        <f t="shared" si="4055"/>
        <v>8</v>
      </c>
      <c r="I43250" s="62">
        <f t="shared" si="4056"/>
        <v>24</v>
      </c>
      <c r="J43250" s="111"/>
    </row>
    <row r="43251" spans="1:10">
      <c r="A43251" s="33">
        <f t="shared" si="4057"/>
        <v>43442.999999978929</v>
      </c>
      <c r="B43251" s="7">
        <f t="shared" si="4053"/>
        <v>9</v>
      </c>
      <c r="C43251" s="62">
        <f t="shared" si="4054"/>
        <v>1</v>
      </c>
      <c r="G43251" s="33">
        <f t="shared" si="4058"/>
        <v>43442.999999978929</v>
      </c>
      <c r="H43251" s="7">
        <f t="shared" si="4055"/>
        <v>9</v>
      </c>
      <c r="I43251" s="62">
        <f t="shared" si="4056"/>
        <v>1</v>
      </c>
      <c r="J43251" s="111"/>
    </row>
    <row r="43252" spans="1:10">
      <c r="A43252" s="33">
        <f t="shared" si="4057"/>
        <v>43443.041666645593</v>
      </c>
      <c r="B43252" s="7">
        <f t="shared" si="4053"/>
        <v>9</v>
      </c>
      <c r="C43252" s="62">
        <f t="shared" si="4054"/>
        <v>2</v>
      </c>
      <c r="G43252" s="33">
        <f t="shared" si="4058"/>
        <v>43443.041666645593</v>
      </c>
      <c r="H43252" s="7">
        <f t="shared" si="4055"/>
        <v>9</v>
      </c>
      <c r="I43252" s="62">
        <f t="shared" si="4056"/>
        <v>2</v>
      </c>
      <c r="J43252" s="111"/>
    </row>
    <row r="43253" spans="1:10">
      <c r="A43253" s="33">
        <f t="shared" si="4057"/>
        <v>43443.083333312257</v>
      </c>
      <c r="B43253" s="7">
        <f t="shared" si="4053"/>
        <v>9</v>
      </c>
      <c r="C43253" s="62">
        <f t="shared" si="4054"/>
        <v>3</v>
      </c>
      <c r="G43253" s="33">
        <f t="shared" si="4058"/>
        <v>43443.083333312257</v>
      </c>
      <c r="H43253" s="7">
        <f t="shared" si="4055"/>
        <v>9</v>
      </c>
      <c r="I43253" s="62">
        <f t="shared" si="4056"/>
        <v>3</v>
      </c>
      <c r="J43253" s="111"/>
    </row>
    <row r="43254" spans="1:10">
      <c r="A43254" s="33">
        <f t="shared" si="4057"/>
        <v>43443.124999978922</v>
      </c>
      <c r="B43254" s="7">
        <f t="shared" si="4053"/>
        <v>9</v>
      </c>
      <c r="C43254" s="62">
        <f t="shared" si="4054"/>
        <v>4</v>
      </c>
      <c r="G43254" s="33">
        <f t="shared" si="4058"/>
        <v>43443.124999978922</v>
      </c>
      <c r="H43254" s="7">
        <f t="shared" si="4055"/>
        <v>9</v>
      </c>
      <c r="I43254" s="62">
        <f t="shared" si="4056"/>
        <v>4</v>
      </c>
      <c r="J43254" s="111"/>
    </row>
    <row r="43255" spans="1:10">
      <c r="A43255" s="33">
        <f t="shared" si="4057"/>
        <v>43443.166666645586</v>
      </c>
      <c r="B43255" s="7">
        <f t="shared" si="4053"/>
        <v>9</v>
      </c>
      <c r="C43255" s="62">
        <f t="shared" si="4054"/>
        <v>5</v>
      </c>
      <c r="G43255" s="33">
        <f t="shared" si="4058"/>
        <v>43443.166666645586</v>
      </c>
      <c r="H43255" s="7">
        <f t="shared" si="4055"/>
        <v>9</v>
      </c>
      <c r="I43255" s="62">
        <f t="shared" si="4056"/>
        <v>5</v>
      </c>
      <c r="J43255" s="111"/>
    </row>
    <row r="43256" spans="1:10">
      <c r="A43256" s="33">
        <f t="shared" si="4057"/>
        <v>43443.20833331225</v>
      </c>
      <c r="B43256" s="7">
        <f t="shared" si="4053"/>
        <v>9</v>
      </c>
      <c r="C43256" s="62">
        <f t="shared" si="4054"/>
        <v>6</v>
      </c>
      <c r="G43256" s="33">
        <f t="shared" si="4058"/>
        <v>43443.20833331225</v>
      </c>
      <c r="H43256" s="7">
        <f t="shared" si="4055"/>
        <v>9</v>
      </c>
      <c r="I43256" s="62">
        <f t="shared" si="4056"/>
        <v>6</v>
      </c>
      <c r="J43256" s="111"/>
    </row>
    <row r="43257" spans="1:10">
      <c r="A43257" s="33">
        <f t="shared" si="4057"/>
        <v>43443.249999978914</v>
      </c>
      <c r="B43257" s="7">
        <f t="shared" si="4053"/>
        <v>9</v>
      </c>
      <c r="C43257" s="62">
        <f t="shared" si="4054"/>
        <v>7</v>
      </c>
      <c r="G43257" s="33">
        <f t="shared" si="4058"/>
        <v>43443.249999978914</v>
      </c>
      <c r="H43257" s="7">
        <f t="shared" si="4055"/>
        <v>9</v>
      </c>
      <c r="I43257" s="62">
        <f t="shared" si="4056"/>
        <v>7</v>
      </c>
      <c r="J43257" s="111"/>
    </row>
    <row r="43258" spans="1:10">
      <c r="A43258" s="33">
        <f t="shared" si="4057"/>
        <v>43443.291666645579</v>
      </c>
      <c r="B43258" s="7">
        <f t="shared" si="4053"/>
        <v>9</v>
      </c>
      <c r="C43258" s="62">
        <f t="shared" si="4054"/>
        <v>8</v>
      </c>
      <c r="G43258" s="33">
        <f t="shared" si="4058"/>
        <v>43443.291666645579</v>
      </c>
      <c r="H43258" s="7">
        <f t="shared" si="4055"/>
        <v>9</v>
      </c>
      <c r="I43258" s="62">
        <f t="shared" si="4056"/>
        <v>8</v>
      </c>
      <c r="J43258" s="111"/>
    </row>
    <row r="43259" spans="1:10">
      <c r="A43259" s="33">
        <f t="shared" si="4057"/>
        <v>43443.333333312243</v>
      </c>
      <c r="B43259" s="7">
        <f t="shared" si="4053"/>
        <v>9</v>
      </c>
      <c r="C43259" s="62">
        <f t="shared" si="4054"/>
        <v>9</v>
      </c>
      <c r="G43259" s="33">
        <f t="shared" si="4058"/>
        <v>43443.333333312243</v>
      </c>
      <c r="H43259" s="7">
        <f t="shared" si="4055"/>
        <v>9</v>
      </c>
      <c r="I43259" s="62">
        <f t="shared" si="4056"/>
        <v>9</v>
      </c>
      <c r="J43259" s="111"/>
    </row>
    <row r="43260" spans="1:10">
      <c r="A43260" s="33">
        <f t="shared" si="4057"/>
        <v>43443.374999978907</v>
      </c>
      <c r="B43260" s="7">
        <f t="shared" si="4053"/>
        <v>9</v>
      </c>
      <c r="C43260" s="62">
        <f t="shared" si="4054"/>
        <v>10</v>
      </c>
      <c r="G43260" s="33">
        <f t="shared" si="4058"/>
        <v>43443.374999978907</v>
      </c>
      <c r="H43260" s="7">
        <f t="shared" si="4055"/>
        <v>9</v>
      </c>
      <c r="I43260" s="62">
        <f t="shared" si="4056"/>
        <v>10</v>
      </c>
      <c r="J43260" s="111"/>
    </row>
    <row r="43261" spans="1:10">
      <c r="A43261" s="33">
        <f t="shared" si="4057"/>
        <v>43443.416666645571</v>
      </c>
      <c r="B43261" s="7">
        <f t="shared" si="4053"/>
        <v>9</v>
      </c>
      <c r="C43261" s="62">
        <f t="shared" si="4054"/>
        <v>11</v>
      </c>
      <c r="G43261" s="33">
        <f t="shared" si="4058"/>
        <v>43443.416666645571</v>
      </c>
      <c r="H43261" s="7">
        <f t="shared" si="4055"/>
        <v>9</v>
      </c>
      <c r="I43261" s="62">
        <f t="shared" si="4056"/>
        <v>11</v>
      </c>
      <c r="J43261" s="111"/>
    </row>
    <row r="43262" spans="1:10">
      <c r="A43262" s="33">
        <f t="shared" si="4057"/>
        <v>43443.458333312235</v>
      </c>
      <c r="B43262" s="7">
        <f t="shared" si="4053"/>
        <v>9</v>
      </c>
      <c r="C43262" s="62">
        <f t="shared" si="4054"/>
        <v>12</v>
      </c>
      <c r="G43262" s="33">
        <f t="shared" si="4058"/>
        <v>43443.458333312235</v>
      </c>
      <c r="H43262" s="7">
        <f t="shared" si="4055"/>
        <v>9</v>
      </c>
      <c r="I43262" s="62">
        <f t="shared" si="4056"/>
        <v>12</v>
      </c>
      <c r="J43262" s="111"/>
    </row>
    <row r="43263" spans="1:10">
      <c r="A43263" s="33">
        <f t="shared" si="4057"/>
        <v>43443.4999999789</v>
      </c>
      <c r="B43263" s="7">
        <f t="shared" si="4053"/>
        <v>9</v>
      </c>
      <c r="C43263" s="62">
        <f t="shared" si="4054"/>
        <v>13</v>
      </c>
      <c r="G43263" s="33">
        <f t="shared" si="4058"/>
        <v>43443.4999999789</v>
      </c>
      <c r="H43263" s="7">
        <f t="shared" si="4055"/>
        <v>9</v>
      </c>
      <c r="I43263" s="62">
        <f t="shared" si="4056"/>
        <v>13</v>
      </c>
      <c r="J43263" s="111"/>
    </row>
    <row r="43264" spans="1:10">
      <c r="A43264" s="33">
        <f t="shared" si="4057"/>
        <v>43443.541666645564</v>
      </c>
      <c r="B43264" s="7">
        <f t="shared" si="4053"/>
        <v>9</v>
      </c>
      <c r="C43264" s="62">
        <f t="shared" si="4054"/>
        <v>14</v>
      </c>
      <c r="G43264" s="33">
        <f t="shared" si="4058"/>
        <v>43443.541666645564</v>
      </c>
      <c r="H43264" s="7">
        <f t="shared" si="4055"/>
        <v>9</v>
      </c>
      <c r="I43264" s="62">
        <f t="shared" si="4056"/>
        <v>14</v>
      </c>
      <c r="J43264" s="111"/>
    </row>
    <row r="43265" spans="1:10">
      <c r="A43265" s="33">
        <f t="shared" si="4057"/>
        <v>43443.583333312228</v>
      </c>
      <c r="B43265" s="7">
        <f t="shared" si="4053"/>
        <v>9</v>
      </c>
      <c r="C43265" s="62">
        <f t="shared" si="4054"/>
        <v>15</v>
      </c>
      <c r="G43265" s="33">
        <f t="shared" si="4058"/>
        <v>43443.583333312228</v>
      </c>
      <c r="H43265" s="7">
        <f t="shared" si="4055"/>
        <v>9</v>
      </c>
      <c r="I43265" s="62">
        <f t="shared" si="4056"/>
        <v>15</v>
      </c>
      <c r="J43265" s="111"/>
    </row>
    <row r="43266" spans="1:10">
      <c r="A43266" s="33">
        <f t="shared" si="4057"/>
        <v>43443.624999978892</v>
      </c>
      <c r="B43266" s="7">
        <f t="shared" si="4053"/>
        <v>9</v>
      </c>
      <c r="C43266" s="62">
        <f t="shared" si="4054"/>
        <v>16</v>
      </c>
      <c r="G43266" s="33">
        <f t="shared" si="4058"/>
        <v>43443.624999978892</v>
      </c>
      <c r="H43266" s="7">
        <f t="shared" si="4055"/>
        <v>9</v>
      </c>
      <c r="I43266" s="62">
        <f t="shared" si="4056"/>
        <v>16</v>
      </c>
      <c r="J43266" s="111"/>
    </row>
    <row r="43267" spans="1:10">
      <c r="A43267" s="33">
        <f t="shared" si="4057"/>
        <v>43443.666666645557</v>
      </c>
      <c r="B43267" s="7">
        <f t="shared" ref="B43267:B43330" si="4059">DAY(A43267)</f>
        <v>9</v>
      </c>
      <c r="C43267" s="62">
        <f t="shared" ref="C43267:C43330" si="4060">HOUR(A43267)+1</f>
        <v>17</v>
      </c>
      <c r="G43267" s="33">
        <f t="shared" si="4058"/>
        <v>43443.666666645557</v>
      </c>
      <c r="H43267" s="7">
        <f t="shared" si="4055"/>
        <v>9</v>
      </c>
      <c r="I43267" s="62">
        <f t="shared" si="4056"/>
        <v>17</v>
      </c>
      <c r="J43267" s="111"/>
    </row>
    <row r="43268" spans="1:10">
      <c r="A43268" s="33">
        <f t="shared" si="4057"/>
        <v>43443.708333312221</v>
      </c>
      <c r="B43268" s="7">
        <f t="shared" si="4059"/>
        <v>9</v>
      </c>
      <c r="C43268" s="62">
        <f t="shared" si="4060"/>
        <v>18</v>
      </c>
      <c r="G43268" s="33">
        <f t="shared" si="4058"/>
        <v>43443.708333312221</v>
      </c>
      <c r="H43268" s="7">
        <f t="shared" si="4055"/>
        <v>9</v>
      </c>
      <c r="I43268" s="62">
        <f t="shared" si="4056"/>
        <v>18</v>
      </c>
      <c r="J43268" s="111"/>
    </row>
    <row r="43269" spans="1:10">
      <c r="A43269" s="33">
        <f t="shared" si="4057"/>
        <v>43443.749999978885</v>
      </c>
      <c r="B43269" s="7">
        <f t="shared" si="4059"/>
        <v>9</v>
      </c>
      <c r="C43269" s="62">
        <f t="shared" si="4060"/>
        <v>19</v>
      </c>
      <c r="G43269" s="33">
        <f t="shared" si="4058"/>
        <v>43443.749999978885</v>
      </c>
      <c r="H43269" s="7">
        <f t="shared" si="4055"/>
        <v>9</v>
      </c>
      <c r="I43269" s="62">
        <f t="shared" si="4056"/>
        <v>19</v>
      </c>
      <c r="J43269" s="111"/>
    </row>
    <row r="43270" spans="1:10">
      <c r="A43270" s="33">
        <f t="shared" si="4057"/>
        <v>43443.791666645549</v>
      </c>
      <c r="B43270" s="7">
        <f t="shared" si="4059"/>
        <v>9</v>
      </c>
      <c r="C43270" s="62">
        <f t="shared" si="4060"/>
        <v>20</v>
      </c>
      <c r="G43270" s="33">
        <f t="shared" si="4058"/>
        <v>43443.791666645549</v>
      </c>
      <c r="H43270" s="7">
        <f t="shared" si="4055"/>
        <v>9</v>
      </c>
      <c r="I43270" s="62">
        <f t="shared" si="4056"/>
        <v>20</v>
      </c>
      <c r="J43270" s="111"/>
    </row>
    <row r="43271" spans="1:10">
      <c r="A43271" s="33">
        <f t="shared" si="4057"/>
        <v>43443.833333312214</v>
      </c>
      <c r="B43271" s="7">
        <f t="shared" si="4059"/>
        <v>9</v>
      </c>
      <c r="C43271" s="62">
        <f t="shared" si="4060"/>
        <v>21</v>
      </c>
      <c r="G43271" s="33">
        <f t="shared" si="4058"/>
        <v>43443.833333312214</v>
      </c>
      <c r="H43271" s="7">
        <f t="shared" si="4055"/>
        <v>9</v>
      </c>
      <c r="I43271" s="62">
        <f t="shared" si="4056"/>
        <v>21</v>
      </c>
      <c r="J43271" s="111"/>
    </row>
    <row r="43272" spans="1:10">
      <c r="A43272" s="33">
        <f t="shared" si="4057"/>
        <v>43443.874999978878</v>
      </c>
      <c r="B43272" s="7">
        <f t="shared" si="4059"/>
        <v>9</v>
      </c>
      <c r="C43272" s="62">
        <f t="shared" si="4060"/>
        <v>22</v>
      </c>
      <c r="G43272" s="33">
        <f t="shared" si="4058"/>
        <v>43443.874999978878</v>
      </c>
      <c r="H43272" s="7">
        <f t="shared" si="4055"/>
        <v>9</v>
      </c>
      <c r="I43272" s="62">
        <f t="shared" si="4056"/>
        <v>22</v>
      </c>
      <c r="J43272" s="111"/>
    </row>
    <row r="43273" spans="1:10">
      <c r="A43273" s="33">
        <f t="shared" si="4057"/>
        <v>43443.916666645542</v>
      </c>
      <c r="B43273" s="7">
        <f t="shared" si="4059"/>
        <v>9</v>
      </c>
      <c r="C43273" s="62">
        <f t="shared" si="4060"/>
        <v>23</v>
      </c>
      <c r="G43273" s="33">
        <f t="shared" si="4058"/>
        <v>43443.916666645542</v>
      </c>
      <c r="H43273" s="7">
        <f t="shared" si="4055"/>
        <v>9</v>
      </c>
      <c r="I43273" s="62">
        <f t="shared" si="4056"/>
        <v>23</v>
      </c>
      <c r="J43273" s="111"/>
    </row>
    <row r="43274" spans="1:10">
      <c r="A43274" s="33">
        <f t="shared" si="4057"/>
        <v>43443.958333312206</v>
      </c>
      <c r="B43274" s="7">
        <f t="shared" si="4059"/>
        <v>9</v>
      </c>
      <c r="C43274" s="62">
        <f t="shared" si="4060"/>
        <v>24</v>
      </c>
      <c r="G43274" s="33">
        <f t="shared" si="4058"/>
        <v>43443.958333312206</v>
      </c>
      <c r="H43274" s="7">
        <f t="shared" si="4055"/>
        <v>9</v>
      </c>
      <c r="I43274" s="62">
        <f t="shared" si="4056"/>
        <v>24</v>
      </c>
      <c r="J43274" s="111"/>
    </row>
    <row r="43275" spans="1:10">
      <c r="A43275" s="33">
        <f t="shared" si="4057"/>
        <v>43443.999999978871</v>
      </c>
      <c r="B43275" s="7">
        <f t="shared" si="4059"/>
        <v>10</v>
      </c>
      <c r="C43275" s="62">
        <f t="shared" si="4060"/>
        <v>1</v>
      </c>
      <c r="G43275" s="33">
        <f t="shared" si="4058"/>
        <v>43443.999999978871</v>
      </c>
      <c r="H43275" s="7">
        <f t="shared" si="4055"/>
        <v>10</v>
      </c>
      <c r="I43275" s="62">
        <f t="shared" si="4056"/>
        <v>1</v>
      </c>
      <c r="J43275" s="111"/>
    </row>
    <row r="43276" spans="1:10">
      <c r="A43276" s="33">
        <f t="shared" si="4057"/>
        <v>43444.041666645535</v>
      </c>
      <c r="B43276" s="7">
        <f t="shared" si="4059"/>
        <v>10</v>
      </c>
      <c r="C43276" s="62">
        <f t="shared" si="4060"/>
        <v>2</v>
      </c>
      <c r="G43276" s="33">
        <f t="shared" si="4058"/>
        <v>43444.041666645535</v>
      </c>
      <c r="H43276" s="7">
        <f t="shared" si="4055"/>
        <v>10</v>
      </c>
      <c r="I43276" s="62">
        <f t="shared" si="4056"/>
        <v>2</v>
      </c>
      <c r="J43276" s="111"/>
    </row>
    <row r="43277" spans="1:10">
      <c r="A43277" s="33">
        <f t="shared" si="4057"/>
        <v>43444.083333312199</v>
      </c>
      <c r="B43277" s="7">
        <f t="shared" si="4059"/>
        <v>10</v>
      </c>
      <c r="C43277" s="62">
        <f t="shared" si="4060"/>
        <v>3</v>
      </c>
      <c r="G43277" s="33">
        <f t="shared" si="4058"/>
        <v>43444.083333312199</v>
      </c>
      <c r="H43277" s="7">
        <f t="shared" si="4055"/>
        <v>10</v>
      </c>
      <c r="I43277" s="62">
        <f t="shared" si="4056"/>
        <v>3</v>
      </c>
      <c r="J43277" s="111"/>
    </row>
    <row r="43278" spans="1:10">
      <c r="A43278" s="33">
        <f t="shared" si="4057"/>
        <v>43444.124999978863</v>
      </c>
      <c r="B43278" s="7">
        <f t="shared" si="4059"/>
        <v>10</v>
      </c>
      <c r="C43278" s="62">
        <f t="shared" si="4060"/>
        <v>4</v>
      </c>
      <c r="G43278" s="33">
        <f t="shared" si="4058"/>
        <v>43444.124999978863</v>
      </c>
      <c r="H43278" s="7">
        <f t="shared" si="4055"/>
        <v>10</v>
      </c>
      <c r="I43278" s="62">
        <f t="shared" si="4056"/>
        <v>4</v>
      </c>
      <c r="J43278" s="111"/>
    </row>
    <row r="43279" spans="1:10">
      <c r="A43279" s="33">
        <f t="shared" si="4057"/>
        <v>43444.166666645528</v>
      </c>
      <c r="B43279" s="7">
        <f t="shared" si="4059"/>
        <v>10</v>
      </c>
      <c r="C43279" s="62">
        <f t="shared" si="4060"/>
        <v>5</v>
      </c>
      <c r="G43279" s="33">
        <f t="shared" si="4058"/>
        <v>43444.166666645528</v>
      </c>
      <c r="H43279" s="7">
        <f t="shared" si="4055"/>
        <v>10</v>
      </c>
      <c r="I43279" s="62">
        <f t="shared" si="4056"/>
        <v>5</v>
      </c>
      <c r="J43279" s="111"/>
    </row>
    <row r="43280" spans="1:10">
      <c r="A43280" s="33">
        <f t="shared" si="4057"/>
        <v>43444.208333312192</v>
      </c>
      <c r="B43280" s="7">
        <f t="shared" si="4059"/>
        <v>10</v>
      </c>
      <c r="C43280" s="62">
        <f t="shared" si="4060"/>
        <v>6</v>
      </c>
      <c r="G43280" s="33">
        <f t="shared" si="4058"/>
        <v>43444.208333312192</v>
      </c>
      <c r="H43280" s="7">
        <f t="shared" si="4055"/>
        <v>10</v>
      </c>
      <c r="I43280" s="62">
        <f t="shared" si="4056"/>
        <v>6</v>
      </c>
      <c r="J43280" s="111"/>
    </row>
    <row r="43281" spans="1:10">
      <c r="A43281" s="33">
        <f t="shared" si="4057"/>
        <v>43444.249999978856</v>
      </c>
      <c r="B43281" s="7">
        <f t="shared" si="4059"/>
        <v>10</v>
      </c>
      <c r="C43281" s="62">
        <f t="shared" si="4060"/>
        <v>7</v>
      </c>
      <c r="G43281" s="33">
        <f t="shared" si="4058"/>
        <v>43444.249999978856</v>
      </c>
      <c r="H43281" s="7">
        <f t="shared" si="4055"/>
        <v>10</v>
      </c>
      <c r="I43281" s="62">
        <f t="shared" si="4056"/>
        <v>7</v>
      </c>
      <c r="J43281" s="111"/>
    </row>
    <row r="43282" spans="1:10">
      <c r="A43282" s="33">
        <f t="shared" si="4057"/>
        <v>43444.29166664552</v>
      </c>
      <c r="B43282" s="7">
        <f t="shared" si="4059"/>
        <v>10</v>
      </c>
      <c r="C43282" s="62">
        <f t="shared" si="4060"/>
        <v>8</v>
      </c>
      <c r="G43282" s="33">
        <f t="shared" si="4058"/>
        <v>43444.29166664552</v>
      </c>
      <c r="H43282" s="7">
        <f t="shared" si="4055"/>
        <v>10</v>
      </c>
      <c r="I43282" s="62">
        <f t="shared" si="4056"/>
        <v>8</v>
      </c>
      <c r="J43282" s="111"/>
    </row>
    <row r="43283" spans="1:10">
      <c r="A43283" s="33">
        <f t="shared" si="4057"/>
        <v>43444.333333312185</v>
      </c>
      <c r="B43283" s="7">
        <f t="shared" si="4059"/>
        <v>10</v>
      </c>
      <c r="C43283" s="62">
        <f t="shared" si="4060"/>
        <v>9</v>
      </c>
      <c r="G43283" s="33">
        <f t="shared" si="4058"/>
        <v>43444.333333312185</v>
      </c>
      <c r="H43283" s="7">
        <f t="shared" si="4055"/>
        <v>10</v>
      </c>
      <c r="I43283" s="62">
        <f t="shared" si="4056"/>
        <v>9</v>
      </c>
      <c r="J43283" s="111"/>
    </row>
    <row r="43284" spans="1:10">
      <c r="A43284" s="33">
        <f t="shared" si="4057"/>
        <v>43444.374999978849</v>
      </c>
      <c r="B43284" s="7">
        <f t="shared" si="4059"/>
        <v>10</v>
      </c>
      <c r="C43284" s="62">
        <f t="shared" si="4060"/>
        <v>10</v>
      </c>
      <c r="G43284" s="33">
        <f t="shared" si="4058"/>
        <v>43444.374999978849</v>
      </c>
      <c r="H43284" s="7">
        <f t="shared" si="4055"/>
        <v>10</v>
      </c>
      <c r="I43284" s="62">
        <f t="shared" si="4056"/>
        <v>10</v>
      </c>
      <c r="J43284" s="111"/>
    </row>
    <row r="43285" spans="1:10">
      <c r="A43285" s="33">
        <f t="shared" si="4057"/>
        <v>43444.416666645513</v>
      </c>
      <c r="B43285" s="7">
        <f t="shared" si="4059"/>
        <v>10</v>
      </c>
      <c r="C43285" s="62">
        <f t="shared" si="4060"/>
        <v>11</v>
      </c>
      <c r="G43285" s="33">
        <f t="shared" si="4058"/>
        <v>43444.416666645513</v>
      </c>
      <c r="H43285" s="7">
        <f t="shared" si="4055"/>
        <v>10</v>
      </c>
      <c r="I43285" s="62">
        <f t="shared" si="4056"/>
        <v>11</v>
      </c>
      <c r="J43285" s="111"/>
    </row>
    <row r="43286" spans="1:10">
      <c r="A43286" s="33">
        <f t="shared" si="4057"/>
        <v>43444.458333312177</v>
      </c>
      <c r="B43286" s="7">
        <f t="shared" si="4059"/>
        <v>10</v>
      </c>
      <c r="C43286" s="62">
        <f t="shared" si="4060"/>
        <v>12</v>
      </c>
      <c r="G43286" s="33">
        <f t="shared" si="4058"/>
        <v>43444.458333312177</v>
      </c>
      <c r="H43286" s="7">
        <f t="shared" si="4055"/>
        <v>10</v>
      </c>
      <c r="I43286" s="62">
        <f t="shared" si="4056"/>
        <v>12</v>
      </c>
      <c r="J43286" s="111"/>
    </row>
    <row r="43287" spans="1:10">
      <c r="A43287" s="33">
        <f t="shared" si="4057"/>
        <v>43444.499999978842</v>
      </c>
      <c r="B43287" s="7">
        <f t="shared" si="4059"/>
        <v>10</v>
      </c>
      <c r="C43287" s="62">
        <f t="shared" si="4060"/>
        <v>13</v>
      </c>
      <c r="G43287" s="33">
        <f t="shared" si="4058"/>
        <v>43444.499999978842</v>
      </c>
      <c r="H43287" s="7">
        <f t="shared" si="4055"/>
        <v>10</v>
      </c>
      <c r="I43287" s="62">
        <f t="shared" si="4056"/>
        <v>13</v>
      </c>
      <c r="J43287" s="111"/>
    </row>
    <row r="43288" spans="1:10">
      <c r="A43288" s="33">
        <f t="shared" si="4057"/>
        <v>43444.541666645506</v>
      </c>
      <c r="B43288" s="7">
        <f t="shared" si="4059"/>
        <v>10</v>
      </c>
      <c r="C43288" s="62">
        <f t="shared" si="4060"/>
        <v>14</v>
      </c>
      <c r="G43288" s="33">
        <f t="shared" si="4058"/>
        <v>43444.541666645506</v>
      </c>
      <c r="H43288" s="7">
        <f t="shared" si="4055"/>
        <v>10</v>
      </c>
      <c r="I43288" s="62">
        <f t="shared" si="4056"/>
        <v>14</v>
      </c>
      <c r="J43288" s="111"/>
    </row>
    <row r="43289" spans="1:10">
      <c r="A43289" s="33">
        <f t="shared" si="4057"/>
        <v>43444.58333331217</v>
      </c>
      <c r="B43289" s="7">
        <f t="shared" si="4059"/>
        <v>10</v>
      </c>
      <c r="C43289" s="62">
        <f t="shared" si="4060"/>
        <v>15</v>
      </c>
      <c r="G43289" s="33">
        <f t="shared" si="4058"/>
        <v>43444.58333331217</v>
      </c>
      <c r="H43289" s="7">
        <f t="shared" si="4055"/>
        <v>10</v>
      </c>
      <c r="I43289" s="62">
        <f t="shared" si="4056"/>
        <v>15</v>
      </c>
      <c r="J43289" s="111"/>
    </row>
    <row r="43290" spans="1:10">
      <c r="A43290" s="33">
        <f t="shared" si="4057"/>
        <v>43444.624999978834</v>
      </c>
      <c r="B43290" s="7">
        <f t="shared" si="4059"/>
        <v>10</v>
      </c>
      <c r="C43290" s="62">
        <f t="shared" si="4060"/>
        <v>16</v>
      </c>
      <c r="G43290" s="33">
        <f t="shared" si="4058"/>
        <v>43444.624999978834</v>
      </c>
      <c r="H43290" s="7">
        <f t="shared" si="4055"/>
        <v>10</v>
      </c>
      <c r="I43290" s="62">
        <f t="shared" si="4056"/>
        <v>16</v>
      </c>
      <c r="J43290" s="111"/>
    </row>
    <row r="43291" spans="1:10">
      <c r="A43291" s="33">
        <f t="shared" si="4057"/>
        <v>43444.666666645498</v>
      </c>
      <c r="B43291" s="7">
        <f t="shared" si="4059"/>
        <v>10</v>
      </c>
      <c r="C43291" s="62">
        <f t="shared" si="4060"/>
        <v>17</v>
      </c>
      <c r="G43291" s="33">
        <f t="shared" si="4058"/>
        <v>43444.666666645498</v>
      </c>
      <c r="H43291" s="7">
        <f t="shared" si="4055"/>
        <v>10</v>
      </c>
      <c r="I43291" s="62">
        <f t="shared" si="4056"/>
        <v>17</v>
      </c>
      <c r="J43291" s="111"/>
    </row>
    <row r="43292" spans="1:10">
      <c r="A43292" s="33">
        <f t="shared" si="4057"/>
        <v>43444.708333312163</v>
      </c>
      <c r="B43292" s="7">
        <f t="shared" si="4059"/>
        <v>10</v>
      </c>
      <c r="C43292" s="62">
        <f t="shared" si="4060"/>
        <v>18</v>
      </c>
      <c r="G43292" s="33">
        <f t="shared" si="4058"/>
        <v>43444.708333312163</v>
      </c>
      <c r="H43292" s="7">
        <f t="shared" si="4055"/>
        <v>10</v>
      </c>
      <c r="I43292" s="62">
        <f t="shared" si="4056"/>
        <v>18</v>
      </c>
      <c r="J43292" s="111"/>
    </row>
    <row r="43293" spans="1:10">
      <c r="A43293" s="33">
        <f t="shared" si="4057"/>
        <v>43444.749999978827</v>
      </c>
      <c r="B43293" s="7">
        <f t="shared" si="4059"/>
        <v>10</v>
      </c>
      <c r="C43293" s="62">
        <f t="shared" si="4060"/>
        <v>19</v>
      </c>
      <c r="G43293" s="33">
        <f t="shared" si="4058"/>
        <v>43444.749999978827</v>
      </c>
      <c r="H43293" s="7">
        <f t="shared" si="4055"/>
        <v>10</v>
      </c>
      <c r="I43293" s="62">
        <f t="shared" si="4056"/>
        <v>19</v>
      </c>
      <c r="J43293" s="111"/>
    </row>
    <row r="43294" spans="1:10">
      <c r="A43294" s="33">
        <f t="shared" si="4057"/>
        <v>43444.791666645491</v>
      </c>
      <c r="B43294" s="7">
        <f t="shared" si="4059"/>
        <v>10</v>
      </c>
      <c r="C43294" s="62">
        <f t="shared" si="4060"/>
        <v>20</v>
      </c>
      <c r="G43294" s="33">
        <f t="shared" si="4058"/>
        <v>43444.791666645491</v>
      </c>
      <c r="H43294" s="7">
        <f t="shared" si="4055"/>
        <v>10</v>
      </c>
      <c r="I43294" s="62">
        <f t="shared" si="4056"/>
        <v>20</v>
      </c>
      <c r="J43294" s="111"/>
    </row>
    <row r="43295" spans="1:10">
      <c r="A43295" s="33">
        <f t="shared" si="4057"/>
        <v>43444.833333312155</v>
      </c>
      <c r="B43295" s="7">
        <f t="shared" si="4059"/>
        <v>10</v>
      </c>
      <c r="C43295" s="62">
        <f t="shared" si="4060"/>
        <v>21</v>
      </c>
      <c r="G43295" s="33">
        <f t="shared" si="4058"/>
        <v>43444.833333312155</v>
      </c>
      <c r="H43295" s="7">
        <f t="shared" si="4055"/>
        <v>10</v>
      </c>
      <c r="I43295" s="62">
        <f t="shared" si="4056"/>
        <v>21</v>
      </c>
      <c r="J43295" s="111"/>
    </row>
    <row r="43296" spans="1:10">
      <c r="A43296" s="33">
        <f t="shared" si="4057"/>
        <v>43444.87499997882</v>
      </c>
      <c r="B43296" s="7">
        <f t="shared" si="4059"/>
        <v>10</v>
      </c>
      <c r="C43296" s="62">
        <f t="shared" si="4060"/>
        <v>22</v>
      </c>
      <c r="G43296" s="33">
        <f t="shared" si="4058"/>
        <v>43444.87499997882</v>
      </c>
      <c r="H43296" s="7">
        <f t="shared" si="4055"/>
        <v>10</v>
      </c>
      <c r="I43296" s="62">
        <f t="shared" si="4056"/>
        <v>22</v>
      </c>
      <c r="J43296" s="111"/>
    </row>
    <row r="43297" spans="1:10">
      <c r="A43297" s="33">
        <f t="shared" si="4057"/>
        <v>43444.916666645484</v>
      </c>
      <c r="B43297" s="7">
        <f t="shared" si="4059"/>
        <v>10</v>
      </c>
      <c r="C43297" s="62">
        <f t="shared" si="4060"/>
        <v>23</v>
      </c>
      <c r="G43297" s="33">
        <f t="shared" si="4058"/>
        <v>43444.916666645484</v>
      </c>
      <c r="H43297" s="7">
        <f t="shared" si="4055"/>
        <v>10</v>
      </c>
      <c r="I43297" s="62">
        <f t="shared" si="4056"/>
        <v>23</v>
      </c>
      <c r="J43297" s="111"/>
    </row>
    <row r="43298" spans="1:10">
      <c r="A43298" s="33">
        <f t="shared" si="4057"/>
        <v>43444.958333312148</v>
      </c>
      <c r="B43298" s="7">
        <f t="shared" si="4059"/>
        <v>10</v>
      </c>
      <c r="C43298" s="62">
        <f t="shared" si="4060"/>
        <v>24</v>
      </c>
      <c r="G43298" s="33">
        <f t="shared" si="4058"/>
        <v>43444.958333312148</v>
      </c>
      <c r="H43298" s="7">
        <f t="shared" si="4055"/>
        <v>10</v>
      </c>
      <c r="I43298" s="62">
        <f t="shared" si="4056"/>
        <v>24</v>
      </c>
      <c r="J43298" s="111"/>
    </row>
    <row r="43299" spans="1:10">
      <c r="A43299" s="33">
        <f t="shared" si="4057"/>
        <v>43444.999999978812</v>
      </c>
      <c r="B43299" s="7">
        <f t="shared" si="4059"/>
        <v>11</v>
      </c>
      <c r="C43299" s="62">
        <f t="shared" si="4060"/>
        <v>1</v>
      </c>
      <c r="G43299" s="33">
        <f t="shared" si="4058"/>
        <v>43444.999999978812</v>
      </c>
      <c r="H43299" s="7">
        <f t="shared" ref="H43299:H43362" si="4061">DAY(G43299)</f>
        <v>11</v>
      </c>
      <c r="I43299" s="62">
        <f t="shared" ref="I43299:I43362" si="4062">HOUR(G43299)+1</f>
        <v>1</v>
      </c>
      <c r="J43299" s="111"/>
    </row>
    <row r="43300" spans="1:10">
      <c r="A43300" s="33">
        <f t="shared" ref="A43300:A43363" si="4063">A43299+1/24</f>
        <v>43445.041666645477</v>
      </c>
      <c r="B43300" s="7">
        <f t="shared" si="4059"/>
        <v>11</v>
      </c>
      <c r="C43300" s="62">
        <f t="shared" si="4060"/>
        <v>2</v>
      </c>
      <c r="G43300" s="33">
        <f t="shared" ref="G43300:G43363" si="4064">G43299+1/24</f>
        <v>43445.041666645477</v>
      </c>
      <c r="H43300" s="7">
        <f t="shared" si="4061"/>
        <v>11</v>
      </c>
      <c r="I43300" s="62">
        <f t="shared" si="4062"/>
        <v>2</v>
      </c>
      <c r="J43300" s="111"/>
    </row>
    <row r="43301" spans="1:10">
      <c r="A43301" s="33">
        <f t="shared" si="4063"/>
        <v>43445.083333312141</v>
      </c>
      <c r="B43301" s="7">
        <f t="shared" si="4059"/>
        <v>11</v>
      </c>
      <c r="C43301" s="62">
        <f t="shared" si="4060"/>
        <v>3</v>
      </c>
      <c r="G43301" s="33">
        <f t="shared" si="4064"/>
        <v>43445.083333312141</v>
      </c>
      <c r="H43301" s="7">
        <f t="shared" si="4061"/>
        <v>11</v>
      </c>
      <c r="I43301" s="62">
        <f t="shared" si="4062"/>
        <v>3</v>
      </c>
      <c r="J43301" s="111"/>
    </row>
    <row r="43302" spans="1:10">
      <c r="A43302" s="33">
        <f t="shared" si="4063"/>
        <v>43445.124999978805</v>
      </c>
      <c r="B43302" s="7">
        <f t="shared" si="4059"/>
        <v>11</v>
      </c>
      <c r="C43302" s="62">
        <f t="shared" si="4060"/>
        <v>4</v>
      </c>
      <c r="G43302" s="33">
        <f t="shared" si="4064"/>
        <v>43445.124999978805</v>
      </c>
      <c r="H43302" s="7">
        <f t="shared" si="4061"/>
        <v>11</v>
      </c>
      <c r="I43302" s="62">
        <f t="shared" si="4062"/>
        <v>4</v>
      </c>
      <c r="J43302" s="111"/>
    </row>
    <row r="43303" spans="1:10">
      <c r="A43303" s="33">
        <f t="shared" si="4063"/>
        <v>43445.166666645469</v>
      </c>
      <c r="B43303" s="7">
        <f t="shared" si="4059"/>
        <v>11</v>
      </c>
      <c r="C43303" s="62">
        <f t="shared" si="4060"/>
        <v>5</v>
      </c>
      <c r="G43303" s="33">
        <f t="shared" si="4064"/>
        <v>43445.166666645469</v>
      </c>
      <c r="H43303" s="7">
        <f t="shared" si="4061"/>
        <v>11</v>
      </c>
      <c r="I43303" s="62">
        <f t="shared" si="4062"/>
        <v>5</v>
      </c>
      <c r="J43303" s="111"/>
    </row>
    <row r="43304" spans="1:10">
      <c r="A43304" s="33">
        <f t="shared" si="4063"/>
        <v>43445.208333312134</v>
      </c>
      <c r="B43304" s="7">
        <f t="shared" si="4059"/>
        <v>11</v>
      </c>
      <c r="C43304" s="62">
        <f t="shared" si="4060"/>
        <v>6</v>
      </c>
      <c r="G43304" s="33">
        <f t="shared" si="4064"/>
        <v>43445.208333312134</v>
      </c>
      <c r="H43304" s="7">
        <f t="shared" si="4061"/>
        <v>11</v>
      </c>
      <c r="I43304" s="62">
        <f t="shared" si="4062"/>
        <v>6</v>
      </c>
      <c r="J43304" s="111"/>
    </row>
    <row r="43305" spans="1:10">
      <c r="A43305" s="33">
        <f t="shared" si="4063"/>
        <v>43445.249999978798</v>
      </c>
      <c r="B43305" s="7">
        <f t="shared" si="4059"/>
        <v>11</v>
      </c>
      <c r="C43305" s="62">
        <f t="shared" si="4060"/>
        <v>7</v>
      </c>
      <c r="G43305" s="33">
        <f t="shared" si="4064"/>
        <v>43445.249999978798</v>
      </c>
      <c r="H43305" s="7">
        <f t="shared" si="4061"/>
        <v>11</v>
      </c>
      <c r="I43305" s="62">
        <f t="shared" si="4062"/>
        <v>7</v>
      </c>
      <c r="J43305" s="111"/>
    </row>
    <row r="43306" spans="1:10">
      <c r="A43306" s="33">
        <f t="shared" si="4063"/>
        <v>43445.291666645462</v>
      </c>
      <c r="B43306" s="7">
        <f t="shared" si="4059"/>
        <v>11</v>
      </c>
      <c r="C43306" s="62">
        <f t="shared" si="4060"/>
        <v>8</v>
      </c>
      <c r="G43306" s="33">
        <f t="shared" si="4064"/>
        <v>43445.291666645462</v>
      </c>
      <c r="H43306" s="7">
        <f t="shared" si="4061"/>
        <v>11</v>
      </c>
      <c r="I43306" s="62">
        <f t="shared" si="4062"/>
        <v>8</v>
      </c>
      <c r="J43306" s="111"/>
    </row>
    <row r="43307" spans="1:10">
      <c r="A43307" s="33">
        <f t="shared" si="4063"/>
        <v>43445.333333312126</v>
      </c>
      <c r="B43307" s="7">
        <f t="shared" si="4059"/>
        <v>11</v>
      </c>
      <c r="C43307" s="62">
        <f t="shared" si="4060"/>
        <v>9</v>
      </c>
      <c r="G43307" s="33">
        <f t="shared" si="4064"/>
        <v>43445.333333312126</v>
      </c>
      <c r="H43307" s="7">
        <f t="shared" si="4061"/>
        <v>11</v>
      </c>
      <c r="I43307" s="62">
        <f t="shared" si="4062"/>
        <v>9</v>
      </c>
      <c r="J43307" s="111"/>
    </row>
    <row r="43308" spans="1:10">
      <c r="A43308" s="33">
        <f t="shared" si="4063"/>
        <v>43445.374999978791</v>
      </c>
      <c r="B43308" s="7">
        <f t="shared" si="4059"/>
        <v>11</v>
      </c>
      <c r="C43308" s="62">
        <f t="shared" si="4060"/>
        <v>10</v>
      </c>
      <c r="G43308" s="33">
        <f t="shared" si="4064"/>
        <v>43445.374999978791</v>
      </c>
      <c r="H43308" s="7">
        <f t="shared" si="4061"/>
        <v>11</v>
      </c>
      <c r="I43308" s="62">
        <f t="shared" si="4062"/>
        <v>10</v>
      </c>
      <c r="J43308" s="111"/>
    </row>
    <row r="43309" spans="1:10">
      <c r="A43309" s="33">
        <f t="shared" si="4063"/>
        <v>43445.416666645455</v>
      </c>
      <c r="B43309" s="7">
        <f t="shared" si="4059"/>
        <v>11</v>
      </c>
      <c r="C43309" s="62">
        <f t="shared" si="4060"/>
        <v>11</v>
      </c>
      <c r="G43309" s="33">
        <f t="shared" si="4064"/>
        <v>43445.416666645455</v>
      </c>
      <c r="H43309" s="7">
        <f t="shared" si="4061"/>
        <v>11</v>
      </c>
      <c r="I43309" s="62">
        <f t="shared" si="4062"/>
        <v>11</v>
      </c>
      <c r="J43309" s="111"/>
    </row>
    <row r="43310" spans="1:10">
      <c r="A43310" s="33">
        <f t="shared" si="4063"/>
        <v>43445.458333312119</v>
      </c>
      <c r="B43310" s="7">
        <f t="shared" si="4059"/>
        <v>11</v>
      </c>
      <c r="C43310" s="62">
        <f t="shared" si="4060"/>
        <v>12</v>
      </c>
      <c r="G43310" s="33">
        <f t="shared" si="4064"/>
        <v>43445.458333312119</v>
      </c>
      <c r="H43310" s="7">
        <f t="shared" si="4061"/>
        <v>11</v>
      </c>
      <c r="I43310" s="62">
        <f t="shared" si="4062"/>
        <v>12</v>
      </c>
      <c r="J43310" s="111"/>
    </row>
    <row r="43311" spans="1:10">
      <c r="A43311" s="33">
        <f t="shared" si="4063"/>
        <v>43445.499999978783</v>
      </c>
      <c r="B43311" s="7">
        <f t="shared" si="4059"/>
        <v>11</v>
      </c>
      <c r="C43311" s="62">
        <f t="shared" si="4060"/>
        <v>13</v>
      </c>
      <c r="G43311" s="33">
        <f t="shared" si="4064"/>
        <v>43445.499999978783</v>
      </c>
      <c r="H43311" s="7">
        <f t="shared" si="4061"/>
        <v>11</v>
      </c>
      <c r="I43311" s="62">
        <f t="shared" si="4062"/>
        <v>13</v>
      </c>
      <c r="J43311" s="111"/>
    </row>
    <row r="43312" spans="1:10">
      <c r="A43312" s="33">
        <f t="shared" si="4063"/>
        <v>43445.541666645448</v>
      </c>
      <c r="B43312" s="7">
        <f t="shared" si="4059"/>
        <v>11</v>
      </c>
      <c r="C43312" s="62">
        <f t="shared" si="4060"/>
        <v>14</v>
      </c>
      <c r="G43312" s="33">
        <f t="shared" si="4064"/>
        <v>43445.541666645448</v>
      </c>
      <c r="H43312" s="7">
        <f t="shared" si="4061"/>
        <v>11</v>
      </c>
      <c r="I43312" s="62">
        <f t="shared" si="4062"/>
        <v>14</v>
      </c>
      <c r="J43312" s="111"/>
    </row>
    <row r="43313" spans="1:10">
      <c r="A43313" s="33">
        <f t="shared" si="4063"/>
        <v>43445.583333312112</v>
      </c>
      <c r="B43313" s="7">
        <f t="shared" si="4059"/>
        <v>11</v>
      </c>
      <c r="C43313" s="62">
        <f t="shared" si="4060"/>
        <v>15</v>
      </c>
      <c r="G43313" s="33">
        <f t="shared" si="4064"/>
        <v>43445.583333312112</v>
      </c>
      <c r="H43313" s="7">
        <f t="shared" si="4061"/>
        <v>11</v>
      </c>
      <c r="I43313" s="62">
        <f t="shared" si="4062"/>
        <v>15</v>
      </c>
      <c r="J43313" s="111"/>
    </row>
    <row r="43314" spans="1:10">
      <c r="A43314" s="33">
        <f t="shared" si="4063"/>
        <v>43445.624999978776</v>
      </c>
      <c r="B43314" s="7">
        <f t="shared" si="4059"/>
        <v>11</v>
      </c>
      <c r="C43314" s="62">
        <f t="shared" si="4060"/>
        <v>16</v>
      </c>
      <c r="G43314" s="33">
        <f t="shared" si="4064"/>
        <v>43445.624999978776</v>
      </c>
      <c r="H43314" s="7">
        <f t="shared" si="4061"/>
        <v>11</v>
      </c>
      <c r="I43314" s="62">
        <f t="shared" si="4062"/>
        <v>16</v>
      </c>
      <c r="J43314" s="111"/>
    </row>
    <row r="43315" spans="1:10">
      <c r="A43315" s="33">
        <f t="shared" si="4063"/>
        <v>43445.66666664544</v>
      </c>
      <c r="B43315" s="7">
        <f t="shared" si="4059"/>
        <v>11</v>
      </c>
      <c r="C43315" s="62">
        <f t="shared" si="4060"/>
        <v>17</v>
      </c>
      <c r="G43315" s="33">
        <f t="shared" si="4064"/>
        <v>43445.66666664544</v>
      </c>
      <c r="H43315" s="7">
        <f t="shared" si="4061"/>
        <v>11</v>
      </c>
      <c r="I43315" s="62">
        <f t="shared" si="4062"/>
        <v>17</v>
      </c>
      <c r="J43315" s="111"/>
    </row>
    <row r="43316" spans="1:10">
      <c r="A43316" s="33">
        <f t="shared" si="4063"/>
        <v>43445.708333312105</v>
      </c>
      <c r="B43316" s="7">
        <f t="shared" si="4059"/>
        <v>11</v>
      </c>
      <c r="C43316" s="62">
        <f t="shared" si="4060"/>
        <v>18</v>
      </c>
      <c r="G43316" s="33">
        <f t="shared" si="4064"/>
        <v>43445.708333312105</v>
      </c>
      <c r="H43316" s="7">
        <f t="shared" si="4061"/>
        <v>11</v>
      </c>
      <c r="I43316" s="62">
        <f t="shared" si="4062"/>
        <v>18</v>
      </c>
      <c r="J43316" s="111"/>
    </row>
    <row r="43317" spans="1:10">
      <c r="A43317" s="33">
        <f t="shared" si="4063"/>
        <v>43445.749999978769</v>
      </c>
      <c r="B43317" s="7">
        <f t="shared" si="4059"/>
        <v>11</v>
      </c>
      <c r="C43317" s="62">
        <f t="shared" si="4060"/>
        <v>19</v>
      </c>
      <c r="G43317" s="33">
        <f t="shared" si="4064"/>
        <v>43445.749999978769</v>
      </c>
      <c r="H43317" s="7">
        <f t="shared" si="4061"/>
        <v>11</v>
      </c>
      <c r="I43317" s="62">
        <f t="shared" si="4062"/>
        <v>19</v>
      </c>
      <c r="J43317" s="111"/>
    </row>
    <row r="43318" spans="1:10">
      <c r="A43318" s="33">
        <f t="shared" si="4063"/>
        <v>43445.791666645433</v>
      </c>
      <c r="B43318" s="7">
        <f t="shared" si="4059"/>
        <v>11</v>
      </c>
      <c r="C43318" s="62">
        <f t="shared" si="4060"/>
        <v>20</v>
      </c>
      <c r="G43318" s="33">
        <f t="shared" si="4064"/>
        <v>43445.791666645433</v>
      </c>
      <c r="H43318" s="7">
        <f t="shared" si="4061"/>
        <v>11</v>
      </c>
      <c r="I43318" s="62">
        <f t="shared" si="4062"/>
        <v>20</v>
      </c>
      <c r="J43318" s="111"/>
    </row>
    <row r="43319" spans="1:10">
      <c r="A43319" s="33">
        <f t="shared" si="4063"/>
        <v>43445.833333312097</v>
      </c>
      <c r="B43319" s="7">
        <f t="shared" si="4059"/>
        <v>11</v>
      </c>
      <c r="C43319" s="62">
        <f t="shared" si="4060"/>
        <v>21</v>
      </c>
      <c r="G43319" s="33">
        <f t="shared" si="4064"/>
        <v>43445.833333312097</v>
      </c>
      <c r="H43319" s="7">
        <f t="shared" si="4061"/>
        <v>11</v>
      </c>
      <c r="I43319" s="62">
        <f t="shared" si="4062"/>
        <v>21</v>
      </c>
      <c r="J43319" s="111"/>
    </row>
    <row r="43320" spans="1:10">
      <c r="A43320" s="33">
        <f t="shared" si="4063"/>
        <v>43445.874999978761</v>
      </c>
      <c r="B43320" s="7">
        <f t="shared" si="4059"/>
        <v>11</v>
      </c>
      <c r="C43320" s="62">
        <f t="shared" si="4060"/>
        <v>22</v>
      </c>
      <c r="G43320" s="33">
        <f t="shared" si="4064"/>
        <v>43445.874999978761</v>
      </c>
      <c r="H43320" s="7">
        <f t="shared" si="4061"/>
        <v>11</v>
      </c>
      <c r="I43320" s="62">
        <f t="shared" si="4062"/>
        <v>22</v>
      </c>
      <c r="J43320" s="111"/>
    </row>
    <row r="43321" spans="1:10">
      <c r="A43321" s="33">
        <f t="shared" si="4063"/>
        <v>43445.916666645426</v>
      </c>
      <c r="B43321" s="7">
        <f t="shared" si="4059"/>
        <v>11</v>
      </c>
      <c r="C43321" s="62">
        <f t="shared" si="4060"/>
        <v>23</v>
      </c>
      <c r="G43321" s="33">
        <f t="shared" si="4064"/>
        <v>43445.916666645426</v>
      </c>
      <c r="H43321" s="7">
        <f t="shared" si="4061"/>
        <v>11</v>
      </c>
      <c r="I43321" s="62">
        <f t="shared" si="4062"/>
        <v>23</v>
      </c>
      <c r="J43321" s="111"/>
    </row>
    <row r="43322" spans="1:10">
      <c r="A43322" s="33">
        <f t="shared" si="4063"/>
        <v>43445.95833331209</v>
      </c>
      <c r="B43322" s="7">
        <f t="shared" si="4059"/>
        <v>11</v>
      </c>
      <c r="C43322" s="62">
        <f t="shared" si="4060"/>
        <v>24</v>
      </c>
      <c r="G43322" s="33">
        <f t="shared" si="4064"/>
        <v>43445.95833331209</v>
      </c>
      <c r="H43322" s="7">
        <f t="shared" si="4061"/>
        <v>11</v>
      </c>
      <c r="I43322" s="62">
        <f t="shared" si="4062"/>
        <v>24</v>
      </c>
      <c r="J43322" s="111"/>
    </row>
    <row r="43323" spans="1:10">
      <c r="A43323" s="33">
        <f t="shared" si="4063"/>
        <v>43445.999999978754</v>
      </c>
      <c r="B43323" s="7">
        <f t="shared" si="4059"/>
        <v>12</v>
      </c>
      <c r="C43323" s="62">
        <f t="shared" si="4060"/>
        <v>1</v>
      </c>
      <c r="G43323" s="33">
        <f t="shared" si="4064"/>
        <v>43445.999999978754</v>
      </c>
      <c r="H43323" s="7">
        <f t="shared" si="4061"/>
        <v>12</v>
      </c>
      <c r="I43323" s="62">
        <f t="shared" si="4062"/>
        <v>1</v>
      </c>
      <c r="J43323" s="111"/>
    </row>
    <row r="43324" spans="1:10">
      <c r="A43324" s="33">
        <f t="shared" si="4063"/>
        <v>43446.041666645418</v>
      </c>
      <c r="B43324" s="7">
        <f t="shared" si="4059"/>
        <v>12</v>
      </c>
      <c r="C43324" s="62">
        <f t="shared" si="4060"/>
        <v>2</v>
      </c>
      <c r="G43324" s="33">
        <f t="shared" si="4064"/>
        <v>43446.041666645418</v>
      </c>
      <c r="H43324" s="7">
        <f t="shared" si="4061"/>
        <v>12</v>
      </c>
      <c r="I43324" s="62">
        <f t="shared" si="4062"/>
        <v>2</v>
      </c>
      <c r="J43324" s="111"/>
    </row>
    <row r="43325" spans="1:10">
      <c r="A43325" s="33">
        <f t="shared" si="4063"/>
        <v>43446.083333312083</v>
      </c>
      <c r="B43325" s="7">
        <f t="shared" si="4059"/>
        <v>12</v>
      </c>
      <c r="C43325" s="62">
        <f t="shared" si="4060"/>
        <v>3</v>
      </c>
      <c r="G43325" s="33">
        <f t="shared" si="4064"/>
        <v>43446.083333312083</v>
      </c>
      <c r="H43325" s="7">
        <f t="shared" si="4061"/>
        <v>12</v>
      </c>
      <c r="I43325" s="62">
        <f t="shared" si="4062"/>
        <v>3</v>
      </c>
      <c r="J43325" s="111"/>
    </row>
    <row r="43326" spans="1:10">
      <c r="A43326" s="33">
        <f t="shared" si="4063"/>
        <v>43446.124999978747</v>
      </c>
      <c r="B43326" s="7">
        <f t="shared" si="4059"/>
        <v>12</v>
      </c>
      <c r="C43326" s="62">
        <f t="shared" si="4060"/>
        <v>4</v>
      </c>
      <c r="G43326" s="33">
        <f t="shared" si="4064"/>
        <v>43446.124999978747</v>
      </c>
      <c r="H43326" s="7">
        <f t="shared" si="4061"/>
        <v>12</v>
      </c>
      <c r="I43326" s="62">
        <f t="shared" si="4062"/>
        <v>4</v>
      </c>
      <c r="J43326" s="111"/>
    </row>
    <row r="43327" spans="1:10">
      <c r="A43327" s="33">
        <f t="shared" si="4063"/>
        <v>43446.166666645411</v>
      </c>
      <c r="B43327" s="7">
        <f t="shared" si="4059"/>
        <v>12</v>
      </c>
      <c r="C43327" s="62">
        <f t="shared" si="4060"/>
        <v>5</v>
      </c>
      <c r="G43327" s="33">
        <f t="shared" si="4064"/>
        <v>43446.166666645411</v>
      </c>
      <c r="H43327" s="7">
        <f t="shared" si="4061"/>
        <v>12</v>
      </c>
      <c r="I43327" s="62">
        <f t="shared" si="4062"/>
        <v>5</v>
      </c>
      <c r="J43327" s="111"/>
    </row>
    <row r="43328" spans="1:10">
      <c r="A43328" s="33">
        <f t="shared" si="4063"/>
        <v>43446.208333312075</v>
      </c>
      <c r="B43328" s="7">
        <f t="shared" si="4059"/>
        <v>12</v>
      </c>
      <c r="C43328" s="62">
        <f t="shared" si="4060"/>
        <v>6</v>
      </c>
      <c r="G43328" s="33">
        <f t="shared" si="4064"/>
        <v>43446.208333312075</v>
      </c>
      <c r="H43328" s="7">
        <f t="shared" si="4061"/>
        <v>12</v>
      </c>
      <c r="I43328" s="62">
        <f t="shared" si="4062"/>
        <v>6</v>
      </c>
      <c r="J43328" s="111"/>
    </row>
    <row r="43329" spans="1:10">
      <c r="A43329" s="33">
        <f t="shared" si="4063"/>
        <v>43446.24999997874</v>
      </c>
      <c r="B43329" s="7">
        <f t="shared" si="4059"/>
        <v>12</v>
      </c>
      <c r="C43329" s="62">
        <f t="shared" si="4060"/>
        <v>7</v>
      </c>
      <c r="G43329" s="33">
        <f t="shared" si="4064"/>
        <v>43446.24999997874</v>
      </c>
      <c r="H43329" s="7">
        <f t="shared" si="4061"/>
        <v>12</v>
      </c>
      <c r="I43329" s="62">
        <f t="shared" si="4062"/>
        <v>7</v>
      </c>
      <c r="J43329" s="111"/>
    </row>
    <row r="43330" spans="1:10">
      <c r="A43330" s="33">
        <f t="shared" si="4063"/>
        <v>43446.291666645404</v>
      </c>
      <c r="B43330" s="7">
        <f t="shared" si="4059"/>
        <v>12</v>
      </c>
      <c r="C43330" s="62">
        <f t="shared" si="4060"/>
        <v>8</v>
      </c>
      <c r="G43330" s="33">
        <f t="shared" si="4064"/>
        <v>43446.291666645404</v>
      </c>
      <c r="H43330" s="7">
        <f t="shared" si="4061"/>
        <v>12</v>
      </c>
      <c r="I43330" s="62">
        <f t="shared" si="4062"/>
        <v>8</v>
      </c>
      <c r="J43330" s="111"/>
    </row>
    <row r="43331" spans="1:10">
      <c r="A43331" s="33">
        <f t="shared" si="4063"/>
        <v>43446.333333312068</v>
      </c>
      <c r="B43331" s="7">
        <f t="shared" ref="B43331:B43394" si="4065">DAY(A43331)</f>
        <v>12</v>
      </c>
      <c r="C43331" s="62">
        <f t="shared" ref="C43331:C43394" si="4066">HOUR(A43331)+1</f>
        <v>9</v>
      </c>
      <c r="G43331" s="33">
        <f t="shared" si="4064"/>
        <v>43446.333333312068</v>
      </c>
      <c r="H43331" s="7">
        <f t="shared" si="4061"/>
        <v>12</v>
      </c>
      <c r="I43331" s="62">
        <f t="shared" si="4062"/>
        <v>9</v>
      </c>
      <c r="J43331" s="111"/>
    </row>
    <row r="43332" spans="1:10">
      <c r="A43332" s="33">
        <f t="shared" si="4063"/>
        <v>43446.374999978732</v>
      </c>
      <c r="B43332" s="7">
        <f t="shared" si="4065"/>
        <v>12</v>
      </c>
      <c r="C43332" s="62">
        <f t="shared" si="4066"/>
        <v>10</v>
      </c>
      <c r="G43332" s="33">
        <f t="shared" si="4064"/>
        <v>43446.374999978732</v>
      </c>
      <c r="H43332" s="7">
        <f t="shared" si="4061"/>
        <v>12</v>
      </c>
      <c r="I43332" s="62">
        <f t="shared" si="4062"/>
        <v>10</v>
      </c>
      <c r="J43332" s="111"/>
    </row>
    <row r="43333" spans="1:10">
      <c r="A43333" s="33">
        <f t="shared" si="4063"/>
        <v>43446.416666645397</v>
      </c>
      <c r="B43333" s="7">
        <f t="shared" si="4065"/>
        <v>12</v>
      </c>
      <c r="C43333" s="62">
        <f t="shared" si="4066"/>
        <v>11</v>
      </c>
      <c r="G43333" s="33">
        <f t="shared" si="4064"/>
        <v>43446.416666645397</v>
      </c>
      <c r="H43333" s="7">
        <f t="shared" si="4061"/>
        <v>12</v>
      </c>
      <c r="I43333" s="62">
        <f t="shared" si="4062"/>
        <v>11</v>
      </c>
      <c r="J43333" s="111"/>
    </row>
    <row r="43334" spans="1:10">
      <c r="A43334" s="33">
        <f t="shared" si="4063"/>
        <v>43446.458333312061</v>
      </c>
      <c r="B43334" s="7">
        <f t="shared" si="4065"/>
        <v>12</v>
      </c>
      <c r="C43334" s="62">
        <f t="shared" si="4066"/>
        <v>12</v>
      </c>
      <c r="G43334" s="33">
        <f t="shared" si="4064"/>
        <v>43446.458333312061</v>
      </c>
      <c r="H43334" s="7">
        <f t="shared" si="4061"/>
        <v>12</v>
      </c>
      <c r="I43334" s="62">
        <f t="shared" si="4062"/>
        <v>12</v>
      </c>
      <c r="J43334" s="111"/>
    </row>
    <row r="43335" spans="1:10">
      <c r="A43335" s="33">
        <f t="shared" si="4063"/>
        <v>43446.499999978725</v>
      </c>
      <c r="B43335" s="7">
        <f t="shared" si="4065"/>
        <v>12</v>
      </c>
      <c r="C43335" s="62">
        <f t="shared" si="4066"/>
        <v>13</v>
      </c>
      <c r="G43335" s="33">
        <f t="shared" si="4064"/>
        <v>43446.499999978725</v>
      </c>
      <c r="H43335" s="7">
        <f t="shared" si="4061"/>
        <v>12</v>
      </c>
      <c r="I43335" s="62">
        <f t="shared" si="4062"/>
        <v>13</v>
      </c>
      <c r="J43335" s="111"/>
    </row>
    <row r="43336" spans="1:10">
      <c r="A43336" s="33">
        <f t="shared" si="4063"/>
        <v>43446.541666645389</v>
      </c>
      <c r="B43336" s="7">
        <f t="shared" si="4065"/>
        <v>12</v>
      </c>
      <c r="C43336" s="62">
        <f t="shared" si="4066"/>
        <v>14</v>
      </c>
      <c r="G43336" s="33">
        <f t="shared" si="4064"/>
        <v>43446.541666645389</v>
      </c>
      <c r="H43336" s="7">
        <f t="shared" si="4061"/>
        <v>12</v>
      </c>
      <c r="I43336" s="62">
        <f t="shared" si="4062"/>
        <v>14</v>
      </c>
      <c r="J43336" s="111"/>
    </row>
    <row r="43337" spans="1:10">
      <c r="A43337" s="33">
        <f t="shared" si="4063"/>
        <v>43446.583333312054</v>
      </c>
      <c r="B43337" s="7">
        <f t="shared" si="4065"/>
        <v>12</v>
      </c>
      <c r="C43337" s="62">
        <f t="shared" si="4066"/>
        <v>15</v>
      </c>
      <c r="G43337" s="33">
        <f t="shared" si="4064"/>
        <v>43446.583333312054</v>
      </c>
      <c r="H43337" s="7">
        <f t="shared" si="4061"/>
        <v>12</v>
      </c>
      <c r="I43337" s="62">
        <f t="shared" si="4062"/>
        <v>15</v>
      </c>
      <c r="J43337" s="111"/>
    </row>
    <row r="43338" spans="1:10">
      <c r="A43338" s="33">
        <f t="shared" si="4063"/>
        <v>43446.624999978718</v>
      </c>
      <c r="B43338" s="7">
        <f t="shared" si="4065"/>
        <v>12</v>
      </c>
      <c r="C43338" s="62">
        <f t="shared" si="4066"/>
        <v>16</v>
      </c>
      <c r="G43338" s="33">
        <f t="shared" si="4064"/>
        <v>43446.624999978718</v>
      </c>
      <c r="H43338" s="7">
        <f t="shared" si="4061"/>
        <v>12</v>
      </c>
      <c r="I43338" s="62">
        <f t="shared" si="4062"/>
        <v>16</v>
      </c>
      <c r="J43338" s="111"/>
    </row>
    <row r="43339" spans="1:10">
      <c r="A43339" s="33">
        <f t="shared" si="4063"/>
        <v>43446.666666645382</v>
      </c>
      <c r="B43339" s="7">
        <f t="shared" si="4065"/>
        <v>12</v>
      </c>
      <c r="C43339" s="62">
        <f t="shared" si="4066"/>
        <v>17</v>
      </c>
      <c r="G43339" s="33">
        <f t="shared" si="4064"/>
        <v>43446.666666645382</v>
      </c>
      <c r="H43339" s="7">
        <f t="shared" si="4061"/>
        <v>12</v>
      </c>
      <c r="I43339" s="62">
        <f t="shared" si="4062"/>
        <v>17</v>
      </c>
      <c r="J43339" s="111"/>
    </row>
    <row r="43340" spans="1:10">
      <c r="A43340" s="33">
        <f t="shared" si="4063"/>
        <v>43446.708333312046</v>
      </c>
      <c r="B43340" s="7">
        <f t="shared" si="4065"/>
        <v>12</v>
      </c>
      <c r="C43340" s="62">
        <f t="shared" si="4066"/>
        <v>18</v>
      </c>
      <c r="G43340" s="33">
        <f t="shared" si="4064"/>
        <v>43446.708333312046</v>
      </c>
      <c r="H43340" s="7">
        <f t="shared" si="4061"/>
        <v>12</v>
      </c>
      <c r="I43340" s="62">
        <f t="shared" si="4062"/>
        <v>18</v>
      </c>
      <c r="J43340" s="111"/>
    </row>
    <row r="43341" spans="1:10">
      <c r="A43341" s="33">
        <f t="shared" si="4063"/>
        <v>43446.749999978711</v>
      </c>
      <c r="B43341" s="7">
        <f t="shared" si="4065"/>
        <v>12</v>
      </c>
      <c r="C43341" s="62">
        <f t="shared" si="4066"/>
        <v>19</v>
      </c>
      <c r="G43341" s="33">
        <f t="shared" si="4064"/>
        <v>43446.749999978711</v>
      </c>
      <c r="H43341" s="7">
        <f t="shared" si="4061"/>
        <v>12</v>
      </c>
      <c r="I43341" s="62">
        <f t="shared" si="4062"/>
        <v>19</v>
      </c>
      <c r="J43341" s="111"/>
    </row>
    <row r="43342" spans="1:10">
      <c r="A43342" s="33">
        <f t="shared" si="4063"/>
        <v>43446.791666645375</v>
      </c>
      <c r="B43342" s="7">
        <f t="shared" si="4065"/>
        <v>12</v>
      </c>
      <c r="C43342" s="62">
        <f t="shared" si="4066"/>
        <v>20</v>
      </c>
      <c r="G43342" s="33">
        <f t="shared" si="4064"/>
        <v>43446.791666645375</v>
      </c>
      <c r="H43342" s="7">
        <f t="shared" si="4061"/>
        <v>12</v>
      </c>
      <c r="I43342" s="62">
        <f t="shared" si="4062"/>
        <v>20</v>
      </c>
      <c r="J43342" s="111"/>
    </row>
    <row r="43343" spans="1:10">
      <c r="A43343" s="33">
        <f t="shared" si="4063"/>
        <v>43446.833333312039</v>
      </c>
      <c r="B43343" s="7">
        <f t="shared" si="4065"/>
        <v>12</v>
      </c>
      <c r="C43343" s="62">
        <f t="shared" si="4066"/>
        <v>21</v>
      </c>
      <c r="G43343" s="33">
        <f t="shared" si="4064"/>
        <v>43446.833333312039</v>
      </c>
      <c r="H43343" s="7">
        <f t="shared" si="4061"/>
        <v>12</v>
      </c>
      <c r="I43343" s="62">
        <f t="shared" si="4062"/>
        <v>21</v>
      </c>
      <c r="J43343" s="111"/>
    </row>
    <row r="43344" spans="1:10">
      <c r="A43344" s="33">
        <f t="shared" si="4063"/>
        <v>43446.874999978703</v>
      </c>
      <c r="B43344" s="7">
        <f t="shared" si="4065"/>
        <v>12</v>
      </c>
      <c r="C43344" s="62">
        <f t="shared" si="4066"/>
        <v>22</v>
      </c>
      <c r="G43344" s="33">
        <f t="shared" si="4064"/>
        <v>43446.874999978703</v>
      </c>
      <c r="H43344" s="7">
        <f t="shared" si="4061"/>
        <v>12</v>
      </c>
      <c r="I43344" s="62">
        <f t="shared" si="4062"/>
        <v>22</v>
      </c>
      <c r="J43344" s="111"/>
    </row>
    <row r="43345" spans="1:10">
      <c r="A43345" s="33">
        <f t="shared" si="4063"/>
        <v>43446.916666645368</v>
      </c>
      <c r="B43345" s="7">
        <f t="shared" si="4065"/>
        <v>12</v>
      </c>
      <c r="C43345" s="62">
        <f t="shared" si="4066"/>
        <v>23</v>
      </c>
      <c r="G43345" s="33">
        <f t="shared" si="4064"/>
        <v>43446.916666645368</v>
      </c>
      <c r="H43345" s="7">
        <f t="shared" si="4061"/>
        <v>12</v>
      </c>
      <c r="I43345" s="62">
        <f t="shared" si="4062"/>
        <v>23</v>
      </c>
      <c r="J43345" s="111"/>
    </row>
    <row r="43346" spans="1:10">
      <c r="A43346" s="33">
        <f t="shared" si="4063"/>
        <v>43446.958333312032</v>
      </c>
      <c r="B43346" s="7">
        <f t="shared" si="4065"/>
        <v>12</v>
      </c>
      <c r="C43346" s="62">
        <f t="shared" si="4066"/>
        <v>24</v>
      </c>
      <c r="G43346" s="33">
        <f t="shared" si="4064"/>
        <v>43446.958333312032</v>
      </c>
      <c r="H43346" s="7">
        <f t="shared" si="4061"/>
        <v>12</v>
      </c>
      <c r="I43346" s="62">
        <f t="shared" si="4062"/>
        <v>24</v>
      </c>
      <c r="J43346" s="111"/>
    </row>
    <row r="43347" spans="1:10">
      <c r="A43347" s="33">
        <f t="shared" si="4063"/>
        <v>43446.999999978696</v>
      </c>
      <c r="B43347" s="7">
        <f t="shared" si="4065"/>
        <v>13</v>
      </c>
      <c r="C43347" s="62">
        <f t="shared" si="4066"/>
        <v>1</v>
      </c>
      <c r="G43347" s="33">
        <f t="shared" si="4064"/>
        <v>43446.999999978696</v>
      </c>
      <c r="H43347" s="7">
        <f t="shared" si="4061"/>
        <v>13</v>
      </c>
      <c r="I43347" s="62">
        <f t="shared" si="4062"/>
        <v>1</v>
      </c>
      <c r="J43347" s="111"/>
    </row>
    <row r="43348" spans="1:10">
      <c r="A43348" s="33">
        <f t="shared" si="4063"/>
        <v>43447.04166664536</v>
      </c>
      <c r="B43348" s="7">
        <f t="shared" si="4065"/>
        <v>13</v>
      </c>
      <c r="C43348" s="62">
        <f t="shared" si="4066"/>
        <v>2</v>
      </c>
      <c r="G43348" s="33">
        <f t="shared" si="4064"/>
        <v>43447.04166664536</v>
      </c>
      <c r="H43348" s="7">
        <f t="shared" si="4061"/>
        <v>13</v>
      </c>
      <c r="I43348" s="62">
        <f t="shared" si="4062"/>
        <v>2</v>
      </c>
      <c r="J43348" s="111"/>
    </row>
    <row r="43349" spans="1:10">
      <c r="A43349" s="33">
        <f t="shared" si="4063"/>
        <v>43447.083333312024</v>
      </c>
      <c r="B43349" s="7">
        <f t="shared" si="4065"/>
        <v>13</v>
      </c>
      <c r="C43349" s="62">
        <f t="shared" si="4066"/>
        <v>3</v>
      </c>
      <c r="G43349" s="33">
        <f t="shared" si="4064"/>
        <v>43447.083333312024</v>
      </c>
      <c r="H43349" s="7">
        <f t="shared" si="4061"/>
        <v>13</v>
      </c>
      <c r="I43349" s="62">
        <f t="shared" si="4062"/>
        <v>3</v>
      </c>
      <c r="J43349" s="111"/>
    </row>
    <row r="43350" spans="1:10">
      <c r="A43350" s="33">
        <f t="shared" si="4063"/>
        <v>43447.124999978689</v>
      </c>
      <c r="B43350" s="7">
        <f t="shared" si="4065"/>
        <v>13</v>
      </c>
      <c r="C43350" s="62">
        <f t="shared" si="4066"/>
        <v>4</v>
      </c>
      <c r="G43350" s="33">
        <f t="shared" si="4064"/>
        <v>43447.124999978689</v>
      </c>
      <c r="H43350" s="7">
        <f t="shared" si="4061"/>
        <v>13</v>
      </c>
      <c r="I43350" s="62">
        <f t="shared" si="4062"/>
        <v>4</v>
      </c>
      <c r="J43350" s="111"/>
    </row>
    <row r="43351" spans="1:10">
      <c r="A43351" s="33">
        <f t="shared" si="4063"/>
        <v>43447.166666645353</v>
      </c>
      <c r="B43351" s="7">
        <f t="shared" si="4065"/>
        <v>13</v>
      </c>
      <c r="C43351" s="62">
        <f t="shared" si="4066"/>
        <v>5</v>
      </c>
      <c r="G43351" s="33">
        <f t="shared" si="4064"/>
        <v>43447.166666645353</v>
      </c>
      <c r="H43351" s="7">
        <f t="shared" si="4061"/>
        <v>13</v>
      </c>
      <c r="I43351" s="62">
        <f t="shared" si="4062"/>
        <v>5</v>
      </c>
      <c r="J43351" s="111"/>
    </row>
    <row r="43352" spans="1:10">
      <c r="A43352" s="33">
        <f t="shared" si="4063"/>
        <v>43447.208333312017</v>
      </c>
      <c r="B43352" s="7">
        <f t="shared" si="4065"/>
        <v>13</v>
      </c>
      <c r="C43352" s="62">
        <f t="shared" si="4066"/>
        <v>6</v>
      </c>
      <c r="G43352" s="33">
        <f t="shared" si="4064"/>
        <v>43447.208333312017</v>
      </c>
      <c r="H43352" s="7">
        <f t="shared" si="4061"/>
        <v>13</v>
      </c>
      <c r="I43352" s="62">
        <f t="shared" si="4062"/>
        <v>6</v>
      </c>
      <c r="J43352" s="111"/>
    </row>
    <row r="43353" spans="1:10">
      <c r="A43353" s="33">
        <f t="shared" si="4063"/>
        <v>43447.249999978681</v>
      </c>
      <c r="B43353" s="7">
        <f t="shared" si="4065"/>
        <v>13</v>
      </c>
      <c r="C43353" s="62">
        <f t="shared" si="4066"/>
        <v>7</v>
      </c>
      <c r="G43353" s="33">
        <f t="shared" si="4064"/>
        <v>43447.249999978681</v>
      </c>
      <c r="H43353" s="7">
        <f t="shared" si="4061"/>
        <v>13</v>
      </c>
      <c r="I43353" s="62">
        <f t="shared" si="4062"/>
        <v>7</v>
      </c>
      <c r="J43353" s="111"/>
    </row>
    <row r="43354" spans="1:10">
      <c r="A43354" s="33">
        <f t="shared" si="4063"/>
        <v>43447.291666645346</v>
      </c>
      <c r="B43354" s="7">
        <f t="shared" si="4065"/>
        <v>13</v>
      </c>
      <c r="C43354" s="62">
        <f t="shared" si="4066"/>
        <v>8</v>
      </c>
      <c r="G43354" s="33">
        <f t="shared" si="4064"/>
        <v>43447.291666645346</v>
      </c>
      <c r="H43354" s="7">
        <f t="shared" si="4061"/>
        <v>13</v>
      </c>
      <c r="I43354" s="62">
        <f t="shared" si="4062"/>
        <v>8</v>
      </c>
      <c r="J43354" s="111"/>
    </row>
    <row r="43355" spans="1:10">
      <c r="A43355" s="33">
        <f t="shared" si="4063"/>
        <v>43447.33333331201</v>
      </c>
      <c r="B43355" s="7">
        <f t="shared" si="4065"/>
        <v>13</v>
      </c>
      <c r="C43355" s="62">
        <f t="shared" si="4066"/>
        <v>9</v>
      </c>
      <c r="G43355" s="33">
        <f t="shared" si="4064"/>
        <v>43447.33333331201</v>
      </c>
      <c r="H43355" s="7">
        <f t="shared" si="4061"/>
        <v>13</v>
      </c>
      <c r="I43355" s="62">
        <f t="shared" si="4062"/>
        <v>9</v>
      </c>
      <c r="J43355" s="111"/>
    </row>
    <row r="43356" spans="1:10">
      <c r="A43356" s="33">
        <f t="shared" si="4063"/>
        <v>43447.374999978674</v>
      </c>
      <c r="B43356" s="7">
        <f t="shared" si="4065"/>
        <v>13</v>
      </c>
      <c r="C43356" s="62">
        <f t="shared" si="4066"/>
        <v>10</v>
      </c>
      <c r="G43356" s="33">
        <f t="shared" si="4064"/>
        <v>43447.374999978674</v>
      </c>
      <c r="H43356" s="7">
        <f t="shared" si="4061"/>
        <v>13</v>
      </c>
      <c r="I43356" s="62">
        <f t="shared" si="4062"/>
        <v>10</v>
      </c>
      <c r="J43356" s="111"/>
    </row>
    <row r="43357" spans="1:10">
      <c r="A43357" s="33">
        <f t="shared" si="4063"/>
        <v>43447.416666645338</v>
      </c>
      <c r="B43357" s="7">
        <f t="shared" si="4065"/>
        <v>13</v>
      </c>
      <c r="C43357" s="62">
        <f t="shared" si="4066"/>
        <v>11</v>
      </c>
      <c r="G43357" s="33">
        <f t="shared" si="4064"/>
        <v>43447.416666645338</v>
      </c>
      <c r="H43357" s="7">
        <f t="shared" si="4061"/>
        <v>13</v>
      </c>
      <c r="I43357" s="62">
        <f t="shared" si="4062"/>
        <v>11</v>
      </c>
      <c r="J43357" s="111"/>
    </row>
    <row r="43358" spans="1:10">
      <c r="A43358" s="33">
        <f t="shared" si="4063"/>
        <v>43447.458333312003</v>
      </c>
      <c r="B43358" s="7">
        <f t="shared" si="4065"/>
        <v>13</v>
      </c>
      <c r="C43358" s="62">
        <f t="shared" si="4066"/>
        <v>12</v>
      </c>
      <c r="G43358" s="33">
        <f t="shared" si="4064"/>
        <v>43447.458333312003</v>
      </c>
      <c r="H43358" s="7">
        <f t="shared" si="4061"/>
        <v>13</v>
      </c>
      <c r="I43358" s="62">
        <f t="shared" si="4062"/>
        <v>12</v>
      </c>
      <c r="J43358" s="111"/>
    </row>
    <row r="43359" spans="1:10">
      <c r="A43359" s="33">
        <f t="shared" si="4063"/>
        <v>43447.499999978667</v>
      </c>
      <c r="B43359" s="7">
        <f t="shared" si="4065"/>
        <v>13</v>
      </c>
      <c r="C43359" s="62">
        <f t="shared" si="4066"/>
        <v>13</v>
      </c>
      <c r="G43359" s="33">
        <f t="shared" si="4064"/>
        <v>43447.499999978667</v>
      </c>
      <c r="H43359" s="7">
        <f t="shared" si="4061"/>
        <v>13</v>
      </c>
      <c r="I43359" s="62">
        <f t="shared" si="4062"/>
        <v>13</v>
      </c>
      <c r="J43359" s="111"/>
    </row>
    <row r="43360" spans="1:10">
      <c r="A43360" s="33">
        <f t="shared" si="4063"/>
        <v>43447.541666645331</v>
      </c>
      <c r="B43360" s="7">
        <f t="shared" si="4065"/>
        <v>13</v>
      </c>
      <c r="C43360" s="62">
        <f t="shared" si="4066"/>
        <v>14</v>
      </c>
      <c r="G43360" s="33">
        <f t="shared" si="4064"/>
        <v>43447.541666645331</v>
      </c>
      <c r="H43360" s="7">
        <f t="shared" si="4061"/>
        <v>13</v>
      </c>
      <c r="I43360" s="62">
        <f t="shared" si="4062"/>
        <v>14</v>
      </c>
      <c r="J43360" s="111"/>
    </row>
    <row r="43361" spans="1:10">
      <c r="A43361" s="33">
        <f t="shared" si="4063"/>
        <v>43447.583333311995</v>
      </c>
      <c r="B43361" s="7">
        <f t="shared" si="4065"/>
        <v>13</v>
      </c>
      <c r="C43361" s="62">
        <f t="shared" si="4066"/>
        <v>15</v>
      </c>
      <c r="G43361" s="33">
        <f t="shared" si="4064"/>
        <v>43447.583333311995</v>
      </c>
      <c r="H43361" s="7">
        <f t="shared" si="4061"/>
        <v>13</v>
      </c>
      <c r="I43361" s="62">
        <f t="shared" si="4062"/>
        <v>15</v>
      </c>
      <c r="J43361" s="111"/>
    </row>
    <row r="43362" spans="1:10">
      <c r="A43362" s="33">
        <f t="shared" si="4063"/>
        <v>43447.62499997866</v>
      </c>
      <c r="B43362" s="7">
        <f t="shared" si="4065"/>
        <v>13</v>
      </c>
      <c r="C43362" s="62">
        <f t="shared" si="4066"/>
        <v>16</v>
      </c>
      <c r="G43362" s="33">
        <f t="shared" si="4064"/>
        <v>43447.62499997866</v>
      </c>
      <c r="H43362" s="7">
        <f t="shared" si="4061"/>
        <v>13</v>
      </c>
      <c r="I43362" s="62">
        <f t="shared" si="4062"/>
        <v>16</v>
      </c>
      <c r="J43362" s="111"/>
    </row>
    <row r="43363" spans="1:10">
      <c r="A43363" s="33">
        <f t="shared" si="4063"/>
        <v>43447.666666645324</v>
      </c>
      <c r="B43363" s="7">
        <f t="shared" si="4065"/>
        <v>13</v>
      </c>
      <c r="C43363" s="62">
        <f t="shared" si="4066"/>
        <v>17</v>
      </c>
      <c r="G43363" s="33">
        <f t="shared" si="4064"/>
        <v>43447.666666645324</v>
      </c>
      <c r="H43363" s="7">
        <f t="shared" ref="H43363:H43426" si="4067">DAY(G43363)</f>
        <v>13</v>
      </c>
      <c r="I43363" s="62">
        <f t="shared" ref="I43363:I43426" si="4068">HOUR(G43363)+1</f>
        <v>17</v>
      </c>
      <c r="J43363" s="111"/>
    </row>
    <row r="43364" spans="1:10">
      <c r="A43364" s="33">
        <f t="shared" ref="A43364:A43427" si="4069">A43363+1/24</f>
        <v>43447.708333311988</v>
      </c>
      <c r="B43364" s="7">
        <f t="shared" si="4065"/>
        <v>13</v>
      </c>
      <c r="C43364" s="62">
        <f t="shared" si="4066"/>
        <v>18</v>
      </c>
      <c r="G43364" s="33">
        <f t="shared" ref="G43364:G43427" si="4070">G43363+1/24</f>
        <v>43447.708333311988</v>
      </c>
      <c r="H43364" s="7">
        <f t="shared" si="4067"/>
        <v>13</v>
      </c>
      <c r="I43364" s="62">
        <f t="shared" si="4068"/>
        <v>18</v>
      </c>
      <c r="J43364" s="111"/>
    </row>
    <row r="43365" spans="1:10">
      <c r="A43365" s="33">
        <f t="shared" si="4069"/>
        <v>43447.749999978652</v>
      </c>
      <c r="B43365" s="7">
        <f t="shared" si="4065"/>
        <v>13</v>
      </c>
      <c r="C43365" s="62">
        <f t="shared" si="4066"/>
        <v>19</v>
      </c>
      <c r="G43365" s="33">
        <f t="shared" si="4070"/>
        <v>43447.749999978652</v>
      </c>
      <c r="H43365" s="7">
        <f t="shared" si="4067"/>
        <v>13</v>
      </c>
      <c r="I43365" s="62">
        <f t="shared" si="4068"/>
        <v>19</v>
      </c>
      <c r="J43365" s="111"/>
    </row>
    <row r="43366" spans="1:10">
      <c r="A43366" s="33">
        <f t="shared" si="4069"/>
        <v>43447.791666645317</v>
      </c>
      <c r="B43366" s="7">
        <f t="shared" si="4065"/>
        <v>13</v>
      </c>
      <c r="C43366" s="62">
        <f t="shared" si="4066"/>
        <v>20</v>
      </c>
      <c r="G43366" s="33">
        <f t="shared" si="4070"/>
        <v>43447.791666645317</v>
      </c>
      <c r="H43366" s="7">
        <f t="shared" si="4067"/>
        <v>13</v>
      </c>
      <c r="I43366" s="62">
        <f t="shared" si="4068"/>
        <v>20</v>
      </c>
      <c r="J43366" s="111"/>
    </row>
    <row r="43367" spans="1:10">
      <c r="A43367" s="33">
        <f t="shared" si="4069"/>
        <v>43447.833333311981</v>
      </c>
      <c r="B43367" s="7">
        <f t="shared" si="4065"/>
        <v>13</v>
      </c>
      <c r="C43367" s="62">
        <f t="shared" si="4066"/>
        <v>21</v>
      </c>
      <c r="G43367" s="33">
        <f t="shared" si="4070"/>
        <v>43447.833333311981</v>
      </c>
      <c r="H43367" s="7">
        <f t="shared" si="4067"/>
        <v>13</v>
      </c>
      <c r="I43367" s="62">
        <f t="shared" si="4068"/>
        <v>21</v>
      </c>
      <c r="J43367" s="111"/>
    </row>
    <row r="43368" spans="1:10">
      <c r="A43368" s="33">
        <f t="shared" si="4069"/>
        <v>43447.874999978645</v>
      </c>
      <c r="B43368" s="7">
        <f t="shared" si="4065"/>
        <v>13</v>
      </c>
      <c r="C43368" s="62">
        <f t="shared" si="4066"/>
        <v>22</v>
      </c>
      <c r="G43368" s="33">
        <f t="shared" si="4070"/>
        <v>43447.874999978645</v>
      </c>
      <c r="H43368" s="7">
        <f t="shared" si="4067"/>
        <v>13</v>
      </c>
      <c r="I43368" s="62">
        <f t="shared" si="4068"/>
        <v>22</v>
      </c>
      <c r="J43368" s="111"/>
    </row>
    <row r="43369" spans="1:10">
      <c r="A43369" s="33">
        <f t="shared" si="4069"/>
        <v>43447.916666645309</v>
      </c>
      <c r="B43369" s="7">
        <f t="shared" si="4065"/>
        <v>13</v>
      </c>
      <c r="C43369" s="62">
        <f t="shared" si="4066"/>
        <v>23</v>
      </c>
      <c r="G43369" s="33">
        <f t="shared" si="4070"/>
        <v>43447.916666645309</v>
      </c>
      <c r="H43369" s="7">
        <f t="shared" si="4067"/>
        <v>13</v>
      </c>
      <c r="I43369" s="62">
        <f t="shared" si="4068"/>
        <v>23</v>
      </c>
      <c r="J43369" s="111"/>
    </row>
    <row r="43370" spans="1:10">
      <c r="A43370" s="33">
        <f t="shared" si="4069"/>
        <v>43447.958333311974</v>
      </c>
      <c r="B43370" s="7">
        <f t="shared" si="4065"/>
        <v>13</v>
      </c>
      <c r="C43370" s="62">
        <f t="shared" si="4066"/>
        <v>24</v>
      </c>
      <c r="G43370" s="33">
        <f t="shared" si="4070"/>
        <v>43447.958333311974</v>
      </c>
      <c r="H43370" s="7">
        <f t="shared" si="4067"/>
        <v>13</v>
      </c>
      <c r="I43370" s="62">
        <f t="shared" si="4068"/>
        <v>24</v>
      </c>
      <c r="J43370" s="111"/>
    </row>
    <row r="43371" spans="1:10">
      <c r="A43371" s="33">
        <f t="shared" si="4069"/>
        <v>43447.999999978638</v>
      </c>
      <c r="B43371" s="7">
        <f t="shared" si="4065"/>
        <v>14</v>
      </c>
      <c r="C43371" s="62">
        <f t="shared" si="4066"/>
        <v>1</v>
      </c>
      <c r="G43371" s="33">
        <f t="shared" si="4070"/>
        <v>43447.999999978638</v>
      </c>
      <c r="H43371" s="7">
        <f t="shared" si="4067"/>
        <v>14</v>
      </c>
      <c r="I43371" s="62">
        <f t="shared" si="4068"/>
        <v>1</v>
      </c>
      <c r="J43371" s="111"/>
    </row>
    <row r="43372" spans="1:10">
      <c r="A43372" s="33">
        <f t="shared" si="4069"/>
        <v>43448.041666645302</v>
      </c>
      <c r="B43372" s="7">
        <f t="shared" si="4065"/>
        <v>14</v>
      </c>
      <c r="C43372" s="62">
        <f t="shared" si="4066"/>
        <v>2</v>
      </c>
      <c r="G43372" s="33">
        <f t="shared" si="4070"/>
        <v>43448.041666645302</v>
      </c>
      <c r="H43372" s="7">
        <f t="shared" si="4067"/>
        <v>14</v>
      </c>
      <c r="I43372" s="62">
        <f t="shared" si="4068"/>
        <v>2</v>
      </c>
      <c r="J43372" s="111"/>
    </row>
    <row r="43373" spans="1:10">
      <c r="A43373" s="33">
        <f t="shared" si="4069"/>
        <v>43448.083333311966</v>
      </c>
      <c r="B43373" s="7">
        <f t="shared" si="4065"/>
        <v>14</v>
      </c>
      <c r="C43373" s="62">
        <f t="shared" si="4066"/>
        <v>3</v>
      </c>
      <c r="G43373" s="33">
        <f t="shared" si="4070"/>
        <v>43448.083333311966</v>
      </c>
      <c r="H43373" s="7">
        <f t="shared" si="4067"/>
        <v>14</v>
      </c>
      <c r="I43373" s="62">
        <f t="shared" si="4068"/>
        <v>3</v>
      </c>
      <c r="J43373" s="111"/>
    </row>
    <row r="43374" spans="1:10">
      <c r="A43374" s="33">
        <f t="shared" si="4069"/>
        <v>43448.124999978631</v>
      </c>
      <c r="B43374" s="7">
        <f t="shared" si="4065"/>
        <v>14</v>
      </c>
      <c r="C43374" s="62">
        <f t="shared" si="4066"/>
        <v>4</v>
      </c>
      <c r="G43374" s="33">
        <f t="shared" si="4070"/>
        <v>43448.124999978631</v>
      </c>
      <c r="H43374" s="7">
        <f t="shared" si="4067"/>
        <v>14</v>
      </c>
      <c r="I43374" s="62">
        <f t="shared" si="4068"/>
        <v>4</v>
      </c>
      <c r="J43374" s="111"/>
    </row>
    <row r="43375" spans="1:10">
      <c r="A43375" s="33">
        <f t="shared" si="4069"/>
        <v>43448.166666645295</v>
      </c>
      <c r="B43375" s="7">
        <f t="shared" si="4065"/>
        <v>14</v>
      </c>
      <c r="C43375" s="62">
        <f t="shared" si="4066"/>
        <v>5</v>
      </c>
      <c r="G43375" s="33">
        <f t="shared" si="4070"/>
        <v>43448.166666645295</v>
      </c>
      <c r="H43375" s="7">
        <f t="shared" si="4067"/>
        <v>14</v>
      </c>
      <c r="I43375" s="62">
        <f t="shared" si="4068"/>
        <v>5</v>
      </c>
      <c r="J43375" s="111"/>
    </row>
    <row r="43376" spans="1:10">
      <c r="A43376" s="33">
        <f t="shared" si="4069"/>
        <v>43448.208333311959</v>
      </c>
      <c r="B43376" s="7">
        <f t="shared" si="4065"/>
        <v>14</v>
      </c>
      <c r="C43376" s="62">
        <f t="shared" si="4066"/>
        <v>6</v>
      </c>
      <c r="G43376" s="33">
        <f t="shared" si="4070"/>
        <v>43448.208333311959</v>
      </c>
      <c r="H43376" s="7">
        <f t="shared" si="4067"/>
        <v>14</v>
      </c>
      <c r="I43376" s="62">
        <f t="shared" si="4068"/>
        <v>6</v>
      </c>
      <c r="J43376" s="111"/>
    </row>
    <row r="43377" spans="1:10">
      <c r="A43377" s="33">
        <f t="shared" si="4069"/>
        <v>43448.249999978623</v>
      </c>
      <c r="B43377" s="7">
        <f t="shared" si="4065"/>
        <v>14</v>
      </c>
      <c r="C43377" s="62">
        <f t="shared" si="4066"/>
        <v>7</v>
      </c>
      <c r="G43377" s="33">
        <f t="shared" si="4070"/>
        <v>43448.249999978623</v>
      </c>
      <c r="H43377" s="7">
        <f t="shared" si="4067"/>
        <v>14</v>
      </c>
      <c r="I43377" s="62">
        <f t="shared" si="4068"/>
        <v>7</v>
      </c>
      <c r="J43377" s="111"/>
    </row>
    <row r="43378" spans="1:10">
      <c r="A43378" s="33">
        <f t="shared" si="4069"/>
        <v>43448.291666645287</v>
      </c>
      <c r="B43378" s="7">
        <f t="shared" si="4065"/>
        <v>14</v>
      </c>
      <c r="C43378" s="62">
        <f t="shared" si="4066"/>
        <v>8</v>
      </c>
      <c r="G43378" s="33">
        <f t="shared" si="4070"/>
        <v>43448.291666645287</v>
      </c>
      <c r="H43378" s="7">
        <f t="shared" si="4067"/>
        <v>14</v>
      </c>
      <c r="I43378" s="62">
        <f t="shared" si="4068"/>
        <v>8</v>
      </c>
      <c r="J43378" s="111"/>
    </row>
    <row r="43379" spans="1:10">
      <c r="A43379" s="33">
        <f t="shared" si="4069"/>
        <v>43448.333333311952</v>
      </c>
      <c r="B43379" s="7">
        <f t="shared" si="4065"/>
        <v>14</v>
      </c>
      <c r="C43379" s="62">
        <f t="shared" si="4066"/>
        <v>9</v>
      </c>
      <c r="G43379" s="33">
        <f t="shared" si="4070"/>
        <v>43448.333333311952</v>
      </c>
      <c r="H43379" s="7">
        <f t="shared" si="4067"/>
        <v>14</v>
      </c>
      <c r="I43379" s="62">
        <f t="shared" si="4068"/>
        <v>9</v>
      </c>
      <c r="J43379" s="111"/>
    </row>
    <row r="43380" spans="1:10">
      <c r="A43380" s="33">
        <f t="shared" si="4069"/>
        <v>43448.374999978616</v>
      </c>
      <c r="B43380" s="7">
        <f t="shared" si="4065"/>
        <v>14</v>
      </c>
      <c r="C43380" s="62">
        <f t="shared" si="4066"/>
        <v>10</v>
      </c>
      <c r="G43380" s="33">
        <f t="shared" si="4070"/>
        <v>43448.374999978616</v>
      </c>
      <c r="H43380" s="7">
        <f t="shared" si="4067"/>
        <v>14</v>
      </c>
      <c r="I43380" s="62">
        <f t="shared" si="4068"/>
        <v>10</v>
      </c>
      <c r="J43380" s="111"/>
    </row>
    <row r="43381" spans="1:10">
      <c r="A43381" s="33">
        <f t="shared" si="4069"/>
        <v>43448.41666664528</v>
      </c>
      <c r="B43381" s="7">
        <f t="shared" si="4065"/>
        <v>14</v>
      </c>
      <c r="C43381" s="62">
        <f t="shared" si="4066"/>
        <v>11</v>
      </c>
      <c r="G43381" s="33">
        <f t="shared" si="4070"/>
        <v>43448.41666664528</v>
      </c>
      <c r="H43381" s="7">
        <f t="shared" si="4067"/>
        <v>14</v>
      </c>
      <c r="I43381" s="62">
        <f t="shared" si="4068"/>
        <v>11</v>
      </c>
      <c r="J43381" s="111"/>
    </row>
    <row r="43382" spans="1:10">
      <c r="A43382" s="33">
        <f t="shared" si="4069"/>
        <v>43448.458333311944</v>
      </c>
      <c r="B43382" s="7">
        <f t="shared" si="4065"/>
        <v>14</v>
      </c>
      <c r="C43382" s="62">
        <f t="shared" si="4066"/>
        <v>12</v>
      </c>
      <c r="G43382" s="33">
        <f t="shared" si="4070"/>
        <v>43448.458333311944</v>
      </c>
      <c r="H43382" s="7">
        <f t="shared" si="4067"/>
        <v>14</v>
      </c>
      <c r="I43382" s="62">
        <f t="shared" si="4068"/>
        <v>12</v>
      </c>
      <c r="J43382" s="111"/>
    </row>
    <row r="43383" spans="1:10">
      <c r="A43383" s="33">
        <f t="shared" si="4069"/>
        <v>43448.499999978609</v>
      </c>
      <c r="B43383" s="7">
        <f t="shared" si="4065"/>
        <v>14</v>
      </c>
      <c r="C43383" s="62">
        <f t="shared" si="4066"/>
        <v>13</v>
      </c>
      <c r="G43383" s="33">
        <f t="shared" si="4070"/>
        <v>43448.499999978609</v>
      </c>
      <c r="H43383" s="7">
        <f t="shared" si="4067"/>
        <v>14</v>
      </c>
      <c r="I43383" s="62">
        <f t="shared" si="4068"/>
        <v>13</v>
      </c>
      <c r="J43383" s="111"/>
    </row>
    <row r="43384" spans="1:10">
      <c r="A43384" s="33">
        <f t="shared" si="4069"/>
        <v>43448.541666645273</v>
      </c>
      <c r="B43384" s="7">
        <f t="shared" si="4065"/>
        <v>14</v>
      </c>
      <c r="C43384" s="62">
        <f t="shared" si="4066"/>
        <v>14</v>
      </c>
      <c r="G43384" s="33">
        <f t="shared" si="4070"/>
        <v>43448.541666645273</v>
      </c>
      <c r="H43384" s="7">
        <f t="shared" si="4067"/>
        <v>14</v>
      </c>
      <c r="I43384" s="62">
        <f t="shared" si="4068"/>
        <v>14</v>
      </c>
      <c r="J43384" s="111"/>
    </row>
    <row r="43385" spans="1:10">
      <c r="A43385" s="33">
        <f t="shared" si="4069"/>
        <v>43448.583333311937</v>
      </c>
      <c r="B43385" s="7">
        <f t="shared" si="4065"/>
        <v>14</v>
      </c>
      <c r="C43385" s="62">
        <f t="shared" si="4066"/>
        <v>15</v>
      </c>
      <c r="G43385" s="33">
        <f t="shared" si="4070"/>
        <v>43448.583333311937</v>
      </c>
      <c r="H43385" s="7">
        <f t="shared" si="4067"/>
        <v>14</v>
      </c>
      <c r="I43385" s="62">
        <f t="shared" si="4068"/>
        <v>15</v>
      </c>
      <c r="J43385" s="111"/>
    </row>
    <row r="43386" spans="1:10">
      <c r="A43386" s="33">
        <f t="shared" si="4069"/>
        <v>43448.624999978601</v>
      </c>
      <c r="B43386" s="7">
        <f t="shared" si="4065"/>
        <v>14</v>
      </c>
      <c r="C43386" s="62">
        <f t="shared" si="4066"/>
        <v>16</v>
      </c>
      <c r="G43386" s="33">
        <f t="shared" si="4070"/>
        <v>43448.624999978601</v>
      </c>
      <c r="H43386" s="7">
        <f t="shared" si="4067"/>
        <v>14</v>
      </c>
      <c r="I43386" s="62">
        <f t="shared" si="4068"/>
        <v>16</v>
      </c>
      <c r="J43386" s="111"/>
    </row>
    <row r="43387" spans="1:10">
      <c r="A43387" s="33">
        <f t="shared" si="4069"/>
        <v>43448.666666645266</v>
      </c>
      <c r="B43387" s="7">
        <f t="shared" si="4065"/>
        <v>14</v>
      </c>
      <c r="C43387" s="62">
        <f t="shared" si="4066"/>
        <v>17</v>
      </c>
      <c r="G43387" s="33">
        <f t="shared" si="4070"/>
        <v>43448.666666645266</v>
      </c>
      <c r="H43387" s="7">
        <f t="shared" si="4067"/>
        <v>14</v>
      </c>
      <c r="I43387" s="62">
        <f t="shared" si="4068"/>
        <v>17</v>
      </c>
      <c r="J43387" s="111"/>
    </row>
    <row r="43388" spans="1:10">
      <c r="A43388" s="33">
        <f t="shared" si="4069"/>
        <v>43448.70833331193</v>
      </c>
      <c r="B43388" s="7">
        <f t="shared" si="4065"/>
        <v>14</v>
      </c>
      <c r="C43388" s="62">
        <f t="shared" si="4066"/>
        <v>18</v>
      </c>
      <c r="G43388" s="33">
        <f t="shared" si="4070"/>
        <v>43448.70833331193</v>
      </c>
      <c r="H43388" s="7">
        <f t="shared" si="4067"/>
        <v>14</v>
      </c>
      <c r="I43388" s="62">
        <f t="shared" si="4068"/>
        <v>18</v>
      </c>
      <c r="J43388" s="111"/>
    </row>
    <row r="43389" spans="1:10">
      <c r="A43389" s="33">
        <f t="shared" si="4069"/>
        <v>43448.749999978594</v>
      </c>
      <c r="B43389" s="7">
        <f t="shared" si="4065"/>
        <v>14</v>
      </c>
      <c r="C43389" s="62">
        <f t="shared" si="4066"/>
        <v>19</v>
      </c>
      <c r="G43389" s="33">
        <f t="shared" si="4070"/>
        <v>43448.749999978594</v>
      </c>
      <c r="H43389" s="7">
        <f t="shared" si="4067"/>
        <v>14</v>
      </c>
      <c r="I43389" s="62">
        <f t="shared" si="4068"/>
        <v>19</v>
      </c>
      <c r="J43389" s="111"/>
    </row>
    <row r="43390" spans="1:10">
      <c r="A43390" s="33">
        <f t="shared" si="4069"/>
        <v>43448.791666645258</v>
      </c>
      <c r="B43390" s="7">
        <f t="shared" si="4065"/>
        <v>14</v>
      </c>
      <c r="C43390" s="62">
        <f t="shared" si="4066"/>
        <v>20</v>
      </c>
      <c r="G43390" s="33">
        <f t="shared" si="4070"/>
        <v>43448.791666645258</v>
      </c>
      <c r="H43390" s="7">
        <f t="shared" si="4067"/>
        <v>14</v>
      </c>
      <c r="I43390" s="62">
        <f t="shared" si="4068"/>
        <v>20</v>
      </c>
      <c r="J43390" s="111"/>
    </row>
    <row r="43391" spans="1:10">
      <c r="A43391" s="33">
        <f t="shared" si="4069"/>
        <v>43448.833333311923</v>
      </c>
      <c r="B43391" s="7">
        <f t="shared" si="4065"/>
        <v>14</v>
      </c>
      <c r="C43391" s="62">
        <f t="shared" si="4066"/>
        <v>21</v>
      </c>
      <c r="G43391" s="33">
        <f t="shared" si="4070"/>
        <v>43448.833333311923</v>
      </c>
      <c r="H43391" s="7">
        <f t="shared" si="4067"/>
        <v>14</v>
      </c>
      <c r="I43391" s="62">
        <f t="shared" si="4068"/>
        <v>21</v>
      </c>
      <c r="J43391" s="111"/>
    </row>
    <row r="43392" spans="1:10">
      <c r="A43392" s="33">
        <f t="shared" si="4069"/>
        <v>43448.874999978587</v>
      </c>
      <c r="B43392" s="7">
        <f t="shared" si="4065"/>
        <v>14</v>
      </c>
      <c r="C43392" s="62">
        <f t="shared" si="4066"/>
        <v>22</v>
      </c>
      <c r="G43392" s="33">
        <f t="shared" si="4070"/>
        <v>43448.874999978587</v>
      </c>
      <c r="H43392" s="7">
        <f t="shared" si="4067"/>
        <v>14</v>
      </c>
      <c r="I43392" s="62">
        <f t="shared" si="4068"/>
        <v>22</v>
      </c>
      <c r="J43392" s="111"/>
    </row>
    <row r="43393" spans="1:10">
      <c r="A43393" s="33">
        <f t="shared" si="4069"/>
        <v>43448.916666645251</v>
      </c>
      <c r="B43393" s="7">
        <f t="shared" si="4065"/>
        <v>14</v>
      </c>
      <c r="C43393" s="62">
        <f t="shared" si="4066"/>
        <v>23</v>
      </c>
      <c r="G43393" s="33">
        <f t="shared" si="4070"/>
        <v>43448.916666645251</v>
      </c>
      <c r="H43393" s="7">
        <f t="shared" si="4067"/>
        <v>14</v>
      </c>
      <c r="I43393" s="62">
        <f t="shared" si="4068"/>
        <v>23</v>
      </c>
      <c r="J43393" s="111"/>
    </row>
    <row r="43394" spans="1:10">
      <c r="A43394" s="33">
        <f t="shared" si="4069"/>
        <v>43448.958333311915</v>
      </c>
      <c r="B43394" s="7">
        <f t="shared" si="4065"/>
        <v>14</v>
      </c>
      <c r="C43394" s="62">
        <f t="shared" si="4066"/>
        <v>24</v>
      </c>
      <c r="G43394" s="33">
        <f t="shared" si="4070"/>
        <v>43448.958333311915</v>
      </c>
      <c r="H43394" s="7">
        <f t="shared" si="4067"/>
        <v>14</v>
      </c>
      <c r="I43394" s="62">
        <f t="shared" si="4068"/>
        <v>24</v>
      </c>
      <c r="J43394" s="111"/>
    </row>
    <row r="43395" spans="1:10">
      <c r="A43395" s="33">
        <f t="shared" si="4069"/>
        <v>43448.99999997858</v>
      </c>
      <c r="B43395" s="7">
        <f t="shared" ref="B43395:B43458" si="4071">DAY(A43395)</f>
        <v>15</v>
      </c>
      <c r="C43395" s="62">
        <f t="shared" ref="C43395:C43458" si="4072">HOUR(A43395)+1</f>
        <v>1</v>
      </c>
      <c r="G43395" s="33">
        <f t="shared" si="4070"/>
        <v>43448.99999997858</v>
      </c>
      <c r="H43395" s="7">
        <f t="shared" si="4067"/>
        <v>15</v>
      </c>
      <c r="I43395" s="62">
        <f t="shared" si="4068"/>
        <v>1</v>
      </c>
      <c r="J43395" s="111"/>
    </row>
    <row r="43396" spans="1:10">
      <c r="A43396" s="33">
        <f t="shared" si="4069"/>
        <v>43449.041666645244</v>
      </c>
      <c r="B43396" s="7">
        <f t="shared" si="4071"/>
        <v>15</v>
      </c>
      <c r="C43396" s="62">
        <f t="shared" si="4072"/>
        <v>2</v>
      </c>
      <c r="G43396" s="33">
        <f t="shared" si="4070"/>
        <v>43449.041666645244</v>
      </c>
      <c r="H43396" s="7">
        <f t="shared" si="4067"/>
        <v>15</v>
      </c>
      <c r="I43396" s="62">
        <f t="shared" si="4068"/>
        <v>2</v>
      </c>
      <c r="J43396" s="111"/>
    </row>
    <row r="43397" spans="1:10">
      <c r="A43397" s="33">
        <f t="shared" si="4069"/>
        <v>43449.083333311908</v>
      </c>
      <c r="B43397" s="7">
        <f t="shared" si="4071"/>
        <v>15</v>
      </c>
      <c r="C43397" s="62">
        <f t="shared" si="4072"/>
        <v>3</v>
      </c>
      <c r="G43397" s="33">
        <f t="shared" si="4070"/>
        <v>43449.083333311908</v>
      </c>
      <c r="H43397" s="7">
        <f t="shared" si="4067"/>
        <v>15</v>
      </c>
      <c r="I43397" s="62">
        <f t="shared" si="4068"/>
        <v>3</v>
      </c>
      <c r="J43397" s="111"/>
    </row>
    <row r="43398" spans="1:10">
      <c r="A43398" s="33">
        <f t="shared" si="4069"/>
        <v>43449.124999978572</v>
      </c>
      <c r="B43398" s="7">
        <f t="shared" si="4071"/>
        <v>15</v>
      </c>
      <c r="C43398" s="62">
        <f t="shared" si="4072"/>
        <v>4</v>
      </c>
      <c r="G43398" s="33">
        <f t="shared" si="4070"/>
        <v>43449.124999978572</v>
      </c>
      <c r="H43398" s="7">
        <f t="shared" si="4067"/>
        <v>15</v>
      </c>
      <c r="I43398" s="62">
        <f t="shared" si="4068"/>
        <v>4</v>
      </c>
      <c r="J43398" s="111"/>
    </row>
    <row r="43399" spans="1:10">
      <c r="A43399" s="33">
        <f t="shared" si="4069"/>
        <v>43449.166666645237</v>
      </c>
      <c r="B43399" s="7">
        <f t="shared" si="4071"/>
        <v>15</v>
      </c>
      <c r="C43399" s="62">
        <f t="shared" si="4072"/>
        <v>5</v>
      </c>
      <c r="G43399" s="33">
        <f t="shared" si="4070"/>
        <v>43449.166666645237</v>
      </c>
      <c r="H43399" s="7">
        <f t="shared" si="4067"/>
        <v>15</v>
      </c>
      <c r="I43399" s="62">
        <f t="shared" si="4068"/>
        <v>5</v>
      </c>
      <c r="J43399" s="111"/>
    </row>
    <row r="43400" spans="1:10">
      <c r="A43400" s="33">
        <f t="shared" si="4069"/>
        <v>43449.208333311901</v>
      </c>
      <c r="B43400" s="7">
        <f t="shared" si="4071"/>
        <v>15</v>
      </c>
      <c r="C43400" s="62">
        <f t="shared" si="4072"/>
        <v>6</v>
      </c>
      <c r="G43400" s="33">
        <f t="shared" si="4070"/>
        <v>43449.208333311901</v>
      </c>
      <c r="H43400" s="7">
        <f t="shared" si="4067"/>
        <v>15</v>
      </c>
      <c r="I43400" s="62">
        <f t="shared" si="4068"/>
        <v>6</v>
      </c>
      <c r="J43400" s="111"/>
    </row>
    <row r="43401" spans="1:10">
      <c r="A43401" s="33">
        <f t="shared" si="4069"/>
        <v>43449.249999978565</v>
      </c>
      <c r="B43401" s="7">
        <f t="shared" si="4071"/>
        <v>15</v>
      </c>
      <c r="C43401" s="62">
        <f t="shared" si="4072"/>
        <v>7</v>
      </c>
      <c r="G43401" s="33">
        <f t="shared" si="4070"/>
        <v>43449.249999978565</v>
      </c>
      <c r="H43401" s="7">
        <f t="shared" si="4067"/>
        <v>15</v>
      </c>
      <c r="I43401" s="62">
        <f t="shared" si="4068"/>
        <v>7</v>
      </c>
      <c r="J43401" s="111"/>
    </row>
    <row r="43402" spans="1:10">
      <c r="A43402" s="33">
        <f t="shared" si="4069"/>
        <v>43449.291666645229</v>
      </c>
      <c r="B43402" s="7">
        <f t="shared" si="4071"/>
        <v>15</v>
      </c>
      <c r="C43402" s="62">
        <f t="shared" si="4072"/>
        <v>8</v>
      </c>
      <c r="G43402" s="33">
        <f t="shared" si="4070"/>
        <v>43449.291666645229</v>
      </c>
      <c r="H43402" s="7">
        <f t="shared" si="4067"/>
        <v>15</v>
      </c>
      <c r="I43402" s="62">
        <f t="shared" si="4068"/>
        <v>8</v>
      </c>
      <c r="J43402" s="111"/>
    </row>
    <row r="43403" spans="1:10">
      <c r="A43403" s="33">
        <f t="shared" si="4069"/>
        <v>43449.333333311894</v>
      </c>
      <c r="B43403" s="7">
        <f t="shared" si="4071"/>
        <v>15</v>
      </c>
      <c r="C43403" s="62">
        <f t="shared" si="4072"/>
        <v>9</v>
      </c>
      <c r="G43403" s="33">
        <f t="shared" si="4070"/>
        <v>43449.333333311894</v>
      </c>
      <c r="H43403" s="7">
        <f t="shared" si="4067"/>
        <v>15</v>
      </c>
      <c r="I43403" s="62">
        <f t="shared" si="4068"/>
        <v>9</v>
      </c>
      <c r="J43403" s="111"/>
    </row>
    <row r="43404" spans="1:10">
      <c r="A43404" s="33">
        <f t="shared" si="4069"/>
        <v>43449.374999978558</v>
      </c>
      <c r="B43404" s="7">
        <f t="shared" si="4071"/>
        <v>15</v>
      </c>
      <c r="C43404" s="62">
        <f t="shared" si="4072"/>
        <v>10</v>
      </c>
      <c r="G43404" s="33">
        <f t="shared" si="4070"/>
        <v>43449.374999978558</v>
      </c>
      <c r="H43404" s="7">
        <f t="shared" si="4067"/>
        <v>15</v>
      </c>
      <c r="I43404" s="62">
        <f t="shared" si="4068"/>
        <v>10</v>
      </c>
      <c r="J43404" s="111"/>
    </row>
    <row r="43405" spans="1:10">
      <c r="A43405" s="33">
        <f t="shared" si="4069"/>
        <v>43449.416666645222</v>
      </c>
      <c r="B43405" s="7">
        <f t="shared" si="4071"/>
        <v>15</v>
      </c>
      <c r="C43405" s="62">
        <f t="shared" si="4072"/>
        <v>11</v>
      </c>
      <c r="G43405" s="33">
        <f t="shared" si="4070"/>
        <v>43449.416666645222</v>
      </c>
      <c r="H43405" s="7">
        <f t="shared" si="4067"/>
        <v>15</v>
      </c>
      <c r="I43405" s="62">
        <f t="shared" si="4068"/>
        <v>11</v>
      </c>
      <c r="J43405" s="111"/>
    </row>
    <row r="43406" spans="1:10">
      <c r="A43406" s="33">
        <f t="shared" si="4069"/>
        <v>43449.458333311886</v>
      </c>
      <c r="B43406" s="7">
        <f t="shared" si="4071"/>
        <v>15</v>
      </c>
      <c r="C43406" s="62">
        <f t="shared" si="4072"/>
        <v>12</v>
      </c>
      <c r="G43406" s="33">
        <f t="shared" si="4070"/>
        <v>43449.458333311886</v>
      </c>
      <c r="H43406" s="7">
        <f t="shared" si="4067"/>
        <v>15</v>
      </c>
      <c r="I43406" s="62">
        <f t="shared" si="4068"/>
        <v>12</v>
      </c>
      <c r="J43406" s="111"/>
    </row>
    <row r="43407" spans="1:10">
      <c r="A43407" s="33">
        <f t="shared" si="4069"/>
        <v>43449.49999997855</v>
      </c>
      <c r="B43407" s="7">
        <f t="shared" si="4071"/>
        <v>15</v>
      </c>
      <c r="C43407" s="62">
        <f t="shared" si="4072"/>
        <v>13</v>
      </c>
      <c r="G43407" s="33">
        <f t="shared" si="4070"/>
        <v>43449.49999997855</v>
      </c>
      <c r="H43407" s="7">
        <f t="shared" si="4067"/>
        <v>15</v>
      </c>
      <c r="I43407" s="62">
        <f t="shared" si="4068"/>
        <v>13</v>
      </c>
      <c r="J43407" s="111"/>
    </row>
    <row r="43408" spans="1:10">
      <c r="A43408" s="33">
        <f t="shared" si="4069"/>
        <v>43449.541666645215</v>
      </c>
      <c r="B43408" s="7">
        <f t="shared" si="4071"/>
        <v>15</v>
      </c>
      <c r="C43408" s="62">
        <f t="shared" si="4072"/>
        <v>14</v>
      </c>
      <c r="G43408" s="33">
        <f t="shared" si="4070"/>
        <v>43449.541666645215</v>
      </c>
      <c r="H43408" s="7">
        <f t="shared" si="4067"/>
        <v>15</v>
      </c>
      <c r="I43408" s="62">
        <f t="shared" si="4068"/>
        <v>14</v>
      </c>
      <c r="J43408" s="111"/>
    </row>
    <row r="43409" spans="1:10">
      <c r="A43409" s="33">
        <f t="shared" si="4069"/>
        <v>43449.583333311879</v>
      </c>
      <c r="B43409" s="7">
        <f t="shared" si="4071"/>
        <v>15</v>
      </c>
      <c r="C43409" s="62">
        <f t="shared" si="4072"/>
        <v>15</v>
      </c>
      <c r="G43409" s="33">
        <f t="shared" si="4070"/>
        <v>43449.583333311879</v>
      </c>
      <c r="H43409" s="7">
        <f t="shared" si="4067"/>
        <v>15</v>
      </c>
      <c r="I43409" s="62">
        <f t="shared" si="4068"/>
        <v>15</v>
      </c>
      <c r="J43409" s="111"/>
    </row>
    <row r="43410" spans="1:10">
      <c r="A43410" s="33">
        <f t="shared" si="4069"/>
        <v>43449.624999978543</v>
      </c>
      <c r="B43410" s="7">
        <f t="shared" si="4071"/>
        <v>15</v>
      </c>
      <c r="C43410" s="62">
        <f t="shared" si="4072"/>
        <v>16</v>
      </c>
      <c r="G43410" s="33">
        <f t="shared" si="4070"/>
        <v>43449.624999978543</v>
      </c>
      <c r="H43410" s="7">
        <f t="shared" si="4067"/>
        <v>15</v>
      </c>
      <c r="I43410" s="62">
        <f t="shared" si="4068"/>
        <v>16</v>
      </c>
      <c r="J43410" s="111"/>
    </row>
    <row r="43411" spans="1:10">
      <c r="A43411" s="33">
        <f t="shared" si="4069"/>
        <v>43449.666666645207</v>
      </c>
      <c r="B43411" s="7">
        <f t="shared" si="4071"/>
        <v>15</v>
      </c>
      <c r="C43411" s="62">
        <f t="shared" si="4072"/>
        <v>17</v>
      </c>
      <c r="G43411" s="33">
        <f t="shared" si="4070"/>
        <v>43449.666666645207</v>
      </c>
      <c r="H43411" s="7">
        <f t="shared" si="4067"/>
        <v>15</v>
      </c>
      <c r="I43411" s="62">
        <f t="shared" si="4068"/>
        <v>17</v>
      </c>
      <c r="J43411" s="111"/>
    </row>
    <row r="43412" spans="1:10">
      <c r="A43412" s="33">
        <f t="shared" si="4069"/>
        <v>43449.708333311872</v>
      </c>
      <c r="B43412" s="7">
        <f t="shared" si="4071"/>
        <v>15</v>
      </c>
      <c r="C43412" s="62">
        <f t="shared" si="4072"/>
        <v>18</v>
      </c>
      <c r="G43412" s="33">
        <f t="shared" si="4070"/>
        <v>43449.708333311872</v>
      </c>
      <c r="H43412" s="7">
        <f t="shared" si="4067"/>
        <v>15</v>
      </c>
      <c r="I43412" s="62">
        <f t="shared" si="4068"/>
        <v>18</v>
      </c>
      <c r="J43412" s="111"/>
    </row>
    <row r="43413" spans="1:10">
      <c r="A43413" s="33">
        <f t="shared" si="4069"/>
        <v>43449.749999978536</v>
      </c>
      <c r="B43413" s="7">
        <f t="shared" si="4071"/>
        <v>15</v>
      </c>
      <c r="C43413" s="62">
        <f t="shared" si="4072"/>
        <v>19</v>
      </c>
      <c r="G43413" s="33">
        <f t="shared" si="4070"/>
        <v>43449.749999978536</v>
      </c>
      <c r="H43413" s="7">
        <f t="shared" si="4067"/>
        <v>15</v>
      </c>
      <c r="I43413" s="62">
        <f t="shared" si="4068"/>
        <v>19</v>
      </c>
      <c r="J43413" s="111"/>
    </row>
    <row r="43414" spans="1:10">
      <c r="A43414" s="33">
        <f t="shared" si="4069"/>
        <v>43449.7916666452</v>
      </c>
      <c r="B43414" s="7">
        <f t="shared" si="4071"/>
        <v>15</v>
      </c>
      <c r="C43414" s="62">
        <f t="shared" si="4072"/>
        <v>20</v>
      </c>
      <c r="G43414" s="33">
        <f t="shared" si="4070"/>
        <v>43449.7916666452</v>
      </c>
      <c r="H43414" s="7">
        <f t="shared" si="4067"/>
        <v>15</v>
      </c>
      <c r="I43414" s="62">
        <f t="shared" si="4068"/>
        <v>20</v>
      </c>
      <c r="J43414" s="111"/>
    </row>
    <row r="43415" spans="1:10">
      <c r="A43415" s="33">
        <f t="shared" si="4069"/>
        <v>43449.833333311864</v>
      </c>
      <c r="B43415" s="7">
        <f t="shared" si="4071"/>
        <v>15</v>
      </c>
      <c r="C43415" s="62">
        <f t="shared" si="4072"/>
        <v>21</v>
      </c>
      <c r="G43415" s="33">
        <f t="shared" si="4070"/>
        <v>43449.833333311864</v>
      </c>
      <c r="H43415" s="7">
        <f t="shared" si="4067"/>
        <v>15</v>
      </c>
      <c r="I43415" s="62">
        <f t="shared" si="4068"/>
        <v>21</v>
      </c>
      <c r="J43415" s="111"/>
    </row>
    <row r="43416" spans="1:10">
      <c r="A43416" s="33">
        <f t="shared" si="4069"/>
        <v>43449.874999978529</v>
      </c>
      <c r="B43416" s="7">
        <f t="shared" si="4071"/>
        <v>15</v>
      </c>
      <c r="C43416" s="62">
        <f t="shared" si="4072"/>
        <v>22</v>
      </c>
      <c r="G43416" s="33">
        <f t="shared" si="4070"/>
        <v>43449.874999978529</v>
      </c>
      <c r="H43416" s="7">
        <f t="shared" si="4067"/>
        <v>15</v>
      </c>
      <c r="I43416" s="62">
        <f t="shared" si="4068"/>
        <v>22</v>
      </c>
      <c r="J43416" s="111"/>
    </row>
    <row r="43417" spans="1:10">
      <c r="A43417" s="33">
        <f t="shared" si="4069"/>
        <v>43449.916666645193</v>
      </c>
      <c r="B43417" s="7">
        <f t="shared" si="4071"/>
        <v>15</v>
      </c>
      <c r="C43417" s="62">
        <f t="shared" si="4072"/>
        <v>23</v>
      </c>
      <c r="G43417" s="33">
        <f t="shared" si="4070"/>
        <v>43449.916666645193</v>
      </c>
      <c r="H43417" s="7">
        <f t="shared" si="4067"/>
        <v>15</v>
      </c>
      <c r="I43417" s="62">
        <f t="shared" si="4068"/>
        <v>23</v>
      </c>
      <c r="J43417" s="111"/>
    </row>
    <row r="43418" spans="1:10">
      <c r="A43418" s="33">
        <f t="shared" si="4069"/>
        <v>43449.958333311857</v>
      </c>
      <c r="B43418" s="7">
        <f t="shared" si="4071"/>
        <v>15</v>
      </c>
      <c r="C43418" s="62">
        <f t="shared" si="4072"/>
        <v>24</v>
      </c>
      <c r="G43418" s="33">
        <f t="shared" si="4070"/>
        <v>43449.958333311857</v>
      </c>
      <c r="H43418" s="7">
        <f t="shared" si="4067"/>
        <v>15</v>
      </c>
      <c r="I43418" s="62">
        <f t="shared" si="4068"/>
        <v>24</v>
      </c>
      <c r="J43418" s="111"/>
    </row>
    <row r="43419" spans="1:10">
      <c r="A43419" s="33">
        <f t="shared" si="4069"/>
        <v>43449.999999978521</v>
      </c>
      <c r="B43419" s="7">
        <f t="shared" si="4071"/>
        <v>16</v>
      </c>
      <c r="C43419" s="62">
        <f t="shared" si="4072"/>
        <v>1</v>
      </c>
      <c r="G43419" s="33">
        <f t="shared" si="4070"/>
        <v>43449.999999978521</v>
      </c>
      <c r="H43419" s="7">
        <f t="shared" si="4067"/>
        <v>16</v>
      </c>
      <c r="I43419" s="62">
        <f t="shared" si="4068"/>
        <v>1</v>
      </c>
      <c r="J43419" s="111"/>
    </row>
    <row r="43420" spans="1:10">
      <c r="A43420" s="33">
        <f t="shared" si="4069"/>
        <v>43450.041666645186</v>
      </c>
      <c r="B43420" s="7">
        <f t="shared" si="4071"/>
        <v>16</v>
      </c>
      <c r="C43420" s="62">
        <f t="shared" si="4072"/>
        <v>2</v>
      </c>
      <c r="G43420" s="33">
        <f t="shared" si="4070"/>
        <v>43450.041666645186</v>
      </c>
      <c r="H43420" s="7">
        <f t="shared" si="4067"/>
        <v>16</v>
      </c>
      <c r="I43420" s="62">
        <f t="shared" si="4068"/>
        <v>2</v>
      </c>
      <c r="J43420" s="111"/>
    </row>
    <row r="43421" spans="1:10">
      <c r="A43421" s="33">
        <f t="shared" si="4069"/>
        <v>43450.08333331185</v>
      </c>
      <c r="B43421" s="7">
        <f t="shared" si="4071"/>
        <v>16</v>
      </c>
      <c r="C43421" s="62">
        <f t="shared" si="4072"/>
        <v>3</v>
      </c>
      <c r="G43421" s="33">
        <f t="shared" si="4070"/>
        <v>43450.08333331185</v>
      </c>
      <c r="H43421" s="7">
        <f t="shared" si="4067"/>
        <v>16</v>
      </c>
      <c r="I43421" s="62">
        <f t="shared" si="4068"/>
        <v>3</v>
      </c>
      <c r="J43421" s="111"/>
    </row>
    <row r="43422" spans="1:10">
      <c r="A43422" s="33">
        <f t="shared" si="4069"/>
        <v>43450.124999978514</v>
      </c>
      <c r="B43422" s="7">
        <f t="shared" si="4071"/>
        <v>16</v>
      </c>
      <c r="C43422" s="62">
        <f t="shared" si="4072"/>
        <v>4</v>
      </c>
      <c r="G43422" s="33">
        <f t="shared" si="4070"/>
        <v>43450.124999978514</v>
      </c>
      <c r="H43422" s="7">
        <f t="shared" si="4067"/>
        <v>16</v>
      </c>
      <c r="I43422" s="62">
        <f t="shared" si="4068"/>
        <v>4</v>
      </c>
      <c r="J43422" s="111"/>
    </row>
    <row r="43423" spans="1:10">
      <c r="A43423" s="33">
        <f t="shared" si="4069"/>
        <v>43450.166666645178</v>
      </c>
      <c r="B43423" s="7">
        <f t="shared" si="4071"/>
        <v>16</v>
      </c>
      <c r="C43423" s="62">
        <f t="shared" si="4072"/>
        <v>5</v>
      </c>
      <c r="G43423" s="33">
        <f t="shared" si="4070"/>
        <v>43450.166666645178</v>
      </c>
      <c r="H43423" s="7">
        <f t="shared" si="4067"/>
        <v>16</v>
      </c>
      <c r="I43423" s="62">
        <f t="shared" si="4068"/>
        <v>5</v>
      </c>
      <c r="J43423" s="111"/>
    </row>
    <row r="43424" spans="1:10">
      <c r="A43424" s="33">
        <f t="shared" si="4069"/>
        <v>43450.208333311843</v>
      </c>
      <c r="B43424" s="7">
        <f t="shared" si="4071"/>
        <v>16</v>
      </c>
      <c r="C43424" s="62">
        <f t="shared" si="4072"/>
        <v>6</v>
      </c>
      <c r="G43424" s="33">
        <f t="shared" si="4070"/>
        <v>43450.208333311843</v>
      </c>
      <c r="H43424" s="7">
        <f t="shared" si="4067"/>
        <v>16</v>
      </c>
      <c r="I43424" s="62">
        <f t="shared" si="4068"/>
        <v>6</v>
      </c>
      <c r="J43424" s="111"/>
    </row>
    <row r="43425" spans="1:10">
      <c r="A43425" s="33">
        <f t="shared" si="4069"/>
        <v>43450.249999978507</v>
      </c>
      <c r="B43425" s="7">
        <f t="shared" si="4071"/>
        <v>16</v>
      </c>
      <c r="C43425" s="62">
        <f t="shared" si="4072"/>
        <v>7</v>
      </c>
      <c r="G43425" s="33">
        <f t="shared" si="4070"/>
        <v>43450.249999978507</v>
      </c>
      <c r="H43425" s="7">
        <f t="shared" si="4067"/>
        <v>16</v>
      </c>
      <c r="I43425" s="62">
        <f t="shared" si="4068"/>
        <v>7</v>
      </c>
      <c r="J43425" s="111"/>
    </row>
    <row r="43426" spans="1:10">
      <c r="A43426" s="33">
        <f t="shared" si="4069"/>
        <v>43450.291666645171</v>
      </c>
      <c r="B43426" s="7">
        <f t="shared" si="4071"/>
        <v>16</v>
      </c>
      <c r="C43426" s="62">
        <f t="shared" si="4072"/>
        <v>8</v>
      </c>
      <c r="G43426" s="33">
        <f t="shared" si="4070"/>
        <v>43450.291666645171</v>
      </c>
      <c r="H43426" s="7">
        <f t="shared" si="4067"/>
        <v>16</v>
      </c>
      <c r="I43426" s="62">
        <f t="shared" si="4068"/>
        <v>8</v>
      </c>
      <c r="J43426" s="111"/>
    </row>
    <row r="43427" spans="1:10">
      <c r="A43427" s="33">
        <f t="shared" si="4069"/>
        <v>43450.333333311835</v>
      </c>
      <c r="B43427" s="7">
        <f t="shared" si="4071"/>
        <v>16</v>
      </c>
      <c r="C43427" s="62">
        <f t="shared" si="4072"/>
        <v>9</v>
      </c>
      <c r="G43427" s="33">
        <f t="shared" si="4070"/>
        <v>43450.333333311835</v>
      </c>
      <c r="H43427" s="7">
        <f t="shared" ref="H43427:H43490" si="4073">DAY(G43427)</f>
        <v>16</v>
      </c>
      <c r="I43427" s="62">
        <f t="shared" ref="I43427:I43490" si="4074">HOUR(G43427)+1</f>
        <v>9</v>
      </c>
      <c r="J43427" s="111"/>
    </row>
    <row r="43428" spans="1:10">
      <c r="A43428" s="33">
        <f t="shared" ref="A43428:A43491" si="4075">A43427+1/24</f>
        <v>43450.3749999785</v>
      </c>
      <c r="B43428" s="7">
        <f t="shared" si="4071"/>
        <v>16</v>
      </c>
      <c r="C43428" s="62">
        <f t="shared" si="4072"/>
        <v>10</v>
      </c>
      <c r="G43428" s="33">
        <f t="shared" ref="G43428:G43491" si="4076">G43427+1/24</f>
        <v>43450.3749999785</v>
      </c>
      <c r="H43428" s="7">
        <f t="shared" si="4073"/>
        <v>16</v>
      </c>
      <c r="I43428" s="62">
        <f t="shared" si="4074"/>
        <v>10</v>
      </c>
      <c r="J43428" s="111"/>
    </row>
    <row r="43429" spans="1:10">
      <c r="A43429" s="33">
        <f t="shared" si="4075"/>
        <v>43450.416666645164</v>
      </c>
      <c r="B43429" s="7">
        <f t="shared" si="4071"/>
        <v>16</v>
      </c>
      <c r="C43429" s="62">
        <f t="shared" si="4072"/>
        <v>11</v>
      </c>
      <c r="G43429" s="33">
        <f t="shared" si="4076"/>
        <v>43450.416666645164</v>
      </c>
      <c r="H43429" s="7">
        <f t="shared" si="4073"/>
        <v>16</v>
      </c>
      <c r="I43429" s="62">
        <f t="shared" si="4074"/>
        <v>11</v>
      </c>
      <c r="J43429" s="111"/>
    </row>
    <row r="43430" spans="1:10">
      <c r="A43430" s="33">
        <f t="shared" si="4075"/>
        <v>43450.458333311828</v>
      </c>
      <c r="B43430" s="7">
        <f t="shared" si="4071"/>
        <v>16</v>
      </c>
      <c r="C43430" s="62">
        <f t="shared" si="4072"/>
        <v>12</v>
      </c>
      <c r="G43430" s="33">
        <f t="shared" si="4076"/>
        <v>43450.458333311828</v>
      </c>
      <c r="H43430" s="7">
        <f t="shared" si="4073"/>
        <v>16</v>
      </c>
      <c r="I43430" s="62">
        <f t="shared" si="4074"/>
        <v>12</v>
      </c>
      <c r="J43430" s="111"/>
    </row>
    <row r="43431" spans="1:10">
      <c r="A43431" s="33">
        <f t="shared" si="4075"/>
        <v>43450.499999978492</v>
      </c>
      <c r="B43431" s="7">
        <f t="shared" si="4071"/>
        <v>16</v>
      </c>
      <c r="C43431" s="62">
        <f t="shared" si="4072"/>
        <v>13</v>
      </c>
      <c r="G43431" s="33">
        <f t="shared" si="4076"/>
        <v>43450.499999978492</v>
      </c>
      <c r="H43431" s="7">
        <f t="shared" si="4073"/>
        <v>16</v>
      </c>
      <c r="I43431" s="62">
        <f t="shared" si="4074"/>
        <v>13</v>
      </c>
      <c r="J43431" s="111"/>
    </row>
    <row r="43432" spans="1:10">
      <c r="A43432" s="33">
        <f t="shared" si="4075"/>
        <v>43450.541666645157</v>
      </c>
      <c r="B43432" s="7">
        <f t="shared" si="4071"/>
        <v>16</v>
      </c>
      <c r="C43432" s="62">
        <f t="shared" si="4072"/>
        <v>14</v>
      </c>
      <c r="G43432" s="33">
        <f t="shared" si="4076"/>
        <v>43450.541666645157</v>
      </c>
      <c r="H43432" s="7">
        <f t="shared" si="4073"/>
        <v>16</v>
      </c>
      <c r="I43432" s="62">
        <f t="shared" si="4074"/>
        <v>14</v>
      </c>
      <c r="J43432" s="111"/>
    </row>
    <row r="43433" spans="1:10">
      <c r="A43433" s="33">
        <f t="shared" si="4075"/>
        <v>43450.583333311821</v>
      </c>
      <c r="B43433" s="7">
        <f t="shared" si="4071"/>
        <v>16</v>
      </c>
      <c r="C43433" s="62">
        <f t="shared" si="4072"/>
        <v>15</v>
      </c>
      <c r="G43433" s="33">
        <f t="shared" si="4076"/>
        <v>43450.583333311821</v>
      </c>
      <c r="H43433" s="7">
        <f t="shared" si="4073"/>
        <v>16</v>
      </c>
      <c r="I43433" s="62">
        <f t="shared" si="4074"/>
        <v>15</v>
      </c>
      <c r="J43433" s="111"/>
    </row>
    <row r="43434" spans="1:10">
      <c r="A43434" s="33">
        <f t="shared" si="4075"/>
        <v>43450.624999978485</v>
      </c>
      <c r="B43434" s="7">
        <f t="shared" si="4071"/>
        <v>16</v>
      </c>
      <c r="C43434" s="62">
        <f t="shared" si="4072"/>
        <v>16</v>
      </c>
      <c r="G43434" s="33">
        <f t="shared" si="4076"/>
        <v>43450.624999978485</v>
      </c>
      <c r="H43434" s="7">
        <f t="shared" si="4073"/>
        <v>16</v>
      </c>
      <c r="I43434" s="62">
        <f t="shared" si="4074"/>
        <v>16</v>
      </c>
      <c r="J43434" s="111"/>
    </row>
    <row r="43435" spans="1:10">
      <c r="A43435" s="33">
        <f t="shared" si="4075"/>
        <v>43450.666666645149</v>
      </c>
      <c r="B43435" s="7">
        <f t="shared" si="4071"/>
        <v>16</v>
      </c>
      <c r="C43435" s="62">
        <f t="shared" si="4072"/>
        <v>17</v>
      </c>
      <c r="G43435" s="33">
        <f t="shared" si="4076"/>
        <v>43450.666666645149</v>
      </c>
      <c r="H43435" s="7">
        <f t="shared" si="4073"/>
        <v>16</v>
      </c>
      <c r="I43435" s="62">
        <f t="shared" si="4074"/>
        <v>17</v>
      </c>
      <c r="J43435" s="111"/>
    </row>
    <row r="43436" spans="1:10">
      <c r="A43436" s="33">
        <f t="shared" si="4075"/>
        <v>43450.708333311813</v>
      </c>
      <c r="B43436" s="7">
        <f t="shared" si="4071"/>
        <v>16</v>
      </c>
      <c r="C43436" s="62">
        <f t="shared" si="4072"/>
        <v>18</v>
      </c>
      <c r="G43436" s="33">
        <f t="shared" si="4076"/>
        <v>43450.708333311813</v>
      </c>
      <c r="H43436" s="7">
        <f t="shared" si="4073"/>
        <v>16</v>
      </c>
      <c r="I43436" s="62">
        <f t="shared" si="4074"/>
        <v>18</v>
      </c>
      <c r="J43436" s="111"/>
    </row>
    <row r="43437" spans="1:10">
      <c r="A43437" s="33">
        <f t="shared" si="4075"/>
        <v>43450.749999978478</v>
      </c>
      <c r="B43437" s="7">
        <f t="shared" si="4071"/>
        <v>16</v>
      </c>
      <c r="C43437" s="62">
        <f t="shared" si="4072"/>
        <v>19</v>
      </c>
      <c r="G43437" s="33">
        <f t="shared" si="4076"/>
        <v>43450.749999978478</v>
      </c>
      <c r="H43437" s="7">
        <f t="shared" si="4073"/>
        <v>16</v>
      </c>
      <c r="I43437" s="62">
        <f t="shared" si="4074"/>
        <v>19</v>
      </c>
      <c r="J43437" s="111"/>
    </row>
    <row r="43438" spans="1:10">
      <c r="A43438" s="33">
        <f t="shared" si="4075"/>
        <v>43450.791666645142</v>
      </c>
      <c r="B43438" s="7">
        <f t="shared" si="4071"/>
        <v>16</v>
      </c>
      <c r="C43438" s="62">
        <f t="shared" si="4072"/>
        <v>20</v>
      </c>
      <c r="G43438" s="33">
        <f t="shared" si="4076"/>
        <v>43450.791666645142</v>
      </c>
      <c r="H43438" s="7">
        <f t="shared" si="4073"/>
        <v>16</v>
      </c>
      <c r="I43438" s="62">
        <f t="shared" si="4074"/>
        <v>20</v>
      </c>
      <c r="J43438" s="111"/>
    </row>
    <row r="43439" spans="1:10">
      <c r="A43439" s="33">
        <f t="shared" si="4075"/>
        <v>43450.833333311806</v>
      </c>
      <c r="B43439" s="7">
        <f t="shared" si="4071"/>
        <v>16</v>
      </c>
      <c r="C43439" s="62">
        <f t="shared" si="4072"/>
        <v>21</v>
      </c>
      <c r="G43439" s="33">
        <f t="shared" si="4076"/>
        <v>43450.833333311806</v>
      </c>
      <c r="H43439" s="7">
        <f t="shared" si="4073"/>
        <v>16</v>
      </c>
      <c r="I43439" s="62">
        <f t="shared" si="4074"/>
        <v>21</v>
      </c>
      <c r="J43439" s="111"/>
    </row>
    <row r="43440" spans="1:10">
      <c r="A43440" s="33">
        <f t="shared" si="4075"/>
        <v>43450.87499997847</v>
      </c>
      <c r="B43440" s="7">
        <f t="shared" si="4071"/>
        <v>16</v>
      </c>
      <c r="C43440" s="62">
        <f t="shared" si="4072"/>
        <v>22</v>
      </c>
      <c r="G43440" s="33">
        <f t="shared" si="4076"/>
        <v>43450.87499997847</v>
      </c>
      <c r="H43440" s="7">
        <f t="shared" si="4073"/>
        <v>16</v>
      </c>
      <c r="I43440" s="62">
        <f t="shared" si="4074"/>
        <v>22</v>
      </c>
      <c r="J43440" s="111"/>
    </row>
    <row r="43441" spans="1:10">
      <c r="A43441" s="33">
        <f t="shared" si="4075"/>
        <v>43450.916666645135</v>
      </c>
      <c r="B43441" s="7">
        <f t="shared" si="4071"/>
        <v>16</v>
      </c>
      <c r="C43441" s="62">
        <f t="shared" si="4072"/>
        <v>23</v>
      </c>
      <c r="G43441" s="33">
        <f t="shared" si="4076"/>
        <v>43450.916666645135</v>
      </c>
      <c r="H43441" s="7">
        <f t="shared" si="4073"/>
        <v>16</v>
      </c>
      <c r="I43441" s="62">
        <f t="shared" si="4074"/>
        <v>23</v>
      </c>
      <c r="J43441" s="111"/>
    </row>
    <row r="43442" spans="1:10">
      <c r="A43442" s="33">
        <f t="shared" si="4075"/>
        <v>43450.958333311799</v>
      </c>
      <c r="B43442" s="7">
        <f t="shared" si="4071"/>
        <v>16</v>
      </c>
      <c r="C43442" s="62">
        <f t="shared" si="4072"/>
        <v>24</v>
      </c>
      <c r="G43442" s="33">
        <f t="shared" si="4076"/>
        <v>43450.958333311799</v>
      </c>
      <c r="H43442" s="7">
        <f t="shared" si="4073"/>
        <v>16</v>
      </c>
      <c r="I43442" s="62">
        <f t="shared" si="4074"/>
        <v>24</v>
      </c>
      <c r="J43442" s="111"/>
    </row>
    <row r="43443" spans="1:10">
      <c r="A43443" s="33">
        <f t="shared" si="4075"/>
        <v>43450.999999978463</v>
      </c>
      <c r="B43443" s="7">
        <f t="shared" si="4071"/>
        <v>17</v>
      </c>
      <c r="C43443" s="62">
        <f t="shared" si="4072"/>
        <v>1</v>
      </c>
      <c r="G43443" s="33">
        <f t="shared" si="4076"/>
        <v>43450.999999978463</v>
      </c>
      <c r="H43443" s="7">
        <f t="shared" si="4073"/>
        <v>17</v>
      </c>
      <c r="I43443" s="62">
        <f t="shared" si="4074"/>
        <v>1</v>
      </c>
      <c r="J43443" s="111"/>
    </row>
    <row r="43444" spans="1:10">
      <c r="A43444" s="33">
        <f t="shared" si="4075"/>
        <v>43451.041666645127</v>
      </c>
      <c r="B43444" s="7">
        <f t="shared" si="4071"/>
        <v>17</v>
      </c>
      <c r="C43444" s="62">
        <f t="shared" si="4072"/>
        <v>2</v>
      </c>
      <c r="G43444" s="33">
        <f t="shared" si="4076"/>
        <v>43451.041666645127</v>
      </c>
      <c r="H43444" s="7">
        <f t="shared" si="4073"/>
        <v>17</v>
      </c>
      <c r="I43444" s="62">
        <f t="shared" si="4074"/>
        <v>2</v>
      </c>
      <c r="J43444" s="111"/>
    </row>
    <row r="43445" spans="1:10">
      <c r="A43445" s="33">
        <f t="shared" si="4075"/>
        <v>43451.083333311792</v>
      </c>
      <c r="B43445" s="7">
        <f t="shared" si="4071"/>
        <v>17</v>
      </c>
      <c r="C43445" s="62">
        <f t="shared" si="4072"/>
        <v>3</v>
      </c>
      <c r="G43445" s="33">
        <f t="shared" si="4076"/>
        <v>43451.083333311792</v>
      </c>
      <c r="H43445" s="7">
        <f t="shared" si="4073"/>
        <v>17</v>
      </c>
      <c r="I43445" s="62">
        <f t="shared" si="4074"/>
        <v>3</v>
      </c>
      <c r="J43445" s="111"/>
    </row>
    <row r="43446" spans="1:10">
      <c r="A43446" s="33">
        <f t="shared" si="4075"/>
        <v>43451.124999978456</v>
      </c>
      <c r="B43446" s="7">
        <f t="shared" si="4071"/>
        <v>17</v>
      </c>
      <c r="C43446" s="62">
        <f t="shared" si="4072"/>
        <v>4</v>
      </c>
      <c r="G43446" s="33">
        <f t="shared" si="4076"/>
        <v>43451.124999978456</v>
      </c>
      <c r="H43446" s="7">
        <f t="shared" si="4073"/>
        <v>17</v>
      </c>
      <c r="I43446" s="62">
        <f t="shared" si="4074"/>
        <v>4</v>
      </c>
      <c r="J43446" s="111"/>
    </row>
    <row r="43447" spans="1:10">
      <c r="A43447" s="33">
        <f t="shared" si="4075"/>
        <v>43451.16666664512</v>
      </c>
      <c r="B43447" s="7">
        <f t="shared" si="4071"/>
        <v>17</v>
      </c>
      <c r="C43447" s="62">
        <f t="shared" si="4072"/>
        <v>5</v>
      </c>
      <c r="G43447" s="33">
        <f t="shared" si="4076"/>
        <v>43451.16666664512</v>
      </c>
      <c r="H43447" s="7">
        <f t="shared" si="4073"/>
        <v>17</v>
      </c>
      <c r="I43447" s="62">
        <f t="shared" si="4074"/>
        <v>5</v>
      </c>
      <c r="J43447" s="111"/>
    </row>
    <row r="43448" spans="1:10">
      <c r="A43448" s="33">
        <f t="shared" si="4075"/>
        <v>43451.208333311784</v>
      </c>
      <c r="B43448" s="7">
        <f t="shared" si="4071"/>
        <v>17</v>
      </c>
      <c r="C43448" s="62">
        <f t="shared" si="4072"/>
        <v>6</v>
      </c>
      <c r="G43448" s="33">
        <f t="shared" si="4076"/>
        <v>43451.208333311784</v>
      </c>
      <c r="H43448" s="7">
        <f t="shared" si="4073"/>
        <v>17</v>
      </c>
      <c r="I43448" s="62">
        <f t="shared" si="4074"/>
        <v>6</v>
      </c>
      <c r="J43448" s="111"/>
    </row>
    <row r="43449" spans="1:10">
      <c r="A43449" s="33">
        <f t="shared" si="4075"/>
        <v>43451.249999978449</v>
      </c>
      <c r="B43449" s="7">
        <f t="shared" si="4071"/>
        <v>17</v>
      </c>
      <c r="C43449" s="62">
        <f t="shared" si="4072"/>
        <v>7</v>
      </c>
      <c r="G43449" s="33">
        <f t="shared" si="4076"/>
        <v>43451.249999978449</v>
      </c>
      <c r="H43449" s="7">
        <f t="shared" si="4073"/>
        <v>17</v>
      </c>
      <c r="I43449" s="62">
        <f t="shared" si="4074"/>
        <v>7</v>
      </c>
      <c r="J43449" s="111"/>
    </row>
    <row r="43450" spans="1:10">
      <c r="A43450" s="33">
        <f t="shared" si="4075"/>
        <v>43451.291666645113</v>
      </c>
      <c r="B43450" s="7">
        <f t="shared" si="4071"/>
        <v>17</v>
      </c>
      <c r="C43450" s="62">
        <f t="shared" si="4072"/>
        <v>8</v>
      </c>
      <c r="G43450" s="33">
        <f t="shared" si="4076"/>
        <v>43451.291666645113</v>
      </c>
      <c r="H43450" s="7">
        <f t="shared" si="4073"/>
        <v>17</v>
      </c>
      <c r="I43450" s="62">
        <f t="shared" si="4074"/>
        <v>8</v>
      </c>
      <c r="J43450" s="111"/>
    </row>
    <row r="43451" spans="1:10">
      <c r="A43451" s="33">
        <f t="shared" si="4075"/>
        <v>43451.333333311777</v>
      </c>
      <c r="B43451" s="7">
        <f t="shared" si="4071"/>
        <v>17</v>
      </c>
      <c r="C43451" s="62">
        <f t="shared" si="4072"/>
        <v>9</v>
      </c>
      <c r="G43451" s="33">
        <f t="shared" si="4076"/>
        <v>43451.333333311777</v>
      </c>
      <c r="H43451" s="7">
        <f t="shared" si="4073"/>
        <v>17</v>
      </c>
      <c r="I43451" s="62">
        <f t="shared" si="4074"/>
        <v>9</v>
      </c>
      <c r="J43451" s="111"/>
    </row>
    <row r="43452" spans="1:10">
      <c r="A43452" s="33">
        <f t="shared" si="4075"/>
        <v>43451.374999978441</v>
      </c>
      <c r="B43452" s="7">
        <f t="shared" si="4071"/>
        <v>17</v>
      </c>
      <c r="C43452" s="62">
        <f t="shared" si="4072"/>
        <v>10</v>
      </c>
      <c r="G43452" s="33">
        <f t="shared" si="4076"/>
        <v>43451.374999978441</v>
      </c>
      <c r="H43452" s="7">
        <f t="shared" si="4073"/>
        <v>17</v>
      </c>
      <c r="I43452" s="62">
        <f t="shared" si="4074"/>
        <v>10</v>
      </c>
      <c r="J43452" s="111"/>
    </row>
    <row r="43453" spans="1:10">
      <c r="A43453" s="33">
        <f t="shared" si="4075"/>
        <v>43451.416666645106</v>
      </c>
      <c r="B43453" s="7">
        <f t="shared" si="4071"/>
        <v>17</v>
      </c>
      <c r="C43453" s="62">
        <f t="shared" si="4072"/>
        <v>11</v>
      </c>
      <c r="G43453" s="33">
        <f t="shared" si="4076"/>
        <v>43451.416666645106</v>
      </c>
      <c r="H43453" s="7">
        <f t="shared" si="4073"/>
        <v>17</v>
      </c>
      <c r="I43453" s="62">
        <f t="shared" si="4074"/>
        <v>11</v>
      </c>
      <c r="J43453" s="111"/>
    </row>
    <row r="43454" spans="1:10">
      <c r="A43454" s="33">
        <f t="shared" si="4075"/>
        <v>43451.45833331177</v>
      </c>
      <c r="B43454" s="7">
        <f t="shared" si="4071"/>
        <v>17</v>
      </c>
      <c r="C43454" s="62">
        <f t="shared" si="4072"/>
        <v>12</v>
      </c>
      <c r="G43454" s="33">
        <f t="shared" si="4076"/>
        <v>43451.45833331177</v>
      </c>
      <c r="H43454" s="7">
        <f t="shared" si="4073"/>
        <v>17</v>
      </c>
      <c r="I43454" s="62">
        <f t="shared" si="4074"/>
        <v>12</v>
      </c>
      <c r="J43454" s="111"/>
    </row>
    <row r="43455" spans="1:10">
      <c r="A43455" s="33">
        <f t="shared" si="4075"/>
        <v>43451.499999978434</v>
      </c>
      <c r="B43455" s="7">
        <f t="shared" si="4071"/>
        <v>17</v>
      </c>
      <c r="C43455" s="62">
        <f t="shared" si="4072"/>
        <v>13</v>
      </c>
      <c r="G43455" s="33">
        <f t="shared" si="4076"/>
        <v>43451.499999978434</v>
      </c>
      <c r="H43455" s="7">
        <f t="shared" si="4073"/>
        <v>17</v>
      </c>
      <c r="I43455" s="62">
        <f t="shared" si="4074"/>
        <v>13</v>
      </c>
      <c r="J43455" s="111"/>
    </row>
    <row r="43456" spans="1:10">
      <c r="A43456" s="33">
        <f t="shared" si="4075"/>
        <v>43451.541666645098</v>
      </c>
      <c r="B43456" s="7">
        <f t="shared" si="4071"/>
        <v>17</v>
      </c>
      <c r="C43456" s="62">
        <f t="shared" si="4072"/>
        <v>14</v>
      </c>
      <c r="G43456" s="33">
        <f t="shared" si="4076"/>
        <v>43451.541666645098</v>
      </c>
      <c r="H43456" s="7">
        <f t="shared" si="4073"/>
        <v>17</v>
      </c>
      <c r="I43456" s="62">
        <f t="shared" si="4074"/>
        <v>14</v>
      </c>
      <c r="J43456" s="111"/>
    </row>
    <row r="43457" spans="1:10">
      <c r="A43457" s="33">
        <f t="shared" si="4075"/>
        <v>43451.583333311763</v>
      </c>
      <c r="B43457" s="7">
        <f t="shared" si="4071"/>
        <v>17</v>
      </c>
      <c r="C43457" s="62">
        <f t="shared" si="4072"/>
        <v>15</v>
      </c>
      <c r="G43457" s="33">
        <f t="shared" si="4076"/>
        <v>43451.583333311763</v>
      </c>
      <c r="H43457" s="7">
        <f t="shared" si="4073"/>
        <v>17</v>
      </c>
      <c r="I43457" s="62">
        <f t="shared" si="4074"/>
        <v>15</v>
      </c>
      <c r="J43457" s="111"/>
    </row>
    <row r="43458" spans="1:10">
      <c r="A43458" s="33">
        <f t="shared" si="4075"/>
        <v>43451.624999978427</v>
      </c>
      <c r="B43458" s="7">
        <f t="shared" si="4071"/>
        <v>17</v>
      </c>
      <c r="C43458" s="62">
        <f t="shared" si="4072"/>
        <v>16</v>
      </c>
      <c r="G43458" s="33">
        <f t="shared" si="4076"/>
        <v>43451.624999978427</v>
      </c>
      <c r="H43458" s="7">
        <f t="shared" si="4073"/>
        <v>17</v>
      </c>
      <c r="I43458" s="62">
        <f t="shared" si="4074"/>
        <v>16</v>
      </c>
      <c r="J43458" s="111"/>
    </row>
    <row r="43459" spans="1:10">
      <c r="A43459" s="33">
        <f t="shared" si="4075"/>
        <v>43451.666666645091</v>
      </c>
      <c r="B43459" s="7">
        <f t="shared" ref="B43459:B43522" si="4077">DAY(A43459)</f>
        <v>17</v>
      </c>
      <c r="C43459" s="62">
        <f t="shared" ref="C43459:C43522" si="4078">HOUR(A43459)+1</f>
        <v>17</v>
      </c>
      <c r="G43459" s="33">
        <f t="shared" si="4076"/>
        <v>43451.666666645091</v>
      </c>
      <c r="H43459" s="7">
        <f t="shared" si="4073"/>
        <v>17</v>
      </c>
      <c r="I43459" s="62">
        <f t="shared" si="4074"/>
        <v>17</v>
      </c>
      <c r="J43459" s="111"/>
    </row>
    <row r="43460" spans="1:10">
      <c r="A43460" s="33">
        <f t="shared" si="4075"/>
        <v>43451.708333311755</v>
      </c>
      <c r="B43460" s="7">
        <f t="shared" si="4077"/>
        <v>17</v>
      </c>
      <c r="C43460" s="62">
        <f t="shared" si="4078"/>
        <v>18</v>
      </c>
      <c r="G43460" s="33">
        <f t="shared" si="4076"/>
        <v>43451.708333311755</v>
      </c>
      <c r="H43460" s="7">
        <f t="shared" si="4073"/>
        <v>17</v>
      </c>
      <c r="I43460" s="62">
        <f t="shared" si="4074"/>
        <v>18</v>
      </c>
      <c r="J43460" s="111"/>
    </row>
    <row r="43461" spans="1:10">
      <c r="A43461" s="33">
        <f t="shared" si="4075"/>
        <v>43451.74999997842</v>
      </c>
      <c r="B43461" s="7">
        <f t="shared" si="4077"/>
        <v>17</v>
      </c>
      <c r="C43461" s="62">
        <f t="shared" si="4078"/>
        <v>19</v>
      </c>
      <c r="G43461" s="33">
        <f t="shared" si="4076"/>
        <v>43451.74999997842</v>
      </c>
      <c r="H43461" s="7">
        <f t="shared" si="4073"/>
        <v>17</v>
      </c>
      <c r="I43461" s="62">
        <f t="shared" si="4074"/>
        <v>19</v>
      </c>
      <c r="J43461" s="111"/>
    </row>
    <row r="43462" spans="1:10">
      <c r="A43462" s="33">
        <f t="shared" si="4075"/>
        <v>43451.791666645084</v>
      </c>
      <c r="B43462" s="7">
        <f t="shared" si="4077"/>
        <v>17</v>
      </c>
      <c r="C43462" s="62">
        <f t="shared" si="4078"/>
        <v>20</v>
      </c>
      <c r="G43462" s="33">
        <f t="shared" si="4076"/>
        <v>43451.791666645084</v>
      </c>
      <c r="H43462" s="7">
        <f t="shared" si="4073"/>
        <v>17</v>
      </c>
      <c r="I43462" s="62">
        <f t="shared" si="4074"/>
        <v>20</v>
      </c>
      <c r="J43462" s="111"/>
    </row>
    <row r="43463" spans="1:10">
      <c r="A43463" s="33">
        <f t="shared" si="4075"/>
        <v>43451.833333311748</v>
      </c>
      <c r="B43463" s="7">
        <f t="shared" si="4077"/>
        <v>17</v>
      </c>
      <c r="C43463" s="62">
        <f t="shared" si="4078"/>
        <v>21</v>
      </c>
      <c r="G43463" s="33">
        <f t="shared" si="4076"/>
        <v>43451.833333311748</v>
      </c>
      <c r="H43463" s="7">
        <f t="shared" si="4073"/>
        <v>17</v>
      </c>
      <c r="I43463" s="62">
        <f t="shared" si="4074"/>
        <v>21</v>
      </c>
      <c r="J43463" s="111"/>
    </row>
    <row r="43464" spans="1:10">
      <c r="A43464" s="33">
        <f t="shared" si="4075"/>
        <v>43451.874999978412</v>
      </c>
      <c r="B43464" s="7">
        <f t="shared" si="4077"/>
        <v>17</v>
      </c>
      <c r="C43464" s="62">
        <f t="shared" si="4078"/>
        <v>22</v>
      </c>
      <c r="G43464" s="33">
        <f t="shared" si="4076"/>
        <v>43451.874999978412</v>
      </c>
      <c r="H43464" s="7">
        <f t="shared" si="4073"/>
        <v>17</v>
      </c>
      <c r="I43464" s="62">
        <f t="shared" si="4074"/>
        <v>22</v>
      </c>
      <c r="J43464" s="111"/>
    </row>
    <row r="43465" spans="1:10">
      <c r="A43465" s="33">
        <f t="shared" si="4075"/>
        <v>43451.916666645076</v>
      </c>
      <c r="B43465" s="7">
        <f t="shared" si="4077"/>
        <v>17</v>
      </c>
      <c r="C43465" s="62">
        <f t="shared" si="4078"/>
        <v>23</v>
      </c>
      <c r="G43465" s="33">
        <f t="shared" si="4076"/>
        <v>43451.916666645076</v>
      </c>
      <c r="H43465" s="7">
        <f t="shared" si="4073"/>
        <v>17</v>
      </c>
      <c r="I43465" s="62">
        <f t="shared" si="4074"/>
        <v>23</v>
      </c>
      <c r="J43465" s="111"/>
    </row>
    <row r="43466" spans="1:10">
      <c r="A43466" s="33">
        <f t="shared" si="4075"/>
        <v>43451.958333311741</v>
      </c>
      <c r="B43466" s="7">
        <f t="shared" si="4077"/>
        <v>17</v>
      </c>
      <c r="C43466" s="62">
        <f t="shared" si="4078"/>
        <v>24</v>
      </c>
      <c r="G43466" s="33">
        <f t="shared" si="4076"/>
        <v>43451.958333311741</v>
      </c>
      <c r="H43466" s="7">
        <f t="shared" si="4073"/>
        <v>17</v>
      </c>
      <c r="I43466" s="62">
        <f t="shared" si="4074"/>
        <v>24</v>
      </c>
      <c r="J43466" s="111"/>
    </row>
    <row r="43467" spans="1:10">
      <c r="A43467" s="33">
        <f t="shared" si="4075"/>
        <v>43451.999999978405</v>
      </c>
      <c r="B43467" s="7">
        <f t="shared" si="4077"/>
        <v>18</v>
      </c>
      <c r="C43467" s="62">
        <f t="shared" si="4078"/>
        <v>1</v>
      </c>
      <c r="G43467" s="33">
        <f t="shared" si="4076"/>
        <v>43451.999999978405</v>
      </c>
      <c r="H43467" s="7">
        <f t="shared" si="4073"/>
        <v>18</v>
      </c>
      <c r="I43467" s="62">
        <f t="shared" si="4074"/>
        <v>1</v>
      </c>
      <c r="J43467" s="111"/>
    </row>
    <row r="43468" spans="1:10">
      <c r="A43468" s="33">
        <f t="shared" si="4075"/>
        <v>43452.041666645069</v>
      </c>
      <c r="B43468" s="7">
        <f t="shared" si="4077"/>
        <v>18</v>
      </c>
      <c r="C43468" s="62">
        <f t="shared" si="4078"/>
        <v>2</v>
      </c>
      <c r="G43468" s="33">
        <f t="shared" si="4076"/>
        <v>43452.041666645069</v>
      </c>
      <c r="H43468" s="7">
        <f t="shared" si="4073"/>
        <v>18</v>
      </c>
      <c r="I43468" s="62">
        <f t="shared" si="4074"/>
        <v>2</v>
      </c>
      <c r="J43468" s="111"/>
    </row>
    <row r="43469" spans="1:10">
      <c r="A43469" s="33">
        <f t="shared" si="4075"/>
        <v>43452.083333311733</v>
      </c>
      <c r="B43469" s="7">
        <f t="shared" si="4077"/>
        <v>18</v>
      </c>
      <c r="C43469" s="62">
        <f t="shared" si="4078"/>
        <v>3</v>
      </c>
      <c r="G43469" s="33">
        <f t="shared" si="4076"/>
        <v>43452.083333311733</v>
      </c>
      <c r="H43469" s="7">
        <f t="shared" si="4073"/>
        <v>18</v>
      </c>
      <c r="I43469" s="62">
        <f t="shared" si="4074"/>
        <v>3</v>
      </c>
      <c r="J43469" s="111"/>
    </row>
    <row r="43470" spans="1:10">
      <c r="A43470" s="33">
        <f t="shared" si="4075"/>
        <v>43452.124999978398</v>
      </c>
      <c r="B43470" s="7">
        <f t="shared" si="4077"/>
        <v>18</v>
      </c>
      <c r="C43470" s="62">
        <f t="shared" si="4078"/>
        <v>4</v>
      </c>
      <c r="G43470" s="33">
        <f t="shared" si="4076"/>
        <v>43452.124999978398</v>
      </c>
      <c r="H43470" s="7">
        <f t="shared" si="4073"/>
        <v>18</v>
      </c>
      <c r="I43470" s="62">
        <f t="shared" si="4074"/>
        <v>4</v>
      </c>
      <c r="J43470" s="111"/>
    </row>
    <row r="43471" spans="1:10">
      <c r="A43471" s="33">
        <f t="shared" si="4075"/>
        <v>43452.166666645062</v>
      </c>
      <c r="B43471" s="7">
        <f t="shared" si="4077"/>
        <v>18</v>
      </c>
      <c r="C43471" s="62">
        <f t="shared" si="4078"/>
        <v>5</v>
      </c>
      <c r="G43471" s="33">
        <f t="shared" si="4076"/>
        <v>43452.166666645062</v>
      </c>
      <c r="H43471" s="7">
        <f t="shared" si="4073"/>
        <v>18</v>
      </c>
      <c r="I43471" s="62">
        <f t="shared" si="4074"/>
        <v>5</v>
      </c>
      <c r="J43471" s="111"/>
    </row>
    <row r="43472" spans="1:10">
      <c r="A43472" s="33">
        <f t="shared" si="4075"/>
        <v>43452.208333311726</v>
      </c>
      <c r="B43472" s="7">
        <f t="shared" si="4077"/>
        <v>18</v>
      </c>
      <c r="C43472" s="62">
        <f t="shared" si="4078"/>
        <v>6</v>
      </c>
      <c r="G43472" s="33">
        <f t="shared" si="4076"/>
        <v>43452.208333311726</v>
      </c>
      <c r="H43472" s="7">
        <f t="shared" si="4073"/>
        <v>18</v>
      </c>
      <c r="I43472" s="62">
        <f t="shared" si="4074"/>
        <v>6</v>
      </c>
      <c r="J43472" s="111"/>
    </row>
    <row r="43473" spans="1:10">
      <c r="A43473" s="33">
        <f t="shared" si="4075"/>
        <v>43452.24999997839</v>
      </c>
      <c r="B43473" s="7">
        <f t="shared" si="4077"/>
        <v>18</v>
      </c>
      <c r="C43473" s="62">
        <f t="shared" si="4078"/>
        <v>7</v>
      </c>
      <c r="G43473" s="33">
        <f t="shared" si="4076"/>
        <v>43452.24999997839</v>
      </c>
      <c r="H43473" s="7">
        <f t="shared" si="4073"/>
        <v>18</v>
      </c>
      <c r="I43473" s="62">
        <f t="shared" si="4074"/>
        <v>7</v>
      </c>
      <c r="J43473" s="111"/>
    </row>
    <row r="43474" spans="1:10">
      <c r="A43474" s="33">
        <f t="shared" si="4075"/>
        <v>43452.291666645055</v>
      </c>
      <c r="B43474" s="7">
        <f t="shared" si="4077"/>
        <v>18</v>
      </c>
      <c r="C43474" s="62">
        <f t="shared" si="4078"/>
        <v>8</v>
      </c>
      <c r="G43474" s="33">
        <f t="shared" si="4076"/>
        <v>43452.291666645055</v>
      </c>
      <c r="H43474" s="7">
        <f t="shared" si="4073"/>
        <v>18</v>
      </c>
      <c r="I43474" s="62">
        <f t="shared" si="4074"/>
        <v>8</v>
      </c>
      <c r="J43474" s="111"/>
    </row>
    <row r="43475" spans="1:10">
      <c r="A43475" s="33">
        <f t="shared" si="4075"/>
        <v>43452.333333311719</v>
      </c>
      <c r="B43475" s="7">
        <f t="shared" si="4077"/>
        <v>18</v>
      </c>
      <c r="C43475" s="62">
        <f t="shared" si="4078"/>
        <v>9</v>
      </c>
      <c r="G43475" s="33">
        <f t="shared" si="4076"/>
        <v>43452.333333311719</v>
      </c>
      <c r="H43475" s="7">
        <f t="shared" si="4073"/>
        <v>18</v>
      </c>
      <c r="I43475" s="62">
        <f t="shared" si="4074"/>
        <v>9</v>
      </c>
      <c r="J43475" s="111"/>
    </row>
    <row r="43476" spans="1:10">
      <c r="A43476" s="33">
        <f t="shared" si="4075"/>
        <v>43452.374999978383</v>
      </c>
      <c r="B43476" s="7">
        <f t="shared" si="4077"/>
        <v>18</v>
      </c>
      <c r="C43476" s="62">
        <f t="shared" si="4078"/>
        <v>10</v>
      </c>
      <c r="G43476" s="33">
        <f t="shared" si="4076"/>
        <v>43452.374999978383</v>
      </c>
      <c r="H43476" s="7">
        <f t="shared" si="4073"/>
        <v>18</v>
      </c>
      <c r="I43476" s="62">
        <f t="shared" si="4074"/>
        <v>10</v>
      </c>
      <c r="J43476" s="111"/>
    </row>
    <row r="43477" spans="1:10">
      <c r="A43477" s="33">
        <f t="shared" si="4075"/>
        <v>43452.416666645047</v>
      </c>
      <c r="B43477" s="7">
        <f t="shared" si="4077"/>
        <v>18</v>
      </c>
      <c r="C43477" s="62">
        <f t="shared" si="4078"/>
        <v>11</v>
      </c>
      <c r="G43477" s="33">
        <f t="shared" si="4076"/>
        <v>43452.416666645047</v>
      </c>
      <c r="H43477" s="7">
        <f t="shared" si="4073"/>
        <v>18</v>
      </c>
      <c r="I43477" s="62">
        <f t="shared" si="4074"/>
        <v>11</v>
      </c>
      <c r="J43477" s="111"/>
    </row>
    <row r="43478" spans="1:10">
      <c r="A43478" s="33">
        <f t="shared" si="4075"/>
        <v>43452.458333311712</v>
      </c>
      <c r="B43478" s="7">
        <f t="shared" si="4077"/>
        <v>18</v>
      </c>
      <c r="C43478" s="62">
        <f t="shared" si="4078"/>
        <v>12</v>
      </c>
      <c r="G43478" s="33">
        <f t="shared" si="4076"/>
        <v>43452.458333311712</v>
      </c>
      <c r="H43478" s="7">
        <f t="shared" si="4073"/>
        <v>18</v>
      </c>
      <c r="I43478" s="62">
        <f t="shared" si="4074"/>
        <v>12</v>
      </c>
      <c r="J43478" s="111"/>
    </row>
    <row r="43479" spans="1:10">
      <c r="A43479" s="33">
        <f t="shared" si="4075"/>
        <v>43452.499999978376</v>
      </c>
      <c r="B43479" s="7">
        <f t="shared" si="4077"/>
        <v>18</v>
      </c>
      <c r="C43479" s="62">
        <f t="shared" si="4078"/>
        <v>13</v>
      </c>
      <c r="G43479" s="33">
        <f t="shared" si="4076"/>
        <v>43452.499999978376</v>
      </c>
      <c r="H43479" s="7">
        <f t="shared" si="4073"/>
        <v>18</v>
      </c>
      <c r="I43479" s="62">
        <f t="shared" si="4074"/>
        <v>13</v>
      </c>
      <c r="J43479" s="111"/>
    </row>
    <row r="43480" spans="1:10">
      <c r="A43480" s="33">
        <f t="shared" si="4075"/>
        <v>43452.54166664504</v>
      </c>
      <c r="B43480" s="7">
        <f t="shared" si="4077"/>
        <v>18</v>
      </c>
      <c r="C43480" s="62">
        <f t="shared" si="4078"/>
        <v>14</v>
      </c>
      <c r="G43480" s="33">
        <f t="shared" si="4076"/>
        <v>43452.54166664504</v>
      </c>
      <c r="H43480" s="7">
        <f t="shared" si="4073"/>
        <v>18</v>
      </c>
      <c r="I43480" s="62">
        <f t="shared" si="4074"/>
        <v>14</v>
      </c>
      <c r="J43480" s="111"/>
    </row>
    <row r="43481" spans="1:10">
      <c r="A43481" s="33">
        <f t="shared" si="4075"/>
        <v>43452.583333311704</v>
      </c>
      <c r="B43481" s="7">
        <f t="shared" si="4077"/>
        <v>18</v>
      </c>
      <c r="C43481" s="62">
        <f t="shared" si="4078"/>
        <v>15</v>
      </c>
      <c r="G43481" s="33">
        <f t="shared" si="4076"/>
        <v>43452.583333311704</v>
      </c>
      <c r="H43481" s="7">
        <f t="shared" si="4073"/>
        <v>18</v>
      </c>
      <c r="I43481" s="62">
        <f t="shared" si="4074"/>
        <v>15</v>
      </c>
      <c r="J43481" s="111"/>
    </row>
    <row r="43482" spans="1:10">
      <c r="A43482" s="33">
        <f t="shared" si="4075"/>
        <v>43452.624999978369</v>
      </c>
      <c r="B43482" s="7">
        <f t="shared" si="4077"/>
        <v>18</v>
      </c>
      <c r="C43482" s="62">
        <f t="shared" si="4078"/>
        <v>16</v>
      </c>
      <c r="G43482" s="33">
        <f t="shared" si="4076"/>
        <v>43452.624999978369</v>
      </c>
      <c r="H43482" s="7">
        <f t="shared" si="4073"/>
        <v>18</v>
      </c>
      <c r="I43482" s="62">
        <f t="shared" si="4074"/>
        <v>16</v>
      </c>
      <c r="J43482" s="111"/>
    </row>
    <row r="43483" spans="1:10">
      <c r="A43483" s="33">
        <f t="shared" si="4075"/>
        <v>43452.666666645033</v>
      </c>
      <c r="B43483" s="7">
        <f t="shared" si="4077"/>
        <v>18</v>
      </c>
      <c r="C43483" s="62">
        <f t="shared" si="4078"/>
        <v>17</v>
      </c>
      <c r="G43483" s="33">
        <f t="shared" si="4076"/>
        <v>43452.666666645033</v>
      </c>
      <c r="H43483" s="7">
        <f t="shared" si="4073"/>
        <v>18</v>
      </c>
      <c r="I43483" s="62">
        <f t="shared" si="4074"/>
        <v>17</v>
      </c>
      <c r="J43483" s="111"/>
    </row>
    <row r="43484" spans="1:10">
      <c r="A43484" s="33">
        <f t="shared" si="4075"/>
        <v>43452.708333311697</v>
      </c>
      <c r="B43484" s="7">
        <f t="shared" si="4077"/>
        <v>18</v>
      </c>
      <c r="C43484" s="62">
        <f t="shared" si="4078"/>
        <v>18</v>
      </c>
      <c r="G43484" s="33">
        <f t="shared" si="4076"/>
        <v>43452.708333311697</v>
      </c>
      <c r="H43484" s="7">
        <f t="shared" si="4073"/>
        <v>18</v>
      </c>
      <c r="I43484" s="62">
        <f t="shared" si="4074"/>
        <v>18</v>
      </c>
      <c r="J43484" s="111"/>
    </row>
    <row r="43485" spans="1:10">
      <c r="A43485" s="33">
        <f t="shared" si="4075"/>
        <v>43452.749999978361</v>
      </c>
      <c r="B43485" s="7">
        <f t="shared" si="4077"/>
        <v>18</v>
      </c>
      <c r="C43485" s="62">
        <f t="shared" si="4078"/>
        <v>19</v>
      </c>
      <c r="G43485" s="33">
        <f t="shared" si="4076"/>
        <v>43452.749999978361</v>
      </c>
      <c r="H43485" s="7">
        <f t="shared" si="4073"/>
        <v>18</v>
      </c>
      <c r="I43485" s="62">
        <f t="shared" si="4074"/>
        <v>19</v>
      </c>
      <c r="J43485" s="111"/>
    </row>
    <row r="43486" spans="1:10">
      <c r="A43486" s="33">
        <f t="shared" si="4075"/>
        <v>43452.791666645026</v>
      </c>
      <c r="B43486" s="7">
        <f t="shared" si="4077"/>
        <v>18</v>
      </c>
      <c r="C43486" s="62">
        <f t="shared" si="4078"/>
        <v>20</v>
      </c>
      <c r="G43486" s="33">
        <f t="shared" si="4076"/>
        <v>43452.791666645026</v>
      </c>
      <c r="H43486" s="7">
        <f t="shared" si="4073"/>
        <v>18</v>
      </c>
      <c r="I43486" s="62">
        <f t="shared" si="4074"/>
        <v>20</v>
      </c>
      <c r="J43486" s="111"/>
    </row>
    <row r="43487" spans="1:10">
      <c r="A43487" s="33">
        <f t="shared" si="4075"/>
        <v>43452.83333331169</v>
      </c>
      <c r="B43487" s="7">
        <f t="shared" si="4077"/>
        <v>18</v>
      </c>
      <c r="C43487" s="62">
        <f t="shared" si="4078"/>
        <v>21</v>
      </c>
      <c r="G43487" s="33">
        <f t="shared" si="4076"/>
        <v>43452.83333331169</v>
      </c>
      <c r="H43487" s="7">
        <f t="shared" si="4073"/>
        <v>18</v>
      </c>
      <c r="I43487" s="62">
        <f t="shared" si="4074"/>
        <v>21</v>
      </c>
      <c r="J43487" s="111"/>
    </row>
    <row r="43488" spans="1:10">
      <c r="A43488" s="33">
        <f t="shared" si="4075"/>
        <v>43452.874999978354</v>
      </c>
      <c r="B43488" s="7">
        <f t="shared" si="4077"/>
        <v>18</v>
      </c>
      <c r="C43488" s="62">
        <f t="shared" si="4078"/>
        <v>22</v>
      </c>
      <c r="G43488" s="33">
        <f t="shared" si="4076"/>
        <v>43452.874999978354</v>
      </c>
      <c r="H43488" s="7">
        <f t="shared" si="4073"/>
        <v>18</v>
      </c>
      <c r="I43488" s="62">
        <f t="shared" si="4074"/>
        <v>22</v>
      </c>
      <c r="J43488" s="111"/>
    </row>
    <row r="43489" spans="1:10">
      <c r="A43489" s="33">
        <f t="shared" si="4075"/>
        <v>43452.916666645018</v>
      </c>
      <c r="B43489" s="7">
        <f t="shared" si="4077"/>
        <v>18</v>
      </c>
      <c r="C43489" s="62">
        <f t="shared" si="4078"/>
        <v>23</v>
      </c>
      <c r="G43489" s="33">
        <f t="shared" si="4076"/>
        <v>43452.916666645018</v>
      </c>
      <c r="H43489" s="7">
        <f t="shared" si="4073"/>
        <v>18</v>
      </c>
      <c r="I43489" s="62">
        <f t="shared" si="4074"/>
        <v>23</v>
      </c>
      <c r="J43489" s="111"/>
    </row>
    <row r="43490" spans="1:10">
      <c r="A43490" s="33">
        <f t="shared" si="4075"/>
        <v>43452.958333311683</v>
      </c>
      <c r="B43490" s="7">
        <f t="shared" si="4077"/>
        <v>18</v>
      </c>
      <c r="C43490" s="62">
        <f t="shared" si="4078"/>
        <v>24</v>
      </c>
      <c r="G43490" s="33">
        <f t="shared" si="4076"/>
        <v>43452.958333311683</v>
      </c>
      <c r="H43490" s="7">
        <f t="shared" si="4073"/>
        <v>18</v>
      </c>
      <c r="I43490" s="62">
        <f t="shared" si="4074"/>
        <v>24</v>
      </c>
      <c r="J43490" s="111"/>
    </row>
    <row r="43491" spans="1:10">
      <c r="A43491" s="33">
        <f t="shared" si="4075"/>
        <v>43452.999999978347</v>
      </c>
      <c r="B43491" s="7">
        <f t="shared" si="4077"/>
        <v>19</v>
      </c>
      <c r="C43491" s="62">
        <f t="shared" si="4078"/>
        <v>1</v>
      </c>
      <c r="G43491" s="33">
        <f t="shared" si="4076"/>
        <v>43452.999999978347</v>
      </c>
      <c r="H43491" s="7">
        <f t="shared" ref="H43491:H43554" si="4079">DAY(G43491)</f>
        <v>19</v>
      </c>
      <c r="I43491" s="62">
        <f t="shared" ref="I43491:I43554" si="4080">HOUR(G43491)+1</f>
        <v>1</v>
      </c>
      <c r="J43491" s="111"/>
    </row>
    <row r="43492" spans="1:10">
      <c r="A43492" s="33">
        <f t="shared" ref="A43492:A43555" si="4081">A43491+1/24</f>
        <v>43453.041666645011</v>
      </c>
      <c r="B43492" s="7">
        <f t="shared" si="4077"/>
        <v>19</v>
      </c>
      <c r="C43492" s="62">
        <f t="shared" si="4078"/>
        <v>2</v>
      </c>
      <c r="G43492" s="33">
        <f t="shared" ref="G43492:G43555" si="4082">G43491+1/24</f>
        <v>43453.041666645011</v>
      </c>
      <c r="H43492" s="7">
        <f t="shared" si="4079"/>
        <v>19</v>
      </c>
      <c r="I43492" s="62">
        <f t="shared" si="4080"/>
        <v>2</v>
      </c>
      <c r="J43492" s="111"/>
    </row>
    <row r="43493" spans="1:10">
      <c r="A43493" s="33">
        <f t="shared" si="4081"/>
        <v>43453.083333311675</v>
      </c>
      <c r="B43493" s="7">
        <f t="shared" si="4077"/>
        <v>19</v>
      </c>
      <c r="C43493" s="62">
        <f t="shared" si="4078"/>
        <v>3</v>
      </c>
      <c r="G43493" s="33">
        <f t="shared" si="4082"/>
        <v>43453.083333311675</v>
      </c>
      <c r="H43493" s="7">
        <f t="shared" si="4079"/>
        <v>19</v>
      </c>
      <c r="I43493" s="62">
        <f t="shared" si="4080"/>
        <v>3</v>
      </c>
      <c r="J43493" s="111"/>
    </row>
    <row r="43494" spans="1:10">
      <c r="A43494" s="33">
        <f t="shared" si="4081"/>
        <v>43453.124999978339</v>
      </c>
      <c r="B43494" s="7">
        <f t="shared" si="4077"/>
        <v>19</v>
      </c>
      <c r="C43494" s="62">
        <f t="shared" si="4078"/>
        <v>4</v>
      </c>
      <c r="G43494" s="33">
        <f t="shared" si="4082"/>
        <v>43453.124999978339</v>
      </c>
      <c r="H43494" s="7">
        <f t="shared" si="4079"/>
        <v>19</v>
      </c>
      <c r="I43494" s="62">
        <f t="shared" si="4080"/>
        <v>4</v>
      </c>
      <c r="J43494" s="111"/>
    </row>
    <row r="43495" spans="1:10">
      <c r="A43495" s="33">
        <f t="shared" si="4081"/>
        <v>43453.166666645004</v>
      </c>
      <c r="B43495" s="7">
        <f t="shared" si="4077"/>
        <v>19</v>
      </c>
      <c r="C43495" s="62">
        <f t="shared" si="4078"/>
        <v>5</v>
      </c>
      <c r="G43495" s="33">
        <f t="shared" si="4082"/>
        <v>43453.166666645004</v>
      </c>
      <c r="H43495" s="7">
        <f t="shared" si="4079"/>
        <v>19</v>
      </c>
      <c r="I43495" s="62">
        <f t="shared" si="4080"/>
        <v>5</v>
      </c>
      <c r="J43495" s="111"/>
    </row>
    <row r="43496" spans="1:10">
      <c r="A43496" s="33">
        <f t="shared" si="4081"/>
        <v>43453.208333311668</v>
      </c>
      <c r="B43496" s="7">
        <f t="shared" si="4077"/>
        <v>19</v>
      </c>
      <c r="C43496" s="62">
        <f t="shared" si="4078"/>
        <v>6</v>
      </c>
      <c r="G43496" s="33">
        <f t="shared" si="4082"/>
        <v>43453.208333311668</v>
      </c>
      <c r="H43496" s="7">
        <f t="shared" si="4079"/>
        <v>19</v>
      </c>
      <c r="I43496" s="62">
        <f t="shared" si="4080"/>
        <v>6</v>
      </c>
      <c r="J43496" s="111"/>
    </row>
    <row r="43497" spans="1:10">
      <c r="A43497" s="33">
        <f t="shared" si="4081"/>
        <v>43453.249999978332</v>
      </c>
      <c r="B43497" s="7">
        <f t="shared" si="4077"/>
        <v>19</v>
      </c>
      <c r="C43497" s="62">
        <f t="shared" si="4078"/>
        <v>7</v>
      </c>
      <c r="G43497" s="33">
        <f t="shared" si="4082"/>
        <v>43453.249999978332</v>
      </c>
      <c r="H43497" s="7">
        <f t="shared" si="4079"/>
        <v>19</v>
      </c>
      <c r="I43497" s="62">
        <f t="shared" si="4080"/>
        <v>7</v>
      </c>
      <c r="J43497" s="111"/>
    </row>
    <row r="43498" spans="1:10">
      <c r="A43498" s="33">
        <f t="shared" si="4081"/>
        <v>43453.291666644996</v>
      </c>
      <c r="B43498" s="7">
        <f t="shared" si="4077"/>
        <v>19</v>
      </c>
      <c r="C43498" s="62">
        <f t="shared" si="4078"/>
        <v>8</v>
      </c>
      <c r="G43498" s="33">
        <f t="shared" si="4082"/>
        <v>43453.291666644996</v>
      </c>
      <c r="H43498" s="7">
        <f t="shared" si="4079"/>
        <v>19</v>
      </c>
      <c r="I43498" s="62">
        <f t="shared" si="4080"/>
        <v>8</v>
      </c>
      <c r="J43498" s="111"/>
    </row>
    <row r="43499" spans="1:10">
      <c r="A43499" s="33">
        <f t="shared" si="4081"/>
        <v>43453.333333311661</v>
      </c>
      <c r="B43499" s="7">
        <f t="shared" si="4077"/>
        <v>19</v>
      </c>
      <c r="C43499" s="62">
        <f t="shared" si="4078"/>
        <v>9</v>
      </c>
      <c r="G43499" s="33">
        <f t="shared" si="4082"/>
        <v>43453.333333311661</v>
      </c>
      <c r="H43499" s="7">
        <f t="shared" si="4079"/>
        <v>19</v>
      </c>
      <c r="I43499" s="62">
        <f t="shared" si="4080"/>
        <v>9</v>
      </c>
      <c r="J43499" s="111"/>
    </row>
    <row r="43500" spans="1:10">
      <c r="A43500" s="33">
        <f t="shared" si="4081"/>
        <v>43453.374999978325</v>
      </c>
      <c r="B43500" s="7">
        <f t="shared" si="4077"/>
        <v>19</v>
      </c>
      <c r="C43500" s="62">
        <f t="shared" si="4078"/>
        <v>10</v>
      </c>
      <c r="G43500" s="33">
        <f t="shared" si="4082"/>
        <v>43453.374999978325</v>
      </c>
      <c r="H43500" s="7">
        <f t="shared" si="4079"/>
        <v>19</v>
      </c>
      <c r="I43500" s="62">
        <f t="shared" si="4080"/>
        <v>10</v>
      </c>
      <c r="J43500" s="111"/>
    </row>
    <row r="43501" spans="1:10">
      <c r="A43501" s="33">
        <f t="shared" si="4081"/>
        <v>43453.416666644989</v>
      </c>
      <c r="B43501" s="7">
        <f t="shared" si="4077"/>
        <v>19</v>
      </c>
      <c r="C43501" s="62">
        <f t="shared" si="4078"/>
        <v>11</v>
      </c>
      <c r="G43501" s="33">
        <f t="shared" si="4082"/>
        <v>43453.416666644989</v>
      </c>
      <c r="H43501" s="7">
        <f t="shared" si="4079"/>
        <v>19</v>
      </c>
      <c r="I43501" s="62">
        <f t="shared" si="4080"/>
        <v>11</v>
      </c>
      <c r="J43501" s="111"/>
    </row>
    <row r="43502" spans="1:10">
      <c r="A43502" s="33">
        <f t="shared" si="4081"/>
        <v>43453.458333311653</v>
      </c>
      <c r="B43502" s="7">
        <f t="shared" si="4077"/>
        <v>19</v>
      </c>
      <c r="C43502" s="62">
        <f t="shared" si="4078"/>
        <v>12</v>
      </c>
      <c r="G43502" s="33">
        <f t="shared" si="4082"/>
        <v>43453.458333311653</v>
      </c>
      <c r="H43502" s="7">
        <f t="shared" si="4079"/>
        <v>19</v>
      </c>
      <c r="I43502" s="62">
        <f t="shared" si="4080"/>
        <v>12</v>
      </c>
      <c r="J43502" s="111"/>
    </row>
    <row r="43503" spans="1:10">
      <c r="A43503" s="33">
        <f t="shared" si="4081"/>
        <v>43453.499999978318</v>
      </c>
      <c r="B43503" s="7">
        <f t="shared" si="4077"/>
        <v>19</v>
      </c>
      <c r="C43503" s="62">
        <f t="shared" si="4078"/>
        <v>13</v>
      </c>
      <c r="G43503" s="33">
        <f t="shared" si="4082"/>
        <v>43453.499999978318</v>
      </c>
      <c r="H43503" s="7">
        <f t="shared" si="4079"/>
        <v>19</v>
      </c>
      <c r="I43503" s="62">
        <f t="shared" si="4080"/>
        <v>13</v>
      </c>
      <c r="J43503" s="111"/>
    </row>
    <row r="43504" spans="1:10">
      <c r="A43504" s="33">
        <f t="shared" si="4081"/>
        <v>43453.541666644982</v>
      </c>
      <c r="B43504" s="7">
        <f t="shared" si="4077"/>
        <v>19</v>
      </c>
      <c r="C43504" s="62">
        <f t="shared" si="4078"/>
        <v>14</v>
      </c>
      <c r="G43504" s="33">
        <f t="shared" si="4082"/>
        <v>43453.541666644982</v>
      </c>
      <c r="H43504" s="7">
        <f t="shared" si="4079"/>
        <v>19</v>
      </c>
      <c r="I43504" s="62">
        <f t="shared" si="4080"/>
        <v>14</v>
      </c>
      <c r="J43504" s="111"/>
    </row>
    <row r="43505" spans="1:10">
      <c r="A43505" s="33">
        <f t="shared" si="4081"/>
        <v>43453.583333311646</v>
      </c>
      <c r="B43505" s="7">
        <f t="shared" si="4077"/>
        <v>19</v>
      </c>
      <c r="C43505" s="62">
        <f t="shared" si="4078"/>
        <v>15</v>
      </c>
      <c r="G43505" s="33">
        <f t="shared" si="4082"/>
        <v>43453.583333311646</v>
      </c>
      <c r="H43505" s="7">
        <f t="shared" si="4079"/>
        <v>19</v>
      </c>
      <c r="I43505" s="62">
        <f t="shared" si="4080"/>
        <v>15</v>
      </c>
      <c r="J43505" s="111"/>
    </row>
    <row r="43506" spans="1:10">
      <c r="A43506" s="33">
        <f t="shared" si="4081"/>
        <v>43453.62499997831</v>
      </c>
      <c r="B43506" s="7">
        <f t="shared" si="4077"/>
        <v>19</v>
      </c>
      <c r="C43506" s="62">
        <f t="shared" si="4078"/>
        <v>16</v>
      </c>
      <c r="G43506" s="33">
        <f t="shared" si="4082"/>
        <v>43453.62499997831</v>
      </c>
      <c r="H43506" s="7">
        <f t="shared" si="4079"/>
        <v>19</v>
      </c>
      <c r="I43506" s="62">
        <f t="shared" si="4080"/>
        <v>16</v>
      </c>
      <c r="J43506" s="111"/>
    </row>
    <row r="43507" spans="1:10">
      <c r="A43507" s="33">
        <f t="shared" si="4081"/>
        <v>43453.666666644975</v>
      </c>
      <c r="B43507" s="7">
        <f t="shared" si="4077"/>
        <v>19</v>
      </c>
      <c r="C43507" s="62">
        <f t="shared" si="4078"/>
        <v>17</v>
      </c>
      <c r="G43507" s="33">
        <f t="shared" si="4082"/>
        <v>43453.666666644975</v>
      </c>
      <c r="H43507" s="7">
        <f t="shared" si="4079"/>
        <v>19</v>
      </c>
      <c r="I43507" s="62">
        <f t="shared" si="4080"/>
        <v>17</v>
      </c>
      <c r="J43507" s="111"/>
    </row>
    <row r="43508" spans="1:10">
      <c r="A43508" s="33">
        <f t="shared" si="4081"/>
        <v>43453.708333311639</v>
      </c>
      <c r="B43508" s="7">
        <f t="shared" si="4077"/>
        <v>19</v>
      </c>
      <c r="C43508" s="62">
        <f t="shared" si="4078"/>
        <v>18</v>
      </c>
      <c r="G43508" s="33">
        <f t="shared" si="4082"/>
        <v>43453.708333311639</v>
      </c>
      <c r="H43508" s="7">
        <f t="shared" si="4079"/>
        <v>19</v>
      </c>
      <c r="I43508" s="62">
        <f t="shared" si="4080"/>
        <v>18</v>
      </c>
      <c r="J43508" s="111"/>
    </row>
    <row r="43509" spans="1:10">
      <c r="A43509" s="33">
        <f t="shared" si="4081"/>
        <v>43453.749999978303</v>
      </c>
      <c r="B43509" s="7">
        <f t="shared" si="4077"/>
        <v>19</v>
      </c>
      <c r="C43509" s="62">
        <f t="shared" si="4078"/>
        <v>19</v>
      </c>
      <c r="G43509" s="33">
        <f t="shared" si="4082"/>
        <v>43453.749999978303</v>
      </c>
      <c r="H43509" s="7">
        <f t="shared" si="4079"/>
        <v>19</v>
      </c>
      <c r="I43509" s="62">
        <f t="shared" si="4080"/>
        <v>19</v>
      </c>
      <c r="J43509" s="111"/>
    </row>
    <row r="43510" spans="1:10">
      <c r="A43510" s="33">
        <f t="shared" si="4081"/>
        <v>43453.791666644967</v>
      </c>
      <c r="B43510" s="7">
        <f t="shared" si="4077"/>
        <v>19</v>
      </c>
      <c r="C43510" s="62">
        <f t="shared" si="4078"/>
        <v>20</v>
      </c>
      <c r="G43510" s="33">
        <f t="shared" si="4082"/>
        <v>43453.791666644967</v>
      </c>
      <c r="H43510" s="7">
        <f t="shared" si="4079"/>
        <v>19</v>
      </c>
      <c r="I43510" s="62">
        <f t="shared" si="4080"/>
        <v>20</v>
      </c>
      <c r="J43510" s="111"/>
    </row>
    <row r="43511" spans="1:10">
      <c r="A43511" s="33">
        <f t="shared" si="4081"/>
        <v>43453.833333311632</v>
      </c>
      <c r="B43511" s="7">
        <f t="shared" si="4077"/>
        <v>19</v>
      </c>
      <c r="C43511" s="62">
        <f t="shared" si="4078"/>
        <v>21</v>
      </c>
      <c r="G43511" s="33">
        <f t="shared" si="4082"/>
        <v>43453.833333311632</v>
      </c>
      <c r="H43511" s="7">
        <f t="shared" si="4079"/>
        <v>19</v>
      </c>
      <c r="I43511" s="62">
        <f t="shared" si="4080"/>
        <v>21</v>
      </c>
      <c r="J43511" s="111"/>
    </row>
    <row r="43512" spans="1:10">
      <c r="A43512" s="33">
        <f t="shared" si="4081"/>
        <v>43453.874999978296</v>
      </c>
      <c r="B43512" s="7">
        <f t="shared" si="4077"/>
        <v>19</v>
      </c>
      <c r="C43512" s="62">
        <f t="shared" si="4078"/>
        <v>22</v>
      </c>
      <c r="G43512" s="33">
        <f t="shared" si="4082"/>
        <v>43453.874999978296</v>
      </c>
      <c r="H43512" s="7">
        <f t="shared" si="4079"/>
        <v>19</v>
      </c>
      <c r="I43512" s="62">
        <f t="shared" si="4080"/>
        <v>22</v>
      </c>
      <c r="J43512" s="111"/>
    </row>
    <row r="43513" spans="1:10">
      <c r="A43513" s="33">
        <f t="shared" si="4081"/>
        <v>43453.91666664496</v>
      </c>
      <c r="B43513" s="7">
        <f t="shared" si="4077"/>
        <v>19</v>
      </c>
      <c r="C43513" s="62">
        <f t="shared" si="4078"/>
        <v>23</v>
      </c>
      <c r="G43513" s="33">
        <f t="shared" si="4082"/>
        <v>43453.91666664496</v>
      </c>
      <c r="H43513" s="7">
        <f t="shared" si="4079"/>
        <v>19</v>
      </c>
      <c r="I43513" s="62">
        <f t="shared" si="4080"/>
        <v>23</v>
      </c>
      <c r="J43513" s="111"/>
    </row>
    <row r="43514" spans="1:10">
      <c r="A43514" s="33">
        <f t="shared" si="4081"/>
        <v>43453.958333311624</v>
      </c>
      <c r="B43514" s="7">
        <f t="shared" si="4077"/>
        <v>19</v>
      </c>
      <c r="C43514" s="62">
        <f t="shared" si="4078"/>
        <v>24</v>
      </c>
      <c r="G43514" s="33">
        <f t="shared" si="4082"/>
        <v>43453.958333311624</v>
      </c>
      <c r="H43514" s="7">
        <f t="shared" si="4079"/>
        <v>19</v>
      </c>
      <c r="I43514" s="62">
        <f t="shared" si="4080"/>
        <v>24</v>
      </c>
      <c r="J43514" s="111"/>
    </row>
    <row r="43515" spans="1:10">
      <c r="A43515" s="33">
        <f t="shared" si="4081"/>
        <v>43453.999999978289</v>
      </c>
      <c r="B43515" s="7">
        <f t="shared" si="4077"/>
        <v>20</v>
      </c>
      <c r="C43515" s="62">
        <f t="shared" si="4078"/>
        <v>1</v>
      </c>
      <c r="G43515" s="33">
        <f t="shared" si="4082"/>
        <v>43453.999999978289</v>
      </c>
      <c r="H43515" s="7">
        <f t="shared" si="4079"/>
        <v>20</v>
      </c>
      <c r="I43515" s="62">
        <f t="shared" si="4080"/>
        <v>1</v>
      </c>
      <c r="J43515" s="111"/>
    </row>
    <row r="43516" spans="1:10">
      <c r="A43516" s="33">
        <f t="shared" si="4081"/>
        <v>43454.041666644953</v>
      </c>
      <c r="B43516" s="7">
        <f t="shared" si="4077"/>
        <v>20</v>
      </c>
      <c r="C43516" s="62">
        <f t="shared" si="4078"/>
        <v>2</v>
      </c>
      <c r="G43516" s="33">
        <f t="shared" si="4082"/>
        <v>43454.041666644953</v>
      </c>
      <c r="H43516" s="7">
        <f t="shared" si="4079"/>
        <v>20</v>
      </c>
      <c r="I43516" s="62">
        <f t="shared" si="4080"/>
        <v>2</v>
      </c>
      <c r="J43516" s="111"/>
    </row>
    <row r="43517" spans="1:10">
      <c r="A43517" s="33">
        <f t="shared" si="4081"/>
        <v>43454.083333311617</v>
      </c>
      <c r="B43517" s="7">
        <f t="shared" si="4077"/>
        <v>20</v>
      </c>
      <c r="C43517" s="62">
        <f t="shared" si="4078"/>
        <v>3</v>
      </c>
      <c r="G43517" s="33">
        <f t="shared" si="4082"/>
        <v>43454.083333311617</v>
      </c>
      <c r="H43517" s="7">
        <f t="shared" si="4079"/>
        <v>20</v>
      </c>
      <c r="I43517" s="62">
        <f t="shared" si="4080"/>
        <v>3</v>
      </c>
      <c r="J43517" s="111"/>
    </row>
    <row r="43518" spans="1:10">
      <c r="A43518" s="33">
        <f t="shared" si="4081"/>
        <v>43454.124999978281</v>
      </c>
      <c r="B43518" s="7">
        <f t="shared" si="4077"/>
        <v>20</v>
      </c>
      <c r="C43518" s="62">
        <f t="shared" si="4078"/>
        <v>4</v>
      </c>
      <c r="G43518" s="33">
        <f t="shared" si="4082"/>
        <v>43454.124999978281</v>
      </c>
      <c r="H43518" s="7">
        <f t="shared" si="4079"/>
        <v>20</v>
      </c>
      <c r="I43518" s="62">
        <f t="shared" si="4080"/>
        <v>4</v>
      </c>
      <c r="J43518" s="111"/>
    </row>
    <row r="43519" spans="1:10">
      <c r="A43519" s="33">
        <f t="shared" si="4081"/>
        <v>43454.166666644946</v>
      </c>
      <c r="B43519" s="7">
        <f t="shared" si="4077"/>
        <v>20</v>
      </c>
      <c r="C43519" s="62">
        <f t="shared" si="4078"/>
        <v>5</v>
      </c>
      <c r="G43519" s="33">
        <f t="shared" si="4082"/>
        <v>43454.166666644946</v>
      </c>
      <c r="H43519" s="7">
        <f t="shared" si="4079"/>
        <v>20</v>
      </c>
      <c r="I43519" s="62">
        <f t="shared" si="4080"/>
        <v>5</v>
      </c>
      <c r="J43519" s="111"/>
    </row>
    <row r="43520" spans="1:10">
      <c r="A43520" s="33">
        <f t="shared" si="4081"/>
        <v>43454.20833331161</v>
      </c>
      <c r="B43520" s="7">
        <f t="shared" si="4077"/>
        <v>20</v>
      </c>
      <c r="C43520" s="62">
        <f t="shared" si="4078"/>
        <v>6</v>
      </c>
      <c r="G43520" s="33">
        <f t="shared" si="4082"/>
        <v>43454.20833331161</v>
      </c>
      <c r="H43520" s="7">
        <f t="shared" si="4079"/>
        <v>20</v>
      </c>
      <c r="I43520" s="62">
        <f t="shared" si="4080"/>
        <v>6</v>
      </c>
      <c r="J43520" s="111"/>
    </row>
    <row r="43521" spans="1:10">
      <c r="A43521" s="33">
        <f t="shared" si="4081"/>
        <v>43454.249999978274</v>
      </c>
      <c r="B43521" s="7">
        <f t="shared" si="4077"/>
        <v>20</v>
      </c>
      <c r="C43521" s="62">
        <f t="shared" si="4078"/>
        <v>7</v>
      </c>
      <c r="G43521" s="33">
        <f t="shared" si="4082"/>
        <v>43454.249999978274</v>
      </c>
      <c r="H43521" s="7">
        <f t="shared" si="4079"/>
        <v>20</v>
      </c>
      <c r="I43521" s="62">
        <f t="shared" si="4080"/>
        <v>7</v>
      </c>
      <c r="J43521" s="111"/>
    </row>
    <row r="43522" spans="1:10">
      <c r="A43522" s="33">
        <f t="shared" si="4081"/>
        <v>43454.291666644938</v>
      </c>
      <c r="B43522" s="7">
        <f t="shared" si="4077"/>
        <v>20</v>
      </c>
      <c r="C43522" s="62">
        <f t="shared" si="4078"/>
        <v>8</v>
      </c>
      <c r="G43522" s="33">
        <f t="shared" si="4082"/>
        <v>43454.291666644938</v>
      </c>
      <c r="H43522" s="7">
        <f t="shared" si="4079"/>
        <v>20</v>
      </c>
      <c r="I43522" s="62">
        <f t="shared" si="4080"/>
        <v>8</v>
      </c>
      <c r="J43522" s="111"/>
    </row>
    <row r="43523" spans="1:10">
      <c r="A43523" s="33">
        <f t="shared" si="4081"/>
        <v>43454.333333311602</v>
      </c>
      <c r="B43523" s="7">
        <f t="shared" ref="B43523:B43586" si="4083">DAY(A43523)</f>
        <v>20</v>
      </c>
      <c r="C43523" s="62">
        <f t="shared" ref="C43523:C43586" si="4084">HOUR(A43523)+1</f>
        <v>9</v>
      </c>
      <c r="G43523" s="33">
        <f t="shared" si="4082"/>
        <v>43454.333333311602</v>
      </c>
      <c r="H43523" s="7">
        <f t="shared" si="4079"/>
        <v>20</v>
      </c>
      <c r="I43523" s="62">
        <f t="shared" si="4080"/>
        <v>9</v>
      </c>
      <c r="J43523" s="111"/>
    </row>
    <row r="43524" spans="1:10">
      <c r="A43524" s="33">
        <f t="shared" si="4081"/>
        <v>43454.374999978267</v>
      </c>
      <c r="B43524" s="7">
        <f t="shared" si="4083"/>
        <v>20</v>
      </c>
      <c r="C43524" s="62">
        <f t="shared" si="4084"/>
        <v>10</v>
      </c>
      <c r="G43524" s="33">
        <f t="shared" si="4082"/>
        <v>43454.374999978267</v>
      </c>
      <c r="H43524" s="7">
        <f t="shared" si="4079"/>
        <v>20</v>
      </c>
      <c r="I43524" s="62">
        <f t="shared" si="4080"/>
        <v>10</v>
      </c>
      <c r="J43524" s="111"/>
    </row>
    <row r="43525" spans="1:10">
      <c r="A43525" s="33">
        <f t="shared" si="4081"/>
        <v>43454.416666644931</v>
      </c>
      <c r="B43525" s="7">
        <f t="shared" si="4083"/>
        <v>20</v>
      </c>
      <c r="C43525" s="62">
        <f t="shared" si="4084"/>
        <v>11</v>
      </c>
      <c r="G43525" s="33">
        <f t="shared" si="4082"/>
        <v>43454.416666644931</v>
      </c>
      <c r="H43525" s="7">
        <f t="shared" si="4079"/>
        <v>20</v>
      </c>
      <c r="I43525" s="62">
        <f t="shared" si="4080"/>
        <v>11</v>
      </c>
      <c r="J43525" s="111"/>
    </row>
    <row r="43526" spans="1:10">
      <c r="A43526" s="33">
        <f t="shared" si="4081"/>
        <v>43454.458333311595</v>
      </c>
      <c r="B43526" s="7">
        <f t="shared" si="4083"/>
        <v>20</v>
      </c>
      <c r="C43526" s="62">
        <f t="shared" si="4084"/>
        <v>12</v>
      </c>
      <c r="G43526" s="33">
        <f t="shared" si="4082"/>
        <v>43454.458333311595</v>
      </c>
      <c r="H43526" s="7">
        <f t="shared" si="4079"/>
        <v>20</v>
      </c>
      <c r="I43526" s="62">
        <f t="shared" si="4080"/>
        <v>12</v>
      </c>
      <c r="J43526" s="111"/>
    </row>
    <row r="43527" spans="1:10">
      <c r="A43527" s="33">
        <f t="shared" si="4081"/>
        <v>43454.499999978259</v>
      </c>
      <c r="B43527" s="7">
        <f t="shared" si="4083"/>
        <v>20</v>
      </c>
      <c r="C43527" s="62">
        <f t="shared" si="4084"/>
        <v>13</v>
      </c>
      <c r="G43527" s="33">
        <f t="shared" si="4082"/>
        <v>43454.499999978259</v>
      </c>
      <c r="H43527" s="7">
        <f t="shared" si="4079"/>
        <v>20</v>
      </c>
      <c r="I43527" s="62">
        <f t="shared" si="4080"/>
        <v>13</v>
      </c>
      <c r="J43527" s="111"/>
    </row>
    <row r="43528" spans="1:10">
      <c r="A43528" s="33">
        <f t="shared" si="4081"/>
        <v>43454.541666644924</v>
      </c>
      <c r="B43528" s="7">
        <f t="shared" si="4083"/>
        <v>20</v>
      </c>
      <c r="C43528" s="62">
        <f t="shared" si="4084"/>
        <v>14</v>
      </c>
      <c r="G43528" s="33">
        <f t="shared" si="4082"/>
        <v>43454.541666644924</v>
      </c>
      <c r="H43528" s="7">
        <f t="shared" si="4079"/>
        <v>20</v>
      </c>
      <c r="I43528" s="62">
        <f t="shared" si="4080"/>
        <v>14</v>
      </c>
      <c r="J43528" s="111"/>
    </row>
    <row r="43529" spans="1:10">
      <c r="A43529" s="33">
        <f t="shared" si="4081"/>
        <v>43454.583333311588</v>
      </c>
      <c r="B43529" s="7">
        <f t="shared" si="4083"/>
        <v>20</v>
      </c>
      <c r="C43529" s="62">
        <f t="shared" si="4084"/>
        <v>15</v>
      </c>
      <c r="G43529" s="33">
        <f t="shared" si="4082"/>
        <v>43454.583333311588</v>
      </c>
      <c r="H43529" s="7">
        <f t="shared" si="4079"/>
        <v>20</v>
      </c>
      <c r="I43529" s="62">
        <f t="shared" si="4080"/>
        <v>15</v>
      </c>
      <c r="J43529" s="111"/>
    </row>
    <row r="43530" spans="1:10">
      <c r="A43530" s="33">
        <f t="shared" si="4081"/>
        <v>43454.624999978252</v>
      </c>
      <c r="B43530" s="7">
        <f t="shared" si="4083"/>
        <v>20</v>
      </c>
      <c r="C43530" s="62">
        <f t="shared" si="4084"/>
        <v>16</v>
      </c>
      <c r="G43530" s="33">
        <f t="shared" si="4082"/>
        <v>43454.624999978252</v>
      </c>
      <c r="H43530" s="7">
        <f t="shared" si="4079"/>
        <v>20</v>
      </c>
      <c r="I43530" s="62">
        <f t="shared" si="4080"/>
        <v>16</v>
      </c>
      <c r="J43530" s="111"/>
    </row>
    <row r="43531" spans="1:10">
      <c r="A43531" s="33">
        <f t="shared" si="4081"/>
        <v>43454.666666644916</v>
      </c>
      <c r="B43531" s="7">
        <f t="shared" si="4083"/>
        <v>20</v>
      </c>
      <c r="C43531" s="62">
        <f t="shared" si="4084"/>
        <v>17</v>
      </c>
      <c r="G43531" s="33">
        <f t="shared" si="4082"/>
        <v>43454.666666644916</v>
      </c>
      <c r="H43531" s="7">
        <f t="shared" si="4079"/>
        <v>20</v>
      </c>
      <c r="I43531" s="62">
        <f t="shared" si="4080"/>
        <v>17</v>
      </c>
      <c r="J43531" s="111"/>
    </row>
    <row r="43532" spans="1:10">
      <c r="A43532" s="33">
        <f t="shared" si="4081"/>
        <v>43454.708333311581</v>
      </c>
      <c r="B43532" s="7">
        <f t="shared" si="4083"/>
        <v>20</v>
      </c>
      <c r="C43532" s="62">
        <f t="shared" si="4084"/>
        <v>18</v>
      </c>
      <c r="G43532" s="33">
        <f t="shared" si="4082"/>
        <v>43454.708333311581</v>
      </c>
      <c r="H43532" s="7">
        <f t="shared" si="4079"/>
        <v>20</v>
      </c>
      <c r="I43532" s="62">
        <f t="shared" si="4080"/>
        <v>18</v>
      </c>
      <c r="J43532" s="111"/>
    </row>
    <row r="43533" spans="1:10">
      <c r="A43533" s="33">
        <f t="shared" si="4081"/>
        <v>43454.749999978245</v>
      </c>
      <c r="B43533" s="7">
        <f t="shared" si="4083"/>
        <v>20</v>
      </c>
      <c r="C43533" s="62">
        <f t="shared" si="4084"/>
        <v>19</v>
      </c>
      <c r="G43533" s="33">
        <f t="shared" si="4082"/>
        <v>43454.749999978245</v>
      </c>
      <c r="H43533" s="7">
        <f t="shared" si="4079"/>
        <v>20</v>
      </c>
      <c r="I43533" s="62">
        <f t="shared" si="4080"/>
        <v>19</v>
      </c>
      <c r="J43533" s="111"/>
    </row>
    <row r="43534" spans="1:10">
      <c r="A43534" s="33">
        <f t="shared" si="4081"/>
        <v>43454.791666644909</v>
      </c>
      <c r="B43534" s="7">
        <f t="shared" si="4083"/>
        <v>20</v>
      </c>
      <c r="C43534" s="62">
        <f t="shared" si="4084"/>
        <v>20</v>
      </c>
      <c r="G43534" s="33">
        <f t="shared" si="4082"/>
        <v>43454.791666644909</v>
      </c>
      <c r="H43534" s="7">
        <f t="shared" si="4079"/>
        <v>20</v>
      </c>
      <c r="I43534" s="62">
        <f t="shared" si="4080"/>
        <v>20</v>
      </c>
      <c r="J43534" s="111"/>
    </row>
    <row r="43535" spans="1:10">
      <c r="A43535" s="33">
        <f t="shared" si="4081"/>
        <v>43454.833333311573</v>
      </c>
      <c r="B43535" s="7">
        <f t="shared" si="4083"/>
        <v>20</v>
      </c>
      <c r="C43535" s="62">
        <f t="shared" si="4084"/>
        <v>21</v>
      </c>
      <c r="G43535" s="33">
        <f t="shared" si="4082"/>
        <v>43454.833333311573</v>
      </c>
      <c r="H43535" s="7">
        <f t="shared" si="4079"/>
        <v>20</v>
      </c>
      <c r="I43535" s="62">
        <f t="shared" si="4080"/>
        <v>21</v>
      </c>
      <c r="J43535" s="111"/>
    </row>
    <row r="43536" spans="1:10">
      <c r="A43536" s="33">
        <f t="shared" si="4081"/>
        <v>43454.874999978238</v>
      </c>
      <c r="B43536" s="7">
        <f t="shared" si="4083"/>
        <v>20</v>
      </c>
      <c r="C43536" s="62">
        <f t="shared" si="4084"/>
        <v>22</v>
      </c>
      <c r="G43536" s="33">
        <f t="shared" si="4082"/>
        <v>43454.874999978238</v>
      </c>
      <c r="H43536" s="7">
        <f t="shared" si="4079"/>
        <v>20</v>
      </c>
      <c r="I43536" s="62">
        <f t="shared" si="4080"/>
        <v>22</v>
      </c>
      <c r="J43536" s="111"/>
    </row>
    <row r="43537" spans="1:10">
      <c r="A43537" s="33">
        <f t="shared" si="4081"/>
        <v>43454.916666644902</v>
      </c>
      <c r="B43537" s="7">
        <f t="shared" si="4083"/>
        <v>20</v>
      </c>
      <c r="C43537" s="62">
        <f t="shared" si="4084"/>
        <v>23</v>
      </c>
      <c r="G43537" s="33">
        <f t="shared" si="4082"/>
        <v>43454.916666644902</v>
      </c>
      <c r="H43537" s="7">
        <f t="shared" si="4079"/>
        <v>20</v>
      </c>
      <c r="I43537" s="62">
        <f t="shared" si="4080"/>
        <v>23</v>
      </c>
      <c r="J43537" s="111"/>
    </row>
    <row r="43538" spans="1:10">
      <c r="A43538" s="33">
        <f t="shared" si="4081"/>
        <v>43454.958333311566</v>
      </c>
      <c r="B43538" s="7">
        <f t="shared" si="4083"/>
        <v>20</v>
      </c>
      <c r="C43538" s="62">
        <f t="shared" si="4084"/>
        <v>24</v>
      </c>
      <c r="G43538" s="33">
        <f t="shared" si="4082"/>
        <v>43454.958333311566</v>
      </c>
      <c r="H43538" s="7">
        <f t="shared" si="4079"/>
        <v>20</v>
      </c>
      <c r="I43538" s="62">
        <f t="shared" si="4080"/>
        <v>24</v>
      </c>
      <c r="J43538" s="111"/>
    </row>
    <row r="43539" spans="1:10">
      <c r="A43539" s="33">
        <f t="shared" si="4081"/>
        <v>43454.99999997823</v>
      </c>
      <c r="B43539" s="7">
        <f t="shared" si="4083"/>
        <v>21</v>
      </c>
      <c r="C43539" s="62">
        <f t="shared" si="4084"/>
        <v>1</v>
      </c>
      <c r="G43539" s="33">
        <f t="shared" si="4082"/>
        <v>43454.99999997823</v>
      </c>
      <c r="H43539" s="7">
        <f t="shared" si="4079"/>
        <v>21</v>
      </c>
      <c r="I43539" s="62">
        <f t="shared" si="4080"/>
        <v>1</v>
      </c>
      <c r="J43539" s="111"/>
    </row>
    <row r="43540" spans="1:10">
      <c r="A43540" s="33">
        <f t="shared" si="4081"/>
        <v>43455.041666644895</v>
      </c>
      <c r="B43540" s="7">
        <f t="shared" si="4083"/>
        <v>21</v>
      </c>
      <c r="C43540" s="62">
        <f t="shared" si="4084"/>
        <v>2</v>
      </c>
      <c r="G43540" s="33">
        <f t="shared" si="4082"/>
        <v>43455.041666644895</v>
      </c>
      <c r="H43540" s="7">
        <f t="shared" si="4079"/>
        <v>21</v>
      </c>
      <c r="I43540" s="62">
        <f t="shared" si="4080"/>
        <v>2</v>
      </c>
      <c r="J43540" s="111"/>
    </row>
    <row r="43541" spans="1:10">
      <c r="A43541" s="33">
        <f t="shared" si="4081"/>
        <v>43455.083333311559</v>
      </c>
      <c r="B43541" s="7">
        <f t="shared" si="4083"/>
        <v>21</v>
      </c>
      <c r="C43541" s="62">
        <f t="shared" si="4084"/>
        <v>3</v>
      </c>
      <c r="G43541" s="33">
        <f t="shared" si="4082"/>
        <v>43455.083333311559</v>
      </c>
      <c r="H43541" s="7">
        <f t="shared" si="4079"/>
        <v>21</v>
      </c>
      <c r="I43541" s="62">
        <f t="shared" si="4080"/>
        <v>3</v>
      </c>
      <c r="J43541" s="111"/>
    </row>
    <row r="43542" spans="1:10">
      <c r="A43542" s="33">
        <f t="shared" si="4081"/>
        <v>43455.124999978223</v>
      </c>
      <c r="B43542" s="7">
        <f t="shared" si="4083"/>
        <v>21</v>
      </c>
      <c r="C43542" s="62">
        <f t="shared" si="4084"/>
        <v>4</v>
      </c>
      <c r="G43542" s="33">
        <f t="shared" si="4082"/>
        <v>43455.124999978223</v>
      </c>
      <c r="H43542" s="7">
        <f t="shared" si="4079"/>
        <v>21</v>
      </c>
      <c r="I43542" s="62">
        <f t="shared" si="4080"/>
        <v>4</v>
      </c>
      <c r="J43542" s="111"/>
    </row>
    <row r="43543" spans="1:10">
      <c r="A43543" s="33">
        <f t="shared" si="4081"/>
        <v>43455.166666644887</v>
      </c>
      <c r="B43543" s="7">
        <f t="shared" si="4083"/>
        <v>21</v>
      </c>
      <c r="C43543" s="62">
        <f t="shared" si="4084"/>
        <v>5</v>
      </c>
      <c r="G43543" s="33">
        <f t="shared" si="4082"/>
        <v>43455.166666644887</v>
      </c>
      <c r="H43543" s="7">
        <f t="shared" si="4079"/>
        <v>21</v>
      </c>
      <c r="I43543" s="62">
        <f t="shared" si="4080"/>
        <v>5</v>
      </c>
      <c r="J43543" s="111"/>
    </row>
    <row r="43544" spans="1:10">
      <c r="A43544" s="33">
        <f t="shared" si="4081"/>
        <v>43455.208333311552</v>
      </c>
      <c r="B43544" s="7">
        <f t="shared" si="4083"/>
        <v>21</v>
      </c>
      <c r="C43544" s="62">
        <f t="shared" si="4084"/>
        <v>6</v>
      </c>
      <c r="G43544" s="33">
        <f t="shared" si="4082"/>
        <v>43455.208333311552</v>
      </c>
      <c r="H43544" s="7">
        <f t="shared" si="4079"/>
        <v>21</v>
      </c>
      <c r="I43544" s="62">
        <f t="shared" si="4080"/>
        <v>6</v>
      </c>
      <c r="J43544" s="111"/>
    </row>
    <row r="43545" spans="1:10">
      <c r="A43545" s="33">
        <f t="shared" si="4081"/>
        <v>43455.249999978216</v>
      </c>
      <c r="B43545" s="7">
        <f t="shared" si="4083"/>
        <v>21</v>
      </c>
      <c r="C43545" s="62">
        <f t="shared" si="4084"/>
        <v>7</v>
      </c>
      <c r="G43545" s="33">
        <f t="shared" si="4082"/>
        <v>43455.249999978216</v>
      </c>
      <c r="H43545" s="7">
        <f t="shared" si="4079"/>
        <v>21</v>
      </c>
      <c r="I43545" s="62">
        <f t="shared" si="4080"/>
        <v>7</v>
      </c>
      <c r="J43545" s="111"/>
    </row>
    <row r="43546" spans="1:10">
      <c r="A43546" s="33">
        <f t="shared" si="4081"/>
        <v>43455.29166664488</v>
      </c>
      <c r="B43546" s="7">
        <f t="shared" si="4083"/>
        <v>21</v>
      </c>
      <c r="C43546" s="62">
        <f t="shared" si="4084"/>
        <v>8</v>
      </c>
      <c r="G43546" s="33">
        <f t="shared" si="4082"/>
        <v>43455.29166664488</v>
      </c>
      <c r="H43546" s="7">
        <f t="shared" si="4079"/>
        <v>21</v>
      </c>
      <c r="I43546" s="62">
        <f t="shared" si="4080"/>
        <v>8</v>
      </c>
      <c r="J43546" s="111"/>
    </row>
    <row r="43547" spans="1:10">
      <c r="A43547" s="33">
        <f t="shared" si="4081"/>
        <v>43455.333333311544</v>
      </c>
      <c r="B43547" s="7">
        <f t="shared" si="4083"/>
        <v>21</v>
      </c>
      <c r="C43547" s="62">
        <f t="shared" si="4084"/>
        <v>9</v>
      </c>
      <c r="G43547" s="33">
        <f t="shared" si="4082"/>
        <v>43455.333333311544</v>
      </c>
      <c r="H43547" s="7">
        <f t="shared" si="4079"/>
        <v>21</v>
      </c>
      <c r="I43547" s="62">
        <f t="shared" si="4080"/>
        <v>9</v>
      </c>
      <c r="J43547" s="111"/>
    </row>
    <row r="43548" spans="1:10">
      <c r="A43548" s="33">
        <f t="shared" si="4081"/>
        <v>43455.374999978209</v>
      </c>
      <c r="B43548" s="7">
        <f t="shared" si="4083"/>
        <v>21</v>
      </c>
      <c r="C43548" s="62">
        <f t="shared" si="4084"/>
        <v>10</v>
      </c>
      <c r="G43548" s="33">
        <f t="shared" si="4082"/>
        <v>43455.374999978209</v>
      </c>
      <c r="H43548" s="7">
        <f t="shared" si="4079"/>
        <v>21</v>
      </c>
      <c r="I43548" s="62">
        <f t="shared" si="4080"/>
        <v>10</v>
      </c>
      <c r="J43548" s="111"/>
    </row>
    <row r="43549" spans="1:10">
      <c r="A43549" s="33">
        <f t="shared" si="4081"/>
        <v>43455.416666644873</v>
      </c>
      <c r="B43549" s="7">
        <f t="shared" si="4083"/>
        <v>21</v>
      </c>
      <c r="C43549" s="62">
        <f t="shared" si="4084"/>
        <v>11</v>
      </c>
      <c r="G43549" s="33">
        <f t="shared" si="4082"/>
        <v>43455.416666644873</v>
      </c>
      <c r="H43549" s="7">
        <f t="shared" si="4079"/>
        <v>21</v>
      </c>
      <c r="I43549" s="62">
        <f t="shared" si="4080"/>
        <v>11</v>
      </c>
      <c r="J43549" s="111"/>
    </row>
    <row r="43550" spans="1:10">
      <c r="A43550" s="33">
        <f t="shared" si="4081"/>
        <v>43455.458333311537</v>
      </c>
      <c r="B43550" s="7">
        <f t="shared" si="4083"/>
        <v>21</v>
      </c>
      <c r="C43550" s="62">
        <f t="shared" si="4084"/>
        <v>12</v>
      </c>
      <c r="G43550" s="33">
        <f t="shared" si="4082"/>
        <v>43455.458333311537</v>
      </c>
      <c r="H43550" s="7">
        <f t="shared" si="4079"/>
        <v>21</v>
      </c>
      <c r="I43550" s="62">
        <f t="shared" si="4080"/>
        <v>12</v>
      </c>
      <c r="J43550" s="111"/>
    </row>
    <row r="43551" spans="1:10">
      <c r="A43551" s="33">
        <f t="shared" si="4081"/>
        <v>43455.499999978201</v>
      </c>
      <c r="B43551" s="7">
        <f t="shared" si="4083"/>
        <v>21</v>
      </c>
      <c r="C43551" s="62">
        <f t="shared" si="4084"/>
        <v>13</v>
      </c>
      <c r="G43551" s="33">
        <f t="shared" si="4082"/>
        <v>43455.499999978201</v>
      </c>
      <c r="H43551" s="7">
        <f t="shared" si="4079"/>
        <v>21</v>
      </c>
      <c r="I43551" s="62">
        <f t="shared" si="4080"/>
        <v>13</v>
      </c>
      <c r="J43551" s="111"/>
    </row>
    <row r="43552" spans="1:10">
      <c r="A43552" s="33">
        <f t="shared" si="4081"/>
        <v>43455.541666644865</v>
      </c>
      <c r="B43552" s="7">
        <f t="shared" si="4083"/>
        <v>21</v>
      </c>
      <c r="C43552" s="62">
        <f t="shared" si="4084"/>
        <v>14</v>
      </c>
      <c r="G43552" s="33">
        <f t="shared" si="4082"/>
        <v>43455.541666644865</v>
      </c>
      <c r="H43552" s="7">
        <f t="shared" si="4079"/>
        <v>21</v>
      </c>
      <c r="I43552" s="62">
        <f t="shared" si="4080"/>
        <v>14</v>
      </c>
      <c r="J43552" s="111"/>
    </row>
    <row r="43553" spans="1:10">
      <c r="A43553" s="33">
        <f t="shared" si="4081"/>
        <v>43455.58333331153</v>
      </c>
      <c r="B43553" s="7">
        <f t="shared" si="4083"/>
        <v>21</v>
      </c>
      <c r="C43553" s="62">
        <f t="shared" si="4084"/>
        <v>15</v>
      </c>
      <c r="G43553" s="33">
        <f t="shared" si="4082"/>
        <v>43455.58333331153</v>
      </c>
      <c r="H43553" s="7">
        <f t="shared" si="4079"/>
        <v>21</v>
      </c>
      <c r="I43553" s="62">
        <f t="shared" si="4080"/>
        <v>15</v>
      </c>
      <c r="J43553" s="111"/>
    </row>
    <row r="43554" spans="1:10">
      <c r="A43554" s="33">
        <f t="shared" si="4081"/>
        <v>43455.624999978194</v>
      </c>
      <c r="B43554" s="7">
        <f t="shared" si="4083"/>
        <v>21</v>
      </c>
      <c r="C43554" s="62">
        <f t="shared" si="4084"/>
        <v>16</v>
      </c>
      <c r="G43554" s="33">
        <f t="shared" si="4082"/>
        <v>43455.624999978194</v>
      </c>
      <c r="H43554" s="7">
        <f t="shared" si="4079"/>
        <v>21</v>
      </c>
      <c r="I43554" s="62">
        <f t="shared" si="4080"/>
        <v>16</v>
      </c>
      <c r="J43554" s="111"/>
    </row>
    <row r="43555" spans="1:10">
      <c r="A43555" s="33">
        <f t="shared" si="4081"/>
        <v>43455.666666644858</v>
      </c>
      <c r="B43555" s="7">
        <f t="shared" si="4083"/>
        <v>21</v>
      </c>
      <c r="C43555" s="62">
        <f t="shared" si="4084"/>
        <v>17</v>
      </c>
      <c r="G43555" s="33">
        <f t="shared" si="4082"/>
        <v>43455.666666644858</v>
      </c>
      <c r="H43555" s="7">
        <f t="shared" ref="H43555:H43618" si="4085">DAY(G43555)</f>
        <v>21</v>
      </c>
      <c r="I43555" s="62">
        <f t="shared" ref="I43555:I43618" si="4086">HOUR(G43555)+1</f>
        <v>17</v>
      </c>
      <c r="J43555" s="111"/>
    </row>
    <row r="43556" spans="1:10">
      <c r="A43556" s="33">
        <f t="shared" ref="A43556:A43619" si="4087">A43555+1/24</f>
        <v>43455.708333311522</v>
      </c>
      <c r="B43556" s="7">
        <f t="shared" si="4083"/>
        <v>21</v>
      </c>
      <c r="C43556" s="62">
        <f t="shared" si="4084"/>
        <v>18</v>
      </c>
      <c r="G43556" s="33">
        <f t="shared" ref="G43556:G43619" si="4088">G43555+1/24</f>
        <v>43455.708333311522</v>
      </c>
      <c r="H43556" s="7">
        <f t="shared" si="4085"/>
        <v>21</v>
      </c>
      <c r="I43556" s="62">
        <f t="shared" si="4086"/>
        <v>18</v>
      </c>
      <c r="J43556" s="111"/>
    </row>
    <row r="43557" spans="1:10">
      <c r="A43557" s="33">
        <f t="shared" si="4087"/>
        <v>43455.749999978187</v>
      </c>
      <c r="B43557" s="7">
        <f t="shared" si="4083"/>
        <v>21</v>
      </c>
      <c r="C43557" s="62">
        <f t="shared" si="4084"/>
        <v>19</v>
      </c>
      <c r="G43557" s="33">
        <f t="shared" si="4088"/>
        <v>43455.749999978187</v>
      </c>
      <c r="H43557" s="7">
        <f t="shared" si="4085"/>
        <v>21</v>
      </c>
      <c r="I43557" s="62">
        <f t="shared" si="4086"/>
        <v>19</v>
      </c>
      <c r="J43557" s="111"/>
    </row>
    <row r="43558" spans="1:10">
      <c r="A43558" s="33">
        <f t="shared" si="4087"/>
        <v>43455.791666644851</v>
      </c>
      <c r="B43558" s="7">
        <f t="shared" si="4083"/>
        <v>21</v>
      </c>
      <c r="C43558" s="62">
        <f t="shared" si="4084"/>
        <v>20</v>
      </c>
      <c r="G43558" s="33">
        <f t="shared" si="4088"/>
        <v>43455.791666644851</v>
      </c>
      <c r="H43558" s="7">
        <f t="shared" si="4085"/>
        <v>21</v>
      </c>
      <c r="I43558" s="62">
        <f t="shared" si="4086"/>
        <v>20</v>
      </c>
      <c r="J43558" s="111"/>
    </row>
    <row r="43559" spans="1:10">
      <c r="A43559" s="33">
        <f t="shared" si="4087"/>
        <v>43455.833333311515</v>
      </c>
      <c r="B43559" s="7">
        <f t="shared" si="4083"/>
        <v>21</v>
      </c>
      <c r="C43559" s="62">
        <f t="shared" si="4084"/>
        <v>21</v>
      </c>
      <c r="G43559" s="33">
        <f t="shared" si="4088"/>
        <v>43455.833333311515</v>
      </c>
      <c r="H43559" s="7">
        <f t="shared" si="4085"/>
        <v>21</v>
      </c>
      <c r="I43559" s="62">
        <f t="shared" si="4086"/>
        <v>21</v>
      </c>
      <c r="J43559" s="111"/>
    </row>
    <row r="43560" spans="1:10">
      <c r="A43560" s="33">
        <f t="shared" si="4087"/>
        <v>43455.874999978179</v>
      </c>
      <c r="B43560" s="7">
        <f t="shared" si="4083"/>
        <v>21</v>
      </c>
      <c r="C43560" s="62">
        <f t="shared" si="4084"/>
        <v>22</v>
      </c>
      <c r="G43560" s="33">
        <f t="shared" si="4088"/>
        <v>43455.874999978179</v>
      </c>
      <c r="H43560" s="7">
        <f t="shared" si="4085"/>
        <v>21</v>
      </c>
      <c r="I43560" s="62">
        <f t="shared" si="4086"/>
        <v>22</v>
      </c>
      <c r="J43560" s="111"/>
    </row>
    <row r="43561" spans="1:10">
      <c r="A43561" s="33">
        <f t="shared" si="4087"/>
        <v>43455.916666644844</v>
      </c>
      <c r="B43561" s="7">
        <f t="shared" si="4083"/>
        <v>21</v>
      </c>
      <c r="C43561" s="62">
        <f t="shared" si="4084"/>
        <v>23</v>
      </c>
      <c r="G43561" s="33">
        <f t="shared" si="4088"/>
        <v>43455.916666644844</v>
      </c>
      <c r="H43561" s="7">
        <f t="shared" si="4085"/>
        <v>21</v>
      </c>
      <c r="I43561" s="62">
        <f t="shared" si="4086"/>
        <v>23</v>
      </c>
      <c r="J43561" s="111"/>
    </row>
    <row r="43562" spans="1:10">
      <c r="A43562" s="33">
        <f t="shared" si="4087"/>
        <v>43455.958333311508</v>
      </c>
      <c r="B43562" s="7">
        <f t="shared" si="4083"/>
        <v>21</v>
      </c>
      <c r="C43562" s="62">
        <f t="shared" si="4084"/>
        <v>24</v>
      </c>
      <c r="G43562" s="33">
        <f t="shared" si="4088"/>
        <v>43455.958333311508</v>
      </c>
      <c r="H43562" s="7">
        <f t="shared" si="4085"/>
        <v>21</v>
      </c>
      <c r="I43562" s="62">
        <f t="shared" si="4086"/>
        <v>24</v>
      </c>
      <c r="J43562" s="111"/>
    </row>
    <row r="43563" spans="1:10">
      <c r="A43563" s="33">
        <f t="shared" si="4087"/>
        <v>43455.999999978172</v>
      </c>
      <c r="B43563" s="7">
        <f t="shared" si="4083"/>
        <v>22</v>
      </c>
      <c r="C43563" s="62">
        <f t="shared" si="4084"/>
        <v>1</v>
      </c>
      <c r="G43563" s="33">
        <f t="shared" si="4088"/>
        <v>43455.999999978172</v>
      </c>
      <c r="H43563" s="7">
        <f t="shared" si="4085"/>
        <v>22</v>
      </c>
      <c r="I43563" s="62">
        <f t="shared" si="4086"/>
        <v>1</v>
      </c>
      <c r="J43563" s="111"/>
    </row>
    <row r="43564" spans="1:10">
      <c r="A43564" s="33">
        <f t="shared" si="4087"/>
        <v>43456.041666644836</v>
      </c>
      <c r="B43564" s="7">
        <f t="shared" si="4083"/>
        <v>22</v>
      </c>
      <c r="C43564" s="62">
        <f t="shared" si="4084"/>
        <v>2</v>
      </c>
      <c r="G43564" s="33">
        <f t="shared" si="4088"/>
        <v>43456.041666644836</v>
      </c>
      <c r="H43564" s="7">
        <f t="shared" si="4085"/>
        <v>22</v>
      </c>
      <c r="I43564" s="62">
        <f t="shared" si="4086"/>
        <v>2</v>
      </c>
      <c r="J43564" s="111"/>
    </row>
    <row r="43565" spans="1:10">
      <c r="A43565" s="33">
        <f t="shared" si="4087"/>
        <v>43456.083333311501</v>
      </c>
      <c r="B43565" s="7">
        <f t="shared" si="4083"/>
        <v>22</v>
      </c>
      <c r="C43565" s="62">
        <f t="shared" si="4084"/>
        <v>3</v>
      </c>
      <c r="G43565" s="33">
        <f t="shared" si="4088"/>
        <v>43456.083333311501</v>
      </c>
      <c r="H43565" s="7">
        <f t="shared" si="4085"/>
        <v>22</v>
      </c>
      <c r="I43565" s="62">
        <f t="shared" si="4086"/>
        <v>3</v>
      </c>
      <c r="J43565" s="111"/>
    </row>
    <row r="43566" spans="1:10">
      <c r="A43566" s="33">
        <f t="shared" si="4087"/>
        <v>43456.124999978165</v>
      </c>
      <c r="B43566" s="7">
        <f t="shared" si="4083"/>
        <v>22</v>
      </c>
      <c r="C43566" s="62">
        <f t="shared" si="4084"/>
        <v>4</v>
      </c>
      <c r="G43566" s="33">
        <f t="shared" si="4088"/>
        <v>43456.124999978165</v>
      </c>
      <c r="H43566" s="7">
        <f t="shared" si="4085"/>
        <v>22</v>
      </c>
      <c r="I43566" s="62">
        <f t="shared" si="4086"/>
        <v>4</v>
      </c>
      <c r="J43566" s="111"/>
    </row>
    <row r="43567" spans="1:10">
      <c r="A43567" s="33">
        <f t="shared" si="4087"/>
        <v>43456.166666644829</v>
      </c>
      <c r="B43567" s="7">
        <f t="shared" si="4083"/>
        <v>22</v>
      </c>
      <c r="C43567" s="62">
        <f t="shared" si="4084"/>
        <v>5</v>
      </c>
      <c r="G43567" s="33">
        <f t="shared" si="4088"/>
        <v>43456.166666644829</v>
      </c>
      <c r="H43567" s="7">
        <f t="shared" si="4085"/>
        <v>22</v>
      </c>
      <c r="I43567" s="62">
        <f t="shared" si="4086"/>
        <v>5</v>
      </c>
      <c r="J43567" s="111"/>
    </row>
    <row r="43568" spans="1:10">
      <c r="A43568" s="33">
        <f t="shared" si="4087"/>
        <v>43456.208333311493</v>
      </c>
      <c r="B43568" s="7">
        <f t="shared" si="4083"/>
        <v>22</v>
      </c>
      <c r="C43568" s="62">
        <f t="shared" si="4084"/>
        <v>6</v>
      </c>
      <c r="G43568" s="33">
        <f t="shared" si="4088"/>
        <v>43456.208333311493</v>
      </c>
      <c r="H43568" s="7">
        <f t="shared" si="4085"/>
        <v>22</v>
      </c>
      <c r="I43568" s="62">
        <f t="shared" si="4086"/>
        <v>6</v>
      </c>
      <c r="J43568" s="111"/>
    </row>
    <row r="43569" spans="1:10">
      <c r="A43569" s="33">
        <f t="shared" si="4087"/>
        <v>43456.249999978158</v>
      </c>
      <c r="B43569" s="7">
        <f t="shared" si="4083"/>
        <v>22</v>
      </c>
      <c r="C43569" s="62">
        <f t="shared" si="4084"/>
        <v>7</v>
      </c>
      <c r="G43569" s="33">
        <f t="shared" si="4088"/>
        <v>43456.249999978158</v>
      </c>
      <c r="H43569" s="7">
        <f t="shared" si="4085"/>
        <v>22</v>
      </c>
      <c r="I43569" s="62">
        <f t="shared" si="4086"/>
        <v>7</v>
      </c>
      <c r="J43569" s="111"/>
    </row>
    <row r="43570" spans="1:10">
      <c r="A43570" s="33">
        <f t="shared" si="4087"/>
        <v>43456.291666644822</v>
      </c>
      <c r="B43570" s="7">
        <f t="shared" si="4083"/>
        <v>22</v>
      </c>
      <c r="C43570" s="62">
        <f t="shared" si="4084"/>
        <v>8</v>
      </c>
      <c r="G43570" s="33">
        <f t="shared" si="4088"/>
        <v>43456.291666644822</v>
      </c>
      <c r="H43570" s="7">
        <f t="shared" si="4085"/>
        <v>22</v>
      </c>
      <c r="I43570" s="62">
        <f t="shared" si="4086"/>
        <v>8</v>
      </c>
      <c r="J43570" s="111"/>
    </row>
    <row r="43571" spans="1:10">
      <c r="A43571" s="33">
        <f t="shared" si="4087"/>
        <v>43456.333333311486</v>
      </c>
      <c r="B43571" s="7">
        <f t="shared" si="4083"/>
        <v>22</v>
      </c>
      <c r="C43571" s="62">
        <f t="shared" si="4084"/>
        <v>9</v>
      </c>
      <c r="G43571" s="33">
        <f t="shared" si="4088"/>
        <v>43456.333333311486</v>
      </c>
      <c r="H43571" s="7">
        <f t="shared" si="4085"/>
        <v>22</v>
      </c>
      <c r="I43571" s="62">
        <f t="shared" si="4086"/>
        <v>9</v>
      </c>
      <c r="J43571" s="111"/>
    </row>
    <row r="43572" spans="1:10">
      <c r="A43572" s="33">
        <f t="shared" si="4087"/>
        <v>43456.37499997815</v>
      </c>
      <c r="B43572" s="7">
        <f t="shared" si="4083"/>
        <v>22</v>
      </c>
      <c r="C43572" s="62">
        <f t="shared" si="4084"/>
        <v>10</v>
      </c>
      <c r="G43572" s="33">
        <f t="shared" si="4088"/>
        <v>43456.37499997815</v>
      </c>
      <c r="H43572" s="7">
        <f t="shared" si="4085"/>
        <v>22</v>
      </c>
      <c r="I43572" s="62">
        <f t="shared" si="4086"/>
        <v>10</v>
      </c>
      <c r="J43572" s="111"/>
    </row>
    <row r="43573" spans="1:10">
      <c r="A43573" s="33">
        <f t="shared" si="4087"/>
        <v>43456.416666644815</v>
      </c>
      <c r="B43573" s="7">
        <f t="shared" si="4083"/>
        <v>22</v>
      </c>
      <c r="C43573" s="62">
        <f t="shared" si="4084"/>
        <v>11</v>
      </c>
      <c r="G43573" s="33">
        <f t="shared" si="4088"/>
        <v>43456.416666644815</v>
      </c>
      <c r="H43573" s="7">
        <f t="shared" si="4085"/>
        <v>22</v>
      </c>
      <c r="I43573" s="62">
        <f t="shared" si="4086"/>
        <v>11</v>
      </c>
      <c r="J43573" s="111"/>
    </row>
    <row r="43574" spans="1:10">
      <c r="A43574" s="33">
        <f t="shared" si="4087"/>
        <v>43456.458333311479</v>
      </c>
      <c r="B43574" s="7">
        <f t="shared" si="4083"/>
        <v>22</v>
      </c>
      <c r="C43574" s="62">
        <f t="shared" si="4084"/>
        <v>12</v>
      </c>
      <c r="G43574" s="33">
        <f t="shared" si="4088"/>
        <v>43456.458333311479</v>
      </c>
      <c r="H43574" s="7">
        <f t="shared" si="4085"/>
        <v>22</v>
      </c>
      <c r="I43574" s="62">
        <f t="shared" si="4086"/>
        <v>12</v>
      </c>
      <c r="J43574" s="111"/>
    </row>
    <row r="43575" spans="1:10">
      <c r="A43575" s="33">
        <f t="shared" si="4087"/>
        <v>43456.499999978143</v>
      </c>
      <c r="B43575" s="7">
        <f t="shared" si="4083"/>
        <v>22</v>
      </c>
      <c r="C43575" s="62">
        <f t="shared" si="4084"/>
        <v>13</v>
      </c>
      <c r="G43575" s="33">
        <f t="shared" si="4088"/>
        <v>43456.499999978143</v>
      </c>
      <c r="H43575" s="7">
        <f t="shared" si="4085"/>
        <v>22</v>
      </c>
      <c r="I43575" s="62">
        <f t="shared" si="4086"/>
        <v>13</v>
      </c>
      <c r="J43575" s="111"/>
    </row>
    <row r="43576" spans="1:10">
      <c r="A43576" s="33">
        <f t="shared" si="4087"/>
        <v>43456.541666644807</v>
      </c>
      <c r="B43576" s="7">
        <f t="shared" si="4083"/>
        <v>22</v>
      </c>
      <c r="C43576" s="62">
        <f t="shared" si="4084"/>
        <v>14</v>
      </c>
      <c r="G43576" s="33">
        <f t="shared" si="4088"/>
        <v>43456.541666644807</v>
      </c>
      <c r="H43576" s="7">
        <f t="shared" si="4085"/>
        <v>22</v>
      </c>
      <c r="I43576" s="62">
        <f t="shared" si="4086"/>
        <v>14</v>
      </c>
      <c r="J43576" s="111"/>
    </row>
    <row r="43577" spans="1:10">
      <c r="A43577" s="33">
        <f t="shared" si="4087"/>
        <v>43456.583333311472</v>
      </c>
      <c r="B43577" s="7">
        <f t="shared" si="4083"/>
        <v>22</v>
      </c>
      <c r="C43577" s="62">
        <f t="shared" si="4084"/>
        <v>15</v>
      </c>
      <c r="G43577" s="33">
        <f t="shared" si="4088"/>
        <v>43456.583333311472</v>
      </c>
      <c r="H43577" s="7">
        <f t="shared" si="4085"/>
        <v>22</v>
      </c>
      <c r="I43577" s="62">
        <f t="shared" si="4086"/>
        <v>15</v>
      </c>
      <c r="J43577" s="111"/>
    </row>
    <row r="43578" spans="1:10">
      <c r="A43578" s="33">
        <f t="shared" si="4087"/>
        <v>43456.624999978136</v>
      </c>
      <c r="B43578" s="7">
        <f t="shared" si="4083"/>
        <v>22</v>
      </c>
      <c r="C43578" s="62">
        <f t="shared" si="4084"/>
        <v>16</v>
      </c>
      <c r="G43578" s="33">
        <f t="shared" si="4088"/>
        <v>43456.624999978136</v>
      </c>
      <c r="H43578" s="7">
        <f t="shared" si="4085"/>
        <v>22</v>
      </c>
      <c r="I43578" s="62">
        <f t="shared" si="4086"/>
        <v>16</v>
      </c>
      <c r="J43578" s="111"/>
    </row>
    <row r="43579" spans="1:10">
      <c r="A43579" s="33">
        <f t="shared" si="4087"/>
        <v>43456.6666666448</v>
      </c>
      <c r="B43579" s="7">
        <f t="shared" si="4083"/>
        <v>22</v>
      </c>
      <c r="C43579" s="62">
        <f t="shared" si="4084"/>
        <v>17</v>
      </c>
      <c r="G43579" s="33">
        <f t="shared" si="4088"/>
        <v>43456.6666666448</v>
      </c>
      <c r="H43579" s="7">
        <f t="shared" si="4085"/>
        <v>22</v>
      </c>
      <c r="I43579" s="62">
        <f t="shared" si="4086"/>
        <v>17</v>
      </c>
      <c r="J43579" s="111"/>
    </row>
    <row r="43580" spans="1:10">
      <c r="A43580" s="33">
        <f t="shared" si="4087"/>
        <v>43456.708333311464</v>
      </c>
      <c r="B43580" s="7">
        <f t="shared" si="4083"/>
        <v>22</v>
      </c>
      <c r="C43580" s="62">
        <f t="shared" si="4084"/>
        <v>18</v>
      </c>
      <c r="G43580" s="33">
        <f t="shared" si="4088"/>
        <v>43456.708333311464</v>
      </c>
      <c r="H43580" s="7">
        <f t="shared" si="4085"/>
        <v>22</v>
      </c>
      <c r="I43580" s="62">
        <f t="shared" si="4086"/>
        <v>18</v>
      </c>
      <c r="J43580" s="111"/>
    </row>
    <row r="43581" spans="1:10">
      <c r="A43581" s="33">
        <f t="shared" si="4087"/>
        <v>43456.749999978128</v>
      </c>
      <c r="B43581" s="7">
        <f t="shared" si="4083"/>
        <v>22</v>
      </c>
      <c r="C43581" s="62">
        <f t="shared" si="4084"/>
        <v>19</v>
      </c>
      <c r="G43581" s="33">
        <f t="shared" si="4088"/>
        <v>43456.749999978128</v>
      </c>
      <c r="H43581" s="7">
        <f t="shared" si="4085"/>
        <v>22</v>
      </c>
      <c r="I43581" s="62">
        <f t="shared" si="4086"/>
        <v>19</v>
      </c>
      <c r="J43581" s="111"/>
    </row>
    <row r="43582" spans="1:10">
      <c r="A43582" s="33">
        <f t="shared" si="4087"/>
        <v>43456.791666644793</v>
      </c>
      <c r="B43582" s="7">
        <f t="shared" si="4083"/>
        <v>22</v>
      </c>
      <c r="C43582" s="62">
        <f t="shared" si="4084"/>
        <v>20</v>
      </c>
      <c r="G43582" s="33">
        <f t="shared" si="4088"/>
        <v>43456.791666644793</v>
      </c>
      <c r="H43582" s="7">
        <f t="shared" si="4085"/>
        <v>22</v>
      </c>
      <c r="I43582" s="62">
        <f t="shared" si="4086"/>
        <v>20</v>
      </c>
      <c r="J43582" s="111"/>
    </row>
    <row r="43583" spans="1:10">
      <c r="A43583" s="33">
        <f t="shared" si="4087"/>
        <v>43456.833333311457</v>
      </c>
      <c r="B43583" s="7">
        <f t="shared" si="4083"/>
        <v>22</v>
      </c>
      <c r="C43583" s="62">
        <f t="shared" si="4084"/>
        <v>21</v>
      </c>
      <c r="G43583" s="33">
        <f t="shared" si="4088"/>
        <v>43456.833333311457</v>
      </c>
      <c r="H43583" s="7">
        <f t="shared" si="4085"/>
        <v>22</v>
      </c>
      <c r="I43583" s="62">
        <f t="shared" si="4086"/>
        <v>21</v>
      </c>
      <c r="J43583" s="111"/>
    </row>
    <row r="43584" spans="1:10">
      <c r="A43584" s="33">
        <f t="shared" si="4087"/>
        <v>43456.874999978121</v>
      </c>
      <c r="B43584" s="7">
        <f t="shared" si="4083"/>
        <v>22</v>
      </c>
      <c r="C43584" s="62">
        <f t="shared" si="4084"/>
        <v>22</v>
      </c>
      <c r="G43584" s="33">
        <f t="shared" si="4088"/>
        <v>43456.874999978121</v>
      </c>
      <c r="H43584" s="7">
        <f t="shared" si="4085"/>
        <v>22</v>
      </c>
      <c r="I43584" s="62">
        <f t="shared" si="4086"/>
        <v>22</v>
      </c>
      <c r="J43584" s="111"/>
    </row>
    <row r="43585" spans="1:10">
      <c r="A43585" s="33">
        <f t="shared" si="4087"/>
        <v>43456.916666644785</v>
      </c>
      <c r="B43585" s="7">
        <f t="shared" si="4083"/>
        <v>22</v>
      </c>
      <c r="C43585" s="62">
        <f t="shared" si="4084"/>
        <v>23</v>
      </c>
      <c r="G43585" s="33">
        <f t="shared" si="4088"/>
        <v>43456.916666644785</v>
      </c>
      <c r="H43585" s="7">
        <f t="shared" si="4085"/>
        <v>22</v>
      </c>
      <c r="I43585" s="62">
        <f t="shared" si="4086"/>
        <v>23</v>
      </c>
      <c r="J43585" s="111"/>
    </row>
    <row r="43586" spans="1:10">
      <c r="A43586" s="33">
        <f t="shared" si="4087"/>
        <v>43456.95833331145</v>
      </c>
      <c r="B43586" s="7">
        <f t="shared" si="4083"/>
        <v>22</v>
      </c>
      <c r="C43586" s="62">
        <f t="shared" si="4084"/>
        <v>24</v>
      </c>
      <c r="G43586" s="33">
        <f t="shared" si="4088"/>
        <v>43456.95833331145</v>
      </c>
      <c r="H43586" s="7">
        <f t="shared" si="4085"/>
        <v>22</v>
      </c>
      <c r="I43586" s="62">
        <f t="shared" si="4086"/>
        <v>24</v>
      </c>
      <c r="J43586" s="111"/>
    </row>
    <row r="43587" spans="1:10">
      <c r="A43587" s="33">
        <f t="shared" si="4087"/>
        <v>43456.999999978114</v>
      </c>
      <c r="B43587" s="7">
        <f t="shared" ref="B43587:B43650" si="4089">DAY(A43587)</f>
        <v>23</v>
      </c>
      <c r="C43587" s="62">
        <f t="shared" ref="C43587:C43650" si="4090">HOUR(A43587)+1</f>
        <v>1</v>
      </c>
      <c r="G43587" s="33">
        <f t="shared" si="4088"/>
        <v>43456.999999978114</v>
      </c>
      <c r="H43587" s="7">
        <f t="shared" si="4085"/>
        <v>23</v>
      </c>
      <c r="I43587" s="62">
        <f t="shared" si="4086"/>
        <v>1</v>
      </c>
      <c r="J43587" s="111"/>
    </row>
    <row r="43588" spans="1:10">
      <c r="A43588" s="33">
        <f t="shared" si="4087"/>
        <v>43457.041666644778</v>
      </c>
      <c r="B43588" s="7">
        <f t="shared" si="4089"/>
        <v>23</v>
      </c>
      <c r="C43588" s="62">
        <f t="shared" si="4090"/>
        <v>2</v>
      </c>
      <c r="G43588" s="33">
        <f t="shared" si="4088"/>
        <v>43457.041666644778</v>
      </c>
      <c r="H43588" s="7">
        <f t="shared" si="4085"/>
        <v>23</v>
      </c>
      <c r="I43588" s="62">
        <f t="shared" si="4086"/>
        <v>2</v>
      </c>
      <c r="J43588" s="111"/>
    </row>
    <row r="43589" spans="1:10">
      <c r="A43589" s="33">
        <f t="shared" si="4087"/>
        <v>43457.083333311442</v>
      </c>
      <c r="B43589" s="7">
        <f t="shared" si="4089"/>
        <v>23</v>
      </c>
      <c r="C43589" s="62">
        <f t="shared" si="4090"/>
        <v>3</v>
      </c>
      <c r="G43589" s="33">
        <f t="shared" si="4088"/>
        <v>43457.083333311442</v>
      </c>
      <c r="H43589" s="7">
        <f t="shared" si="4085"/>
        <v>23</v>
      </c>
      <c r="I43589" s="62">
        <f t="shared" si="4086"/>
        <v>3</v>
      </c>
      <c r="J43589" s="111"/>
    </row>
    <row r="43590" spans="1:10">
      <c r="A43590" s="33">
        <f t="shared" si="4087"/>
        <v>43457.124999978107</v>
      </c>
      <c r="B43590" s="7">
        <f t="shared" si="4089"/>
        <v>23</v>
      </c>
      <c r="C43590" s="62">
        <f t="shared" si="4090"/>
        <v>4</v>
      </c>
      <c r="G43590" s="33">
        <f t="shared" si="4088"/>
        <v>43457.124999978107</v>
      </c>
      <c r="H43590" s="7">
        <f t="shared" si="4085"/>
        <v>23</v>
      </c>
      <c r="I43590" s="62">
        <f t="shared" si="4086"/>
        <v>4</v>
      </c>
      <c r="J43590" s="111"/>
    </row>
    <row r="43591" spans="1:10">
      <c r="A43591" s="33">
        <f t="shared" si="4087"/>
        <v>43457.166666644771</v>
      </c>
      <c r="B43591" s="7">
        <f t="shared" si="4089"/>
        <v>23</v>
      </c>
      <c r="C43591" s="62">
        <f t="shared" si="4090"/>
        <v>5</v>
      </c>
      <c r="G43591" s="33">
        <f t="shared" si="4088"/>
        <v>43457.166666644771</v>
      </c>
      <c r="H43591" s="7">
        <f t="shared" si="4085"/>
        <v>23</v>
      </c>
      <c r="I43591" s="62">
        <f t="shared" si="4086"/>
        <v>5</v>
      </c>
      <c r="J43591" s="111"/>
    </row>
    <row r="43592" spans="1:10">
      <c r="A43592" s="33">
        <f t="shared" si="4087"/>
        <v>43457.208333311435</v>
      </c>
      <c r="B43592" s="7">
        <f t="shared" si="4089"/>
        <v>23</v>
      </c>
      <c r="C43592" s="62">
        <f t="shared" si="4090"/>
        <v>6</v>
      </c>
      <c r="G43592" s="33">
        <f t="shared" si="4088"/>
        <v>43457.208333311435</v>
      </c>
      <c r="H43592" s="7">
        <f t="shared" si="4085"/>
        <v>23</v>
      </c>
      <c r="I43592" s="62">
        <f t="shared" si="4086"/>
        <v>6</v>
      </c>
      <c r="J43592" s="111"/>
    </row>
    <row r="43593" spans="1:10">
      <c r="A43593" s="33">
        <f t="shared" si="4087"/>
        <v>43457.249999978099</v>
      </c>
      <c r="B43593" s="7">
        <f t="shared" si="4089"/>
        <v>23</v>
      </c>
      <c r="C43593" s="62">
        <f t="shared" si="4090"/>
        <v>7</v>
      </c>
      <c r="G43593" s="33">
        <f t="shared" si="4088"/>
        <v>43457.249999978099</v>
      </c>
      <c r="H43593" s="7">
        <f t="shared" si="4085"/>
        <v>23</v>
      </c>
      <c r="I43593" s="62">
        <f t="shared" si="4086"/>
        <v>7</v>
      </c>
      <c r="J43593" s="111"/>
    </row>
    <row r="43594" spans="1:10">
      <c r="A43594" s="33">
        <f t="shared" si="4087"/>
        <v>43457.291666644764</v>
      </c>
      <c r="B43594" s="7">
        <f t="shared" si="4089"/>
        <v>23</v>
      </c>
      <c r="C43594" s="62">
        <f t="shared" si="4090"/>
        <v>8</v>
      </c>
      <c r="G43594" s="33">
        <f t="shared" si="4088"/>
        <v>43457.291666644764</v>
      </c>
      <c r="H43594" s="7">
        <f t="shared" si="4085"/>
        <v>23</v>
      </c>
      <c r="I43594" s="62">
        <f t="shared" si="4086"/>
        <v>8</v>
      </c>
      <c r="J43594" s="111"/>
    </row>
    <row r="43595" spans="1:10">
      <c r="A43595" s="33">
        <f t="shared" si="4087"/>
        <v>43457.333333311428</v>
      </c>
      <c r="B43595" s="7">
        <f t="shared" si="4089"/>
        <v>23</v>
      </c>
      <c r="C43595" s="62">
        <f t="shared" si="4090"/>
        <v>9</v>
      </c>
      <c r="G43595" s="33">
        <f t="shared" si="4088"/>
        <v>43457.333333311428</v>
      </c>
      <c r="H43595" s="7">
        <f t="shared" si="4085"/>
        <v>23</v>
      </c>
      <c r="I43595" s="62">
        <f t="shared" si="4086"/>
        <v>9</v>
      </c>
      <c r="J43595" s="111"/>
    </row>
    <row r="43596" spans="1:10">
      <c r="A43596" s="33">
        <f t="shared" si="4087"/>
        <v>43457.374999978092</v>
      </c>
      <c r="B43596" s="7">
        <f t="shared" si="4089"/>
        <v>23</v>
      </c>
      <c r="C43596" s="62">
        <f t="shared" si="4090"/>
        <v>10</v>
      </c>
      <c r="G43596" s="33">
        <f t="shared" si="4088"/>
        <v>43457.374999978092</v>
      </c>
      <c r="H43596" s="7">
        <f t="shared" si="4085"/>
        <v>23</v>
      </c>
      <c r="I43596" s="62">
        <f t="shared" si="4086"/>
        <v>10</v>
      </c>
      <c r="J43596" s="111"/>
    </row>
    <row r="43597" spans="1:10">
      <c r="A43597" s="33">
        <f t="shared" si="4087"/>
        <v>43457.416666644756</v>
      </c>
      <c r="B43597" s="7">
        <f t="shared" si="4089"/>
        <v>23</v>
      </c>
      <c r="C43597" s="62">
        <f t="shared" si="4090"/>
        <v>11</v>
      </c>
      <c r="G43597" s="33">
        <f t="shared" si="4088"/>
        <v>43457.416666644756</v>
      </c>
      <c r="H43597" s="7">
        <f t="shared" si="4085"/>
        <v>23</v>
      </c>
      <c r="I43597" s="62">
        <f t="shared" si="4086"/>
        <v>11</v>
      </c>
      <c r="J43597" s="111"/>
    </row>
    <row r="43598" spans="1:10">
      <c r="A43598" s="33">
        <f t="shared" si="4087"/>
        <v>43457.458333311421</v>
      </c>
      <c r="B43598" s="7">
        <f t="shared" si="4089"/>
        <v>23</v>
      </c>
      <c r="C43598" s="62">
        <f t="shared" si="4090"/>
        <v>12</v>
      </c>
      <c r="G43598" s="33">
        <f t="shared" si="4088"/>
        <v>43457.458333311421</v>
      </c>
      <c r="H43598" s="7">
        <f t="shared" si="4085"/>
        <v>23</v>
      </c>
      <c r="I43598" s="62">
        <f t="shared" si="4086"/>
        <v>12</v>
      </c>
      <c r="J43598" s="111"/>
    </row>
    <row r="43599" spans="1:10">
      <c r="A43599" s="33">
        <f t="shared" si="4087"/>
        <v>43457.499999978085</v>
      </c>
      <c r="B43599" s="7">
        <f t="shared" si="4089"/>
        <v>23</v>
      </c>
      <c r="C43599" s="62">
        <f t="shared" si="4090"/>
        <v>13</v>
      </c>
      <c r="G43599" s="33">
        <f t="shared" si="4088"/>
        <v>43457.499999978085</v>
      </c>
      <c r="H43599" s="7">
        <f t="shared" si="4085"/>
        <v>23</v>
      </c>
      <c r="I43599" s="62">
        <f t="shared" si="4086"/>
        <v>13</v>
      </c>
      <c r="J43599" s="111"/>
    </row>
    <row r="43600" spans="1:10">
      <c r="A43600" s="33">
        <f t="shared" si="4087"/>
        <v>43457.541666644749</v>
      </c>
      <c r="B43600" s="7">
        <f t="shared" si="4089"/>
        <v>23</v>
      </c>
      <c r="C43600" s="62">
        <f t="shared" si="4090"/>
        <v>14</v>
      </c>
      <c r="G43600" s="33">
        <f t="shared" si="4088"/>
        <v>43457.541666644749</v>
      </c>
      <c r="H43600" s="7">
        <f t="shared" si="4085"/>
        <v>23</v>
      </c>
      <c r="I43600" s="62">
        <f t="shared" si="4086"/>
        <v>14</v>
      </c>
      <c r="J43600" s="111"/>
    </row>
    <row r="43601" spans="1:10">
      <c r="A43601" s="33">
        <f t="shared" si="4087"/>
        <v>43457.583333311413</v>
      </c>
      <c r="B43601" s="7">
        <f t="shared" si="4089"/>
        <v>23</v>
      </c>
      <c r="C43601" s="62">
        <f t="shared" si="4090"/>
        <v>15</v>
      </c>
      <c r="G43601" s="33">
        <f t="shared" si="4088"/>
        <v>43457.583333311413</v>
      </c>
      <c r="H43601" s="7">
        <f t="shared" si="4085"/>
        <v>23</v>
      </c>
      <c r="I43601" s="62">
        <f t="shared" si="4086"/>
        <v>15</v>
      </c>
      <c r="J43601" s="111"/>
    </row>
    <row r="43602" spans="1:10">
      <c r="A43602" s="33">
        <f t="shared" si="4087"/>
        <v>43457.624999978078</v>
      </c>
      <c r="B43602" s="7">
        <f t="shared" si="4089"/>
        <v>23</v>
      </c>
      <c r="C43602" s="62">
        <f t="shared" si="4090"/>
        <v>16</v>
      </c>
      <c r="G43602" s="33">
        <f t="shared" si="4088"/>
        <v>43457.624999978078</v>
      </c>
      <c r="H43602" s="7">
        <f t="shared" si="4085"/>
        <v>23</v>
      </c>
      <c r="I43602" s="62">
        <f t="shared" si="4086"/>
        <v>16</v>
      </c>
      <c r="J43602" s="111"/>
    </row>
    <row r="43603" spans="1:10">
      <c r="A43603" s="33">
        <f t="shared" si="4087"/>
        <v>43457.666666644742</v>
      </c>
      <c r="B43603" s="7">
        <f t="shared" si="4089"/>
        <v>23</v>
      </c>
      <c r="C43603" s="62">
        <f t="shared" si="4090"/>
        <v>17</v>
      </c>
      <c r="G43603" s="33">
        <f t="shared" si="4088"/>
        <v>43457.666666644742</v>
      </c>
      <c r="H43603" s="7">
        <f t="shared" si="4085"/>
        <v>23</v>
      </c>
      <c r="I43603" s="62">
        <f t="shared" si="4086"/>
        <v>17</v>
      </c>
      <c r="J43603" s="111"/>
    </row>
    <row r="43604" spans="1:10">
      <c r="A43604" s="33">
        <f t="shared" si="4087"/>
        <v>43457.708333311406</v>
      </c>
      <c r="B43604" s="7">
        <f t="shared" si="4089"/>
        <v>23</v>
      </c>
      <c r="C43604" s="62">
        <f t="shared" si="4090"/>
        <v>18</v>
      </c>
      <c r="G43604" s="33">
        <f t="shared" si="4088"/>
        <v>43457.708333311406</v>
      </c>
      <c r="H43604" s="7">
        <f t="shared" si="4085"/>
        <v>23</v>
      </c>
      <c r="I43604" s="62">
        <f t="shared" si="4086"/>
        <v>18</v>
      </c>
      <c r="J43604" s="111"/>
    </row>
    <row r="43605" spans="1:10">
      <c r="A43605" s="33">
        <f t="shared" si="4087"/>
        <v>43457.74999997807</v>
      </c>
      <c r="B43605" s="7">
        <f t="shared" si="4089"/>
        <v>23</v>
      </c>
      <c r="C43605" s="62">
        <f t="shared" si="4090"/>
        <v>19</v>
      </c>
      <c r="G43605" s="33">
        <f t="shared" si="4088"/>
        <v>43457.74999997807</v>
      </c>
      <c r="H43605" s="7">
        <f t="shared" si="4085"/>
        <v>23</v>
      </c>
      <c r="I43605" s="62">
        <f t="shared" si="4086"/>
        <v>19</v>
      </c>
      <c r="J43605" s="111"/>
    </row>
    <row r="43606" spans="1:10">
      <c r="A43606" s="33">
        <f t="shared" si="4087"/>
        <v>43457.791666644735</v>
      </c>
      <c r="B43606" s="7">
        <f t="shared" si="4089"/>
        <v>23</v>
      </c>
      <c r="C43606" s="62">
        <f t="shared" si="4090"/>
        <v>20</v>
      </c>
      <c r="G43606" s="33">
        <f t="shared" si="4088"/>
        <v>43457.791666644735</v>
      </c>
      <c r="H43606" s="7">
        <f t="shared" si="4085"/>
        <v>23</v>
      </c>
      <c r="I43606" s="62">
        <f t="shared" si="4086"/>
        <v>20</v>
      </c>
      <c r="J43606" s="111"/>
    </row>
    <row r="43607" spans="1:10">
      <c r="A43607" s="33">
        <f t="shared" si="4087"/>
        <v>43457.833333311399</v>
      </c>
      <c r="B43607" s="7">
        <f t="shared" si="4089"/>
        <v>23</v>
      </c>
      <c r="C43607" s="62">
        <f t="shared" si="4090"/>
        <v>21</v>
      </c>
      <c r="G43607" s="33">
        <f t="shared" si="4088"/>
        <v>43457.833333311399</v>
      </c>
      <c r="H43607" s="7">
        <f t="shared" si="4085"/>
        <v>23</v>
      </c>
      <c r="I43607" s="62">
        <f t="shared" si="4086"/>
        <v>21</v>
      </c>
      <c r="J43607" s="111"/>
    </row>
    <row r="43608" spans="1:10">
      <c r="A43608" s="33">
        <f t="shared" si="4087"/>
        <v>43457.874999978063</v>
      </c>
      <c r="B43608" s="7">
        <f t="shared" si="4089"/>
        <v>23</v>
      </c>
      <c r="C43608" s="62">
        <f t="shared" si="4090"/>
        <v>22</v>
      </c>
      <c r="G43608" s="33">
        <f t="shared" si="4088"/>
        <v>43457.874999978063</v>
      </c>
      <c r="H43608" s="7">
        <f t="shared" si="4085"/>
        <v>23</v>
      </c>
      <c r="I43608" s="62">
        <f t="shared" si="4086"/>
        <v>22</v>
      </c>
      <c r="J43608" s="111"/>
    </row>
    <row r="43609" spans="1:10">
      <c r="A43609" s="33">
        <f t="shared" si="4087"/>
        <v>43457.916666644727</v>
      </c>
      <c r="B43609" s="7">
        <f t="shared" si="4089"/>
        <v>23</v>
      </c>
      <c r="C43609" s="62">
        <f t="shared" si="4090"/>
        <v>23</v>
      </c>
      <c r="G43609" s="33">
        <f t="shared" si="4088"/>
        <v>43457.916666644727</v>
      </c>
      <c r="H43609" s="7">
        <f t="shared" si="4085"/>
        <v>23</v>
      </c>
      <c r="I43609" s="62">
        <f t="shared" si="4086"/>
        <v>23</v>
      </c>
      <c r="J43609" s="111"/>
    </row>
    <row r="43610" spans="1:10">
      <c r="A43610" s="33">
        <f t="shared" si="4087"/>
        <v>43457.958333311391</v>
      </c>
      <c r="B43610" s="7">
        <f t="shared" si="4089"/>
        <v>23</v>
      </c>
      <c r="C43610" s="62">
        <f t="shared" si="4090"/>
        <v>24</v>
      </c>
      <c r="G43610" s="33">
        <f t="shared" si="4088"/>
        <v>43457.958333311391</v>
      </c>
      <c r="H43610" s="7">
        <f t="shared" si="4085"/>
        <v>23</v>
      </c>
      <c r="I43610" s="62">
        <f t="shared" si="4086"/>
        <v>24</v>
      </c>
      <c r="J43610" s="111"/>
    </row>
    <row r="43611" spans="1:10">
      <c r="A43611" s="33">
        <f t="shared" si="4087"/>
        <v>43457.999999978056</v>
      </c>
      <c r="B43611" s="7">
        <f t="shared" si="4089"/>
        <v>24</v>
      </c>
      <c r="C43611" s="62">
        <f t="shared" si="4090"/>
        <v>1</v>
      </c>
      <c r="G43611" s="33">
        <f t="shared" si="4088"/>
        <v>43457.999999978056</v>
      </c>
      <c r="H43611" s="7">
        <f t="shared" si="4085"/>
        <v>24</v>
      </c>
      <c r="I43611" s="62">
        <f t="shared" si="4086"/>
        <v>1</v>
      </c>
      <c r="J43611" s="111"/>
    </row>
    <row r="43612" spans="1:10">
      <c r="A43612" s="33">
        <f t="shared" si="4087"/>
        <v>43458.04166664472</v>
      </c>
      <c r="B43612" s="7">
        <f t="shared" si="4089"/>
        <v>24</v>
      </c>
      <c r="C43612" s="62">
        <f t="shared" si="4090"/>
        <v>2</v>
      </c>
      <c r="G43612" s="33">
        <f t="shared" si="4088"/>
        <v>43458.04166664472</v>
      </c>
      <c r="H43612" s="7">
        <f t="shared" si="4085"/>
        <v>24</v>
      </c>
      <c r="I43612" s="62">
        <f t="shared" si="4086"/>
        <v>2</v>
      </c>
      <c r="J43612" s="111"/>
    </row>
    <row r="43613" spans="1:10">
      <c r="A43613" s="33">
        <f t="shared" si="4087"/>
        <v>43458.083333311384</v>
      </c>
      <c r="B43613" s="7">
        <f t="shared" si="4089"/>
        <v>24</v>
      </c>
      <c r="C43613" s="62">
        <f t="shared" si="4090"/>
        <v>3</v>
      </c>
      <c r="G43613" s="33">
        <f t="shared" si="4088"/>
        <v>43458.083333311384</v>
      </c>
      <c r="H43613" s="7">
        <f t="shared" si="4085"/>
        <v>24</v>
      </c>
      <c r="I43613" s="62">
        <f t="shared" si="4086"/>
        <v>3</v>
      </c>
      <c r="J43613" s="111"/>
    </row>
    <row r="43614" spans="1:10">
      <c r="A43614" s="33">
        <f t="shared" si="4087"/>
        <v>43458.124999978048</v>
      </c>
      <c r="B43614" s="7">
        <f t="shared" si="4089"/>
        <v>24</v>
      </c>
      <c r="C43614" s="62">
        <f t="shared" si="4090"/>
        <v>4</v>
      </c>
      <c r="G43614" s="33">
        <f t="shared" si="4088"/>
        <v>43458.124999978048</v>
      </c>
      <c r="H43614" s="7">
        <f t="shared" si="4085"/>
        <v>24</v>
      </c>
      <c r="I43614" s="62">
        <f t="shared" si="4086"/>
        <v>4</v>
      </c>
      <c r="J43614" s="111"/>
    </row>
    <row r="43615" spans="1:10">
      <c r="A43615" s="33">
        <f t="shared" si="4087"/>
        <v>43458.166666644713</v>
      </c>
      <c r="B43615" s="7">
        <f t="shared" si="4089"/>
        <v>24</v>
      </c>
      <c r="C43615" s="62">
        <f t="shared" si="4090"/>
        <v>5</v>
      </c>
      <c r="G43615" s="33">
        <f t="shared" si="4088"/>
        <v>43458.166666644713</v>
      </c>
      <c r="H43615" s="7">
        <f t="shared" si="4085"/>
        <v>24</v>
      </c>
      <c r="I43615" s="62">
        <f t="shared" si="4086"/>
        <v>5</v>
      </c>
      <c r="J43615" s="111"/>
    </row>
    <row r="43616" spans="1:10">
      <c r="A43616" s="33">
        <f t="shared" si="4087"/>
        <v>43458.208333311377</v>
      </c>
      <c r="B43616" s="7">
        <f t="shared" si="4089"/>
        <v>24</v>
      </c>
      <c r="C43616" s="62">
        <f t="shared" si="4090"/>
        <v>6</v>
      </c>
      <c r="G43616" s="33">
        <f t="shared" si="4088"/>
        <v>43458.208333311377</v>
      </c>
      <c r="H43616" s="7">
        <f t="shared" si="4085"/>
        <v>24</v>
      </c>
      <c r="I43616" s="62">
        <f t="shared" si="4086"/>
        <v>6</v>
      </c>
      <c r="J43616" s="111"/>
    </row>
    <row r="43617" spans="1:10">
      <c r="A43617" s="33">
        <f t="shared" si="4087"/>
        <v>43458.249999978041</v>
      </c>
      <c r="B43617" s="7">
        <f t="shared" si="4089"/>
        <v>24</v>
      </c>
      <c r="C43617" s="62">
        <f t="shared" si="4090"/>
        <v>7</v>
      </c>
      <c r="G43617" s="33">
        <f t="shared" si="4088"/>
        <v>43458.249999978041</v>
      </c>
      <c r="H43617" s="7">
        <f t="shared" si="4085"/>
        <v>24</v>
      </c>
      <c r="I43617" s="62">
        <f t="shared" si="4086"/>
        <v>7</v>
      </c>
      <c r="J43617" s="111"/>
    </row>
    <row r="43618" spans="1:10">
      <c r="A43618" s="33">
        <f t="shared" si="4087"/>
        <v>43458.291666644705</v>
      </c>
      <c r="B43618" s="7">
        <f t="shared" si="4089"/>
        <v>24</v>
      </c>
      <c r="C43618" s="62">
        <f t="shared" si="4090"/>
        <v>8</v>
      </c>
      <c r="G43618" s="33">
        <f t="shared" si="4088"/>
        <v>43458.291666644705</v>
      </c>
      <c r="H43618" s="7">
        <f t="shared" si="4085"/>
        <v>24</v>
      </c>
      <c r="I43618" s="62">
        <f t="shared" si="4086"/>
        <v>8</v>
      </c>
      <c r="J43618" s="111"/>
    </row>
    <row r="43619" spans="1:10">
      <c r="A43619" s="33">
        <f t="shared" si="4087"/>
        <v>43458.33333331137</v>
      </c>
      <c r="B43619" s="7">
        <f t="shared" si="4089"/>
        <v>24</v>
      </c>
      <c r="C43619" s="62">
        <f t="shared" si="4090"/>
        <v>9</v>
      </c>
      <c r="G43619" s="33">
        <f t="shared" si="4088"/>
        <v>43458.33333331137</v>
      </c>
      <c r="H43619" s="7">
        <f t="shared" ref="H43619:H43682" si="4091">DAY(G43619)</f>
        <v>24</v>
      </c>
      <c r="I43619" s="62">
        <f t="shared" ref="I43619:I43682" si="4092">HOUR(G43619)+1</f>
        <v>9</v>
      </c>
      <c r="J43619" s="111"/>
    </row>
    <row r="43620" spans="1:10">
      <c r="A43620" s="33">
        <f t="shared" ref="A43620:A43683" si="4093">A43619+1/24</f>
        <v>43458.374999978034</v>
      </c>
      <c r="B43620" s="7">
        <f t="shared" si="4089"/>
        <v>24</v>
      </c>
      <c r="C43620" s="62">
        <f t="shared" si="4090"/>
        <v>10</v>
      </c>
      <c r="G43620" s="33">
        <f t="shared" ref="G43620:G43683" si="4094">G43619+1/24</f>
        <v>43458.374999978034</v>
      </c>
      <c r="H43620" s="7">
        <f t="shared" si="4091"/>
        <v>24</v>
      </c>
      <c r="I43620" s="62">
        <f t="shared" si="4092"/>
        <v>10</v>
      </c>
      <c r="J43620" s="111"/>
    </row>
    <row r="43621" spans="1:10">
      <c r="A43621" s="33">
        <f t="shared" si="4093"/>
        <v>43458.416666644698</v>
      </c>
      <c r="B43621" s="7">
        <f t="shared" si="4089"/>
        <v>24</v>
      </c>
      <c r="C43621" s="62">
        <f t="shared" si="4090"/>
        <v>11</v>
      </c>
      <c r="G43621" s="33">
        <f t="shared" si="4094"/>
        <v>43458.416666644698</v>
      </c>
      <c r="H43621" s="7">
        <f t="shared" si="4091"/>
        <v>24</v>
      </c>
      <c r="I43621" s="62">
        <f t="shared" si="4092"/>
        <v>11</v>
      </c>
      <c r="J43621" s="111"/>
    </row>
    <row r="43622" spans="1:10">
      <c r="A43622" s="33">
        <f t="shared" si="4093"/>
        <v>43458.458333311362</v>
      </c>
      <c r="B43622" s="7">
        <f t="shared" si="4089"/>
        <v>24</v>
      </c>
      <c r="C43622" s="62">
        <f t="shared" si="4090"/>
        <v>12</v>
      </c>
      <c r="G43622" s="33">
        <f t="shared" si="4094"/>
        <v>43458.458333311362</v>
      </c>
      <c r="H43622" s="7">
        <f t="shared" si="4091"/>
        <v>24</v>
      </c>
      <c r="I43622" s="62">
        <f t="shared" si="4092"/>
        <v>12</v>
      </c>
      <c r="J43622" s="111"/>
    </row>
    <row r="43623" spans="1:10">
      <c r="A43623" s="33">
        <f t="shared" si="4093"/>
        <v>43458.499999978027</v>
      </c>
      <c r="B43623" s="7">
        <f t="shared" si="4089"/>
        <v>24</v>
      </c>
      <c r="C43623" s="62">
        <f t="shared" si="4090"/>
        <v>13</v>
      </c>
      <c r="G43623" s="33">
        <f t="shared" si="4094"/>
        <v>43458.499999978027</v>
      </c>
      <c r="H43623" s="7">
        <f t="shared" si="4091"/>
        <v>24</v>
      </c>
      <c r="I43623" s="62">
        <f t="shared" si="4092"/>
        <v>13</v>
      </c>
      <c r="J43623" s="111"/>
    </row>
    <row r="43624" spans="1:10">
      <c r="A43624" s="33">
        <f t="shared" si="4093"/>
        <v>43458.541666644691</v>
      </c>
      <c r="B43624" s="7">
        <f t="shared" si="4089"/>
        <v>24</v>
      </c>
      <c r="C43624" s="62">
        <f t="shared" si="4090"/>
        <v>14</v>
      </c>
      <c r="G43624" s="33">
        <f t="shared" si="4094"/>
        <v>43458.541666644691</v>
      </c>
      <c r="H43624" s="7">
        <f t="shared" si="4091"/>
        <v>24</v>
      </c>
      <c r="I43624" s="62">
        <f t="shared" si="4092"/>
        <v>14</v>
      </c>
      <c r="J43624" s="111"/>
    </row>
    <row r="43625" spans="1:10">
      <c r="A43625" s="33">
        <f t="shared" si="4093"/>
        <v>43458.583333311355</v>
      </c>
      <c r="B43625" s="7">
        <f t="shared" si="4089"/>
        <v>24</v>
      </c>
      <c r="C43625" s="62">
        <f t="shared" si="4090"/>
        <v>15</v>
      </c>
      <c r="G43625" s="33">
        <f t="shared" si="4094"/>
        <v>43458.583333311355</v>
      </c>
      <c r="H43625" s="7">
        <f t="shared" si="4091"/>
        <v>24</v>
      </c>
      <c r="I43625" s="62">
        <f t="shared" si="4092"/>
        <v>15</v>
      </c>
      <c r="J43625" s="111"/>
    </row>
    <row r="43626" spans="1:10">
      <c r="A43626" s="33">
        <f t="shared" si="4093"/>
        <v>43458.624999978019</v>
      </c>
      <c r="B43626" s="7">
        <f t="shared" si="4089"/>
        <v>24</v>
      </c>
      <c r="C43626" s="62">
        <f t="shared" si="4090"/>
        <v>16</v>
      </c>
      <c r="G43626" s="33">
        <f t="shared" si="4094"/>
        <v>43458.624999978019</v>
      </c>
      <c r="H43626" s="7">
        <f t="shared" si="4091"/>
        <v>24</v>
      </c>
      <c r="I43626" s="62">
        <f t="shared" si="4092"/>
        <v>16</v>
      </c>
      <c r="J43626" s="111"/>
    </row>
    <row r="43627" spans="1:10">
      <c r="A43627" s="33">
        <f t="shared" si="4093"/>
        <v>43458.666666644684</v>
      </c>
      <c r="B43627" s="7">
        <f t="shared" si="4089"/>
        <v>24</v>
      </c>
      <c r="C43627" s="62">
        <f t="shared" si="4090"/>
        <v>17</v>
      </c>
      <c r="G43627" s="33">
        <f t="shared" si="4094"/>
        <v>43458.666666644684</v>
      </c>
      <c r="H43627" s="7">
        <f t="shared" si="4091"/>
        <v>24</v>
      </c>
      <c r="I43627" s="62">
        <f t="shared" si="4092"/>
        <v>17</v>
      </c>
      <c r="J43627" s="111"/>
    </row>
    <row r="43628" spans="1:10">
      <c r="A43628" s="33">
        <f t="shared" si="4093"/>
        <v>43458.708333311348</v>
      </c>
      <c r="B43628" s="7">
        <f t="shared" si="4089"/>
        <v>24</v>
      </c>
      <c r="C43628" s="62">
        <f t="shared" si="4090"/>
        <v>18</v>
      </c>
      <c r="G43628" s="33">
        <f t="shared" si="4094"/>
        <v>43458.708333311348</v>
      </c>
      <c r="H43628" s="7">
        <f t="shared" si="4091"/>
        <v>24</v>
      </c>
      <c r="I43628" s="62">
        <f t="shared" si="4092"/>
        <v>18</v>
      </c>
      <c r="J43628" s="111"/>
    </row>
    <row r="43629" spans="1:10">
      <c r="A43629" s="33">
        <f t="shared" si="4093"/>
        <v>43458.749999978012</v>
      </c>
      <c r="B43629" s="7">
        <f t="shared" si="4089"/>
        <v>24</v>
      </c>
      <c r="C43629" s="62">
        <f t="shared" si="4090"/>
        <v>19</v>
      </c>
      <c r="G43629" s="33">
        <f t="shared" si="4094"/>
        <v>43458.749999978012</v>
      </c>
      <c r="H43629" s="7">
        <f t="shared" si="4091"/>
        <v>24</v>
      </c>
      <c r="I43629" s="62">
        <f t="shared" si="4092"/>
        <v>19</v>
      </c>
      <c r="J43629" s="111"/>
    </row>
    <row r="43630" spans="1:10">
      <c r="A43630" s="33">
        <f t="shared" si="4093"/>
        <v>43458.791666644676</v>
      </c>
      <c r="B43630" s="7">
        <f t="shared" si="4089"/>
        <v>24</v>
      </c>
      <c r="C43630" s="62">
        <f t="shared" si="4090"/>
        <v>20</v>
      </c>
      <c r="G43630" s="33">
        <f t="shared" si="4094"/>
        <v>43458.791666644676</v>
      </c>
      <c r="H43630" s="7">
        <f t="shared" si="4091"/>
        <v>24</v>
      </c>
      <c r="I43630" s="62">
        <f t="shared" si="4092"/>
        <v>20</v>
      </c>
      <c r="J43630" s="111"/>
    </row>
    <row r="43631" spans="1:10">
      <c r="A43631" s="33">
        <f t="shared" si="4093"/>
        <v>43458.833333311341</v>
      </c>
      <c r="B43631" s="7">
        <f t="shared" si="4089"/>
        <v>24</v>
      </c>
      <c r="C43631" s="62">
        <f t="shared" si="4090"/>
        <v>21</v>
      </c>
      <c r="G43631" s="33">
        <f t="shared" si="4094"/>
        <v>43458.833333311341</v>
      </c>
      <c r="H43631" s="7">
        <f t="shared" si="4091"/>
        <v>24</v>
      </c>
      <c r="I43631" s="62">
        <f t="shared" si="4092"/>
        <v>21</v>
      </c>
      <c r="J43631" s="111"/>
    </row>
    <row r="43632" spans="1:10">
      <c r="A43632" s="33">
        <f t="shared" si="4093"/>
        <v>43458.874999978005</v>
      </c>
      <c r="B43632" s="7">
        <f t="shared" si="4089"/>
        <v>24</v>
      </c>
      <c r="C43632" s="62">
        <f t="shared" si="4090"/>
        <v>22</v>
      </c>
      <c r="G43632" s="33">
        <f t="shared" si="4094"/>
        <v>43458.874999978005</v>
      </c>
      <c r="H43632" s="7">
        <f t="shared" si="4091"/>
        <v>24</v>
      </c>
      <c r="I43632" s="62">
        <f t="shared" si="4092"/>
        <v>22</v>
      </c>
      <c r="J43632" s="111"/>
    </row>
    <row r="43633" spans="1:10">
      <c r="A43633" s="33">
        <f t="shared" si="4093"/>
        <v>43458.916666644669</v>
      </c>
      <c r="B43633" s="7">
        <f t="shared" si="4089"/>
        <v>24</v>
      </c>
      <c r="C43633" s="62">
        <f t="shared" si="4090"/>
        <v>23</v>
      </c>
      <c r="G43633" s="33">
        <f t="shared" si="4094"/>
        <v>43458.916666644669</v>
      </c>
      <c r="H43633" s="7">
        <f t="shared" si="4091"/>
        <v>24</v>
      </c>
      <c r="I43633" s="62">
        <f t="shared" si="4092"/>
        <v>23</v>
      </c>
      <c r="J43633" s="111"/>
    </row>
    <row r="43634" spans="1:10">
      <c r="A43634" s="33">
        <f t="shared" si="4093"/>
        <v>43458.958333311333</v>
      </c>
      <c r="B43634" s="7">
        <f t="shared" si="4089"/>
        <v>24</v>
      </c>
      <c r="C43634" s="62">
        <f t="shared" si="4090"/>
        <v>24</v>
      </c>
      <c r="G43634" s="33">
        <f t="shared" si="4094"/>
        <v>43458.958333311333</v>
      </c>
      <c r="H43634" s="7">
        <f t="shared" si="4091"/>
        <v>24</v>
      </c>
      <c r="I43634" s="62">
        <f t="shared" si="4092"/>
        <v>24</v>
      </c>
      <c r="J43634" s="111"/>
    </row>
    <row r="43635" spans="1:10">
      <c r="A43635" s="33">
        <f t="shared" si="4093"/>
        <v>43458.999999977998</v>
      </c>
      <c r="B43635" s="7">
        <f t="shared" si="4089"/>
        <v>25</v>
      </c>
      <c r="C43635" s="62">
        <f t="shared" si="4090"/>
        <v>1</v>
      </c>
      <c r="G43635" s="33">
        <f t="shared" si="4094"/>
        <v>43458.999999977998</v>
      </c>
      <c r="H43635" s="7">
        <f t="shared" si="4091"/>
        <v>25</v>
      </c>
      <c r="I43635" s="62">
        <f t="shared" si="4092"/>
        <v>1</v>
      </c>
      <c r="J43635" s="111"/>
    </row>
    <row r="43636" spans="1:10">
      <c r="A43636" s="33">
        <f t="shared" si="4093"/>
        <v>43459.041666644662</v>
      </c>
      <c r="B43636" s="7">
        <f t="shared" si="4089"/>
        <v>25</v>
      </c>
      <c r="C43636" s="62">
        <f t="shared" si="4090"/>
        <v>2</v>
      </c>
      <c r="G43636" s="33">
        <f t="shared" si="4094"/>
        <v>43459.041666644662</v>
      </c>
      <c r="H43636" s="7">
        <f t="shared" si="4091"/>
        <v>25</v>
      </c>
      <c r="I43636" s="62">
        <f t="shared" si="4092"/>
        <v>2</v>
      </c>
      <c r="J43636" s="111"/>
    </row>
    <row r="43637" spans="1:10">
      <c r="A43637" s="33">
        <f t="shared" si="4093"/>
        <v>43459.083333311326</v>
      </c>
      <c r="B43637" s="7">
        <f t="shared" si="4089"/>
        <v>25</v>
      </c>
      <c r="C43637" s="62">
        <f t="shared" si="4090"/>
        <v>3</v>
      </c>
      <c r="G43637" s="33">
        <f t="shared" si="4094"/>
        <v>43459.083333311326</v>
      </c>
      <c r="H43637" s="7">
        <f t="shared" si="4091"/>
        <v>25</v>
      </c>
      <c r="I43637" s="62">
        <f t="shared" si="4092"/>
        <v>3</v>
      </c>
      <c r="J43637" s="111"/>
    </row>
    <row r="43638" spans="1:10">
      <c r="A43638" s="33">
        <f t="shared" si="4093"/>
        <v>43459.12499997799</v>
      </c>
      <c r="B43638" s="7">
        <f t="shared" si="4089"/>
        <v>25</v>
      </c>
      <c r="C43638" s="62">
        <f t="shared" si="4090"/>
        <v>4</v>
      </c>
      <c r="G43638" s="33">
        <f t="shared" si="4094"/>
        <v>43459.12499997799</v>
      </c>
      <c r="H43638" s="7">
        <f t="shared" si="4091"/>
        <v>25</v>
      </c>
      <c r="I43638" s="62">
        <f t="shared" si="4092"/>
        <v>4</v>
      </c>
      <c r="J43638" s="111"/>
    </row>
    <row r="43639" spans="1:10">
      <c r="A43639" s="33">
        <f t="shared" si="4093"/>
        <v>43459.166666644654</v>
      </c>
      <c r="B43639" s="7">
        <f t="shared" si="4089"/>
        <v>25</v>
      </c>
      <c r="C43639" s="62">
        <f t="shared" si="4090"/>
        <v>5</v>
      </c>
      <c r="G43639" s="33">
        <f t="shared" si="4094"/>
        <v>43459.166666644654</v>
      </c>
      <c r="H43639" s="7">
        <f t="shared" si="4091"/>
        <v>25</v>
      </c>
      <c r="I43639" s="62">
        <f t="shared" si="4092"/>
        <v>5</v>
      </c>
      <c r="J43639" s="111"/>
    </row>
    <row r="43640" spans="1:10">
      <c r="A43640" s="33">
        <f t="shared" si="4093"/>
        <v>43459.208333311319</v>
      </c>
      <c r="B43640" s="7">
        <f t="shared" si="4089"/>
        <v>25</v>
      </c>
      <c r="C43640" s="62">
        <f t="shared" si="4090"/>
        <v>6</v>
      </c>
      <c r="G43640" s="33">
        <f t="shared" si="4094"/>
        <v>43459.208333311319</v>
      </c>
      <c r="H43640" s="7">
        <f t="shared" si="4091"/>
        <v>25</v>
      </c>
      <c r="I43640" s="62">
        <f t="shared" si="4092"/>
        <v>6</v>
      </c>
      <c r="J43640" s="111"/>
    </row>
    <row r="43641" spans="1:10">
      <c r="A43641" s="33">
        <f t="shared" si="4093"/>
        <v>43459.249999977983</v>
      </c>
      <c r="B43641" s="7">
        <f t="shared" si="4089"/>
        <v>25</v>
      </c>
      <c r="C43641" s="62">
        <f t="shared" si="4090"/>
        <v>7</v>
      </c>
      <c r="G43641" s="33">
        <f t="shared" si="4094"/>
        <v>43459.249999977983</v>
      </c>
      <c r="H43641" s="7">
        <f t="shared" si="4091"/>
        <v>25</v>
      </c>
      <c r="I43641" s="62">
        <f t="shared" si="4092"/>
        <v>7</v>
      </c>
      <c r="J43641" s="111"/>
    </row>
    <row r="43642" spans="1:10">
      <c r="A43642" s="33">
        <f t="shared" si="4093"/>
        <v>43459.291666644647</v>
      </c>
      <c r="B43642" s="7">
        <f t="shared" si="4089"/>
        <v>25</v>
      </c>
      <c r="C43642" s="62">
        <f t="shared" si="4090"/>
        <v>8</v>
      </c>
      <c r="G43642" s="33">
        <f t="shared" si="4094"/>
        <v>43459.291666644647</v>
      </c>
      <c r="H43642" s="7">
        <f t="shared" si="4091"/>
        <v>25</v>
      </c>
      <c r="I43642" s="62">
        <f t="shared" si="4092"/>
        <v>8</v>
      </c>
      <c r="J43642" s="111"/>
    </row>
    <row r="43643" spans="1:10">
      <c r="A43643" s="33">
        <f t="shared" si="4093"/>
        <v>43459.333333311311</v>
      </c>
      <c r="B43643" s="7">
        <f t="shared" si="4089"/>
        <v>25</v>
      </c>
      <c r="C43643" s="62">
        <f t="shared" si="4090"/>
        <v>9</v>
      </c>
      <c r="G43643" s="33">
        <f t="shared" si="4094"/>
        <v>43459.333333311311</v>
      </c>
      <c r="H43643" s="7">
        <f t="shared" si="4091"/>
        <v>25</v>
      </c>
      <c r="I43643" s="62">
        <f t="shared" si="4092"/>
        <v>9</v>
      </c>
      <c r="J43643" s="111"/>
    </row>
    <row r="43644" spans="1:10">
      <c r="A43644" s="33">
        <f t="shared" si="4093"/>
        <v>43459.374999977976</v>
      </c>
      <c r="B43644" s="7">
        <f t="shared" si="4089"/>
        <v>25</v>
      </c>
      <c r="C43644" s="62">
        <f t="shared" si="4090"/>
        <v>10</v>
      </c>
      <c r="G43644" s="33">
        <f t="shared" si="4094"/>
        <v>43459.374999977976</v>
      </c>
      <c r="H43644" s="7">
        <f t="shared" si="4091"/>
        <v>25</v>
      </c>
      <c r="I43644" s="62">
        <f t="shared" si="4092"/>
        <v>10</v>
      </c>
      <c r="J43644" s="111"/>
    </row>
    <row r="43645" spans="1:10">
      <c r="A43645" s="33">
        <f t="shared" si="4093"/>
        <v>43459.41666664464</v>
      </c>
      <c r="B43645" s="7">
        <f t="shared" si="4089"/>
        <v>25</v>
      </c>
      <c r="C43645" s="62">
        <f t="shared" si="4090"/>
        <v>11</v>
      </c>
      <c r="G43645" s="33">
        <f t="shared" si="4094"/>
        <v>43459.41666664464</v>
      </c>
      <c r="H43645" s="7">
        <f t="shared" si="4091"/>
        <v>25</v>
      </c>
      <c r="I43645" s="62">
        <f t="shared" si="4092"/>
        <v>11</v>
      </c>
      <c r="J43645" s="111"/>
    </row>
    <row r="43646" spans="1:10">
      <c r="A43646" s="33">
        <f t="shared" si="4093"/>
        <v>43459.458333311304</v>
      </c>
      <c r="B43646" s="7">
        <f t="shared" si="4089"/>
        <v>25</v>
      </c>
      <c r="C43646" s="62">
        <f t="shared" si="4090"/>
        <v>12</v>
      </c>
      <c r="G43646" s="33">
        <f t="shared" si="4094"/>
        <v>43459.458333311304</v>
      </c>
      <c r="H43646" s="7">
        <f t="shared" si="4091"/>
        <v>25</v>
      </c>
      <c r="I43646" s="62">
        <f t="shared" si="4092"/>
        <v>12</v>
      </c>
      <c r="J43646" s="111"/>
    </row>
    <row r="43647" spans="1:10">
      <c r="A43647" s="33">
        <f t="shared" si="4093"/>
        <v>43459.499999977968</v>
      </c>
      <c r="B43647" s="7">
        <f t="shared" si="4089"/>
        <v>25</v>
      </c>
      <c r="C43647" s="62">
        <f t="shared" si="4090"/>
        <v>13</v>
      </c>
      <c r="G43647" s="33">
        <f t="shared" si="4094"/>
        <v>43459.499999977968</v>
      </c>
      <c r="H43647" s="7">
        <f t="shared" si="4091"/>
        <v>25</v>
      </c>
      <c r="I43647" s="62">
        <f t="shared" si="4092"/>
        <v>13</v>
      </c>
      <c r="J43647" s="111"/>
    </row>
    <row r="43648" spans="1:10">
      <c r="A43648" s="33">
        <f t="shared" si="4093"/>
        <v>43459.541666644633</v>
      </c>
      <c r="B43648" s="7">
        <f t="shared" si="4089"/>
        <v>25</v>
      </c>
      <c r="C43648" s="62">
        <f t="shared" si="4090"/>
        <v>14</v>
      </c>
      <c r="G43648" s="33">
        <f t="shared" si="4094"/>
        <v>43459.541666644633</v>
      </c>
      <c r="H43648" s="7">
        <f t="shared" si="4091"/>
        <v>25</v>
      </c>
      <c r="I43648" s="62">
        <f t="shared" si="4092"/>
        <v>14</v>
      </c>
      <c r="J43648" s="111"/>
    </row>
    <row r="43649" spans="1:10">
      <c r="A43649" s="33">
        <f t="shared" si="4093"/>
        <v>43459.583333311297</v>
      </c>
      <c r="B43649" s="7">
        <f t="shared" si="4089"/>
        <v>25</v>
      </c>
      <c r="C43649" s="62">
        <f t="shared" si="4090"/>
        <v>15</v>
      </c>
      <c r="G43649" s="33">
        <f t="shared" si="4094"/>
        <v>43459.583333311297</v>
      </c>
      <c r="H43649" s="7">
        <f t="shared" si="4091"/>
        <v>25</v>
      </c>
      <c r="I43649" s="62">
        <f t="shared" si="4092"/>
        <v>15</v>
      </c>
      <c r="J43649" s="111"/>
    </row>
    <row r="43650" spans="1:10">
      <c r="A43650" s="33">
        <f t="shared" si="4093"/>
        <v>43459.624999977961</v>
      </c>
      <c r="B43650" s="7">
        <f t="shared" si="4089"/>
        <v>25</v>
      </c>
      <c r="C43650" s="62">
        <f t="shared" si="4090"/>
        <v>16</v>
      </c>
      <c r="G43650" s="33">
        <f t="shared" si="4094"/>
        <v>43459.624999977961</v>
      </c>
      <c r="H43650" s="7">
        <f t="shared" si="4091"/>
        <v>25</v>
      </c>
      <c r="I43650" s="62">
        <f t="shared" si="4092"/>
        <v>16</v>
      </c>
      <c r="J43650" s="111"/>
    </row>
    <row r="43651" spans="1:10">
      <c r="A43651" s="33">
        <f t="shared" si="4093"/>
        <v>43459.666666644625</v>
      </c>
      <c r="B43651" s="7">
        <f t="shared" ref="B43651:B43714" si="4095">DAY(A43651)</f>
        <v>25</v>
      </c>
      <c r="C43651" s="62">
        <f t="shared" ref="C43651:C43714" si="4096">HOUR(A43651)+1</f>
        <v>17</v>
      </c>
      <c r="G43651" s="33">
        <f t="shared" si="4094"/>
        <v>43459.666666644625</v>
      </c>
      <c r="H43651" s="7">
        <f t="shared" si="4091"/>
        <v>25</v>
      </c>
      <c r="I43651" s="62">
        <f t="shared" si="4092"/>
        <v>17</v>
      </c>
      <c r="J43651" s="111"/>
    </row>
    <row r="43652" spans="1:10">
      <c r="A43652" s="33">
        <f t="shared" si="4093"/>
        <v>43459.70833331129</v>
      </c>
      <c r="B43652" s="7">
        <f t="shared" si="4095"/>
        <v>25</v>
      </c>
      <c r="C43652" s="62">
        <f t="shared" si="4096"/>
        <v>18</v>
      </c>
      <c r="G43652" s="33">
        <f t="shared" si="4094"/>
        <v>43459.70833331129</v>
      </c>
      <c r="H43652" s="7">
        <f t="shared" si="4091"/>
        <v>25</v>
      </c>
      <c r="I43652" s="62">
        <f t="shared" si="4092"/>
        <v>18</v>
      </c>
      <c r="J43652" s="111"/>
    </row>
    <row r="43653" spans="1:10">
      <c r="A43653" s="33">
        <f t="shared" si="4093"/>
        <v>43459.749999977954</v>
      </c>
      <c r="B43653" s="7">
        <f t="shared" si="4095"/>
        <v>25</v>
      </c>
      <c r="C43653" s="62">
        <f t="shared" si="4096"/>
        <v>19</v>
      </c>
      <c r="G43653" s="33">
        <f t="shared" si="4094"/>
        <v>43459.749999977954</v>
      </c>
      <c r="H43653" s="7">
        <f t="shared" si="4091"/>
        <v>25</v>
      </c>
      <c r="I43653" s="62">
        <f t="shared" si="4092"/>
        <v>19</v>
      </c>
      <c r="J43653" s="111"/>
    </row>
    <row r="43654" spans="1:10">
      <c r="A43654" s="33">
        <f t="shared" si="4093"/>
        <v>43459.791666644618</v>
      </c>
      <c r="B43654" s="7">
        <f t="shared" si="4095"/>
        <v>25</v>
      </c>
      <c r="C43654" s="62">
        <f t="shared" si="4096"/>
        <v>20</v>
      </c>
      <c r="G43654" s="33">
        <f t="shared" si="4094"/>
        <v>43459.791666644618</v>
      </c>
      <c r="H43654" s="7">
        <f t="shared" si="4091"/>
        <v>25</v>
      </c>
      <c r="I43654" s="62">
        <f t="shared" si="4092"/>
        <v>20</v>
      </c>
      <c r="J43654" s="111"/>
    </row>
    <row r="43655" spans="1:10">
      <c r="A43655" s="33">
        <f t="shared" si="4093"/>
        <v>43459.833333311282</v>
      </c>
      <c r="B43655" s="7">
        <f t="shared" si="4095"/>
        <v>25</v>
      </c>
      <c r="C43655" s="62">
        <f t="shared" si="4096"/>
        <v>21</v>
      </c>
      <c r="G43655" s="33">
        <f t="shared" si="4094"/>
        <v>43459.833333311282</v>
      </c>
      <c r="H43655" s="7">
        <f t="shared" si="4091"/>
        <v>25</v>
      </c>
      <c r="I43655" s="62">
        <f t="shared" si="4092"/>
        <v>21</v>
      </c>
      <c r="J43655" s="111"/>
    </row>
    <row r="43656" spans="1:10">
      <c r="A43656" s="33">
        <f t="shared" si="4093"/>
        <v>43459.874999977947</v>
      </c>
      <c r="B43656" s="7">
        <f t="shared" si="4095"/>
        <v>25</v>
      </c>
      <c r="C43656" s="62">
        <f t="shared" si="4096"/>
        <v>22</v>
      </c>
      <c r="G43656" s="33">
        <f t="shared" si="4094"/>
        <v>43459.874999977947</v>
      </c>
      <c r="H43656" s="7">
        <f t="shared" si="4091"/>
        <v>25</v>
      </c>
      <c r="I43656" s="62">
        <f t="shared" si="4092"/>
        <v>22</v>
      </c>
      <c r="J43656" s="111"/>
    </row>
    <row r="43657" spans="1:10">
      <c r="A43657" s="33">
        <f t="shared" si="4093"/>
        <v>43459.916666644611</v>
      </c>
      <c r="B43657" s="7">
        <f t="shared" si="4095"/>
        <v>25</v>
      </c>
      <c r="C43657" s="62">
        <f t="shared" si="4096"/>
        <v>23</v>
      </c>
      <c r="G43657" s="33">
        <f t="shared" si="4094"/>
        <v>43459.916666644611</v>
      </c>
      <c r="H43657" s="7">
        <f t="shared" si="4091"/>
        <v>25</v>
      </c>
      <c r="I43657" s="62">
        <f t="shared" si="4092"/>
        <v>23</v>
      </c>
      <c r="J43657" s="111"/>
    </row>
    <row r="43658" spans="1:10">
      <c r="A43658" s="33">
        <f t="shared" si="4093"/>
        <v>43459.958333311275</v>
      </c>
      <c r="B43658" s="7">
        <f t="shared" si="4095"/>
        <v>25</v>
      </c>
      <c r="C43658" s="62">
        <f t="shared" si="4096"/>
        <v>24</v>
      </c>
      <c r="G43658" s="33">
        <f t="shared" si="4094"/>
        <v>43459.958333311275</v>
      </c>
      <c r="H43658" s="7">
        <f t="shared" si="4091"/>
        <v>25</v>
      </c>
      <c r="I43658" s="62">
        <f t="shared" si="4092"/>
        <v>24</v>
      </c>
      <c r="J43658" s="111"/>
    </row>
    <row r="43659" spans="1:10">
      <c r="A43659" s="33">
        <f t="shared" si="4093"/>
        <v>43459.999999977939</v>
      </c>
      <c r="B43659" s="7">
        <f t="shared" si="4095"/>
        <v>26</v>
      </c>
      <c r="C43659" s="62">
        <f t="shared" si="4096"/>
        <v>1</v>
      </c>
      <c r="G43659" s="33">
        <f t="shared" si="4094"/>
        <v>43459.999999977939</v>
      </c>
      <c r="H43659" s="7">
        <f t="shared" si="4091"/>
        <v>26</v>
      </c>
      <c r="I43659" s="62">
        <f t="shared" si="4092"/>
        <v>1</v>
      </c>
      <c r="J43659" s="111"/>
    </row>
    <row r="43660" spans="1:10">
      <c r="A43660" s="33">
        <f t="shared" si="4093"/>
        <v>43460.041666644604</v>
      </c>
      <c r="B43660" s="7">
        <f t="shared" si="4095"/>
        <v>26</v>
      </c>
      <c r="C43660" s="62">
        <f t="shared" si="4096"/>
        <v>2</v>
      </c>
      <c r="G43660" s="33">
        <f t="shared" si="4094"/>
        <v>43460.041666644604</v>
      </c>
      <c r="H43660" s="7">
        <f t="shared" si="4091"/>
        <v>26</v>
      </c>
      <c r="I43660" s="62">
        <f t="shared" si="4092"/>
        <v>2</v>
      </c>
      <c r="J43660" s="111"/>
    </row>
    <row r="43661" spans="1:10">
      <c r="A43661" s="33">
        <f t="shared" si="4093"/>
        <v>43460.083333311268</v>
      </c>
      <c r="B43661" s="7">
        <f t="shared" si="4095"/>
        <v>26</v>
      </c>
      <c r="C43661" s="62">
        <f t="shared" si="4096"/>
        <v>3</v>
      </c>
      <c r="G43661" s="33">
        <f t="shared" si="4094"/>
        <v>43460.083333311268</v>
      </c>
      <c r="H43661" s="7">
        <f t="shared" si="4091"/>
        <v>26</v>
      </c>
      <c r="I43661" s="62">
        <f t="shared" si="4092"/>
        <v>3</v>
      </c>
      <c r="J43661" s="111"/>
    </row>
    <row r="43662" spans="1:10">
      <c r="A43662" s="33">
        <f t="shared" si="4093"/>
        <v>43460.124999977932</v>
      </c>
      <c r="B43662" s="7">
        <f t="shared" si="4095"/>
        <v>26</v>
      </c>
      <c r="C43662" s="62">
        <f t="shared" si="4096"/>
        <v>4</v>
      </c>
      <c r="G43662" s="33">
        <f t="shared" si="4094"/>
        <v>43460.124999977932</v>
      </c>
      <c r="H43662" s="7">
        <f t="shared" si="4091"/>
        <v>26</v>
      </c>
      <c r="I43662" s="62">
        <f t="shared" si="4092"/>
        <v>4</v>
      </c>
      <c r="J43662" s="111"/>
    </row>
    <row r="43663" spans="1:10">
      <c r="A43663" s="33">
        <f t="shared" si="4093"/>
        <v>43460.166666644596</v>
      </c>
      <c r="B43663" s="7">
        <f t="shared" si="4095"/>
        <v>26</v>
      </c>
      <c r="C43663" s="62">
        <f t="shared" si="4096"/>
        <v>5</v>
      </c>
      <c r="G43663" s="33">
        <f t="shared" si="4094"/>
        <v>43460.166666644596</v>
      </c>
      <c r="H43663" s="7">
        <f t="shared" si="4091"/>
        <v>26</v>
      </c>
      <c r="I43663" s="62">
        <f t="shared" si="4092"/>
        <v>5</v>
      </c>
      <c r="J43663" s="111"/>
    </row>
    <row r="43664" spans="1:10">
      <c r="A43664" s="33">
        <f t="shared" si="4093"/>
        <v>43460.208333311261</v>
      </c>
      <c r="B43664" s="7">
        <f t="shared" si="4095"/>
        <v>26</v>
      </c>
      <c r="C43664" s="62">
        <f t="shared" si="4096"/>
        <v>6</v>
      </c>
      <c r="G43664" s="33">
        <f t="shared" si="4094"/>
        <v>43460.208333311261</v>
      </c>
      <c r="H43664" s="7">
        <f t="shared" si="4091"/>
        <v>26</v>
      </c>
      <c r="I43664" s="62">
        <f t="shared" si="4092"/>
        <v>6</v>
      </c>
      <c r="J43664" s="111"/>
    </row>
    <row r="43665" spans="1:10">
      <c r="A43665" s="33">
        <f t="shared" si="4093"/>
        <v>43460.249999977925</v>
      </c>
      <c r="B43665" s="7">
        <f t="shared" si="4095"/>
        <v>26</v>
      </c>
      <c r="C43665" s="62">
        <f t="shared" si="4096"/>
        <v>7</v>
      </c>
      <c r="G43665" s="33">
        <f t="shared" si="4094"/>
        <v>43460.249999977925</v>
      </c>
      <c r="H43665" s="7">
        <f t="shared" si="4091"/>
        <v>26</v>
      </c>
      <c r="I43665" s="62">
        <f t="shared" si="4092"/>
        <v>7</v>
      </c>
      <c r="J43665" s="111"/>
    </row>
    <row r="43666" spans="1:10">
      <c r="A43666" s="33">
        <f t="shared" si="4093"/>
        <v>43460.291666644589</v>
      </c>
      <c r="B43666" s="7">
        <f t="shared" si="4095"/>
        <v>26</v>
      </c>
      <c r="C43666" s="62">
        <f t="shared" si="4096"/>
        <v>8</v>
      </c>
      <c r="G43666" s="33">
        <f t="shared" si="4094"/>
        <v>43460.291666644589</v>
      </c>
      <c r="H43666" s="7">
        <f t="shared" si="4091"/>
        <v>26</v>
      </c>
      <c r="I43666" s="62">
        <f t="shared" si="4092"/>
        <v>8</v>
      </c>
      <c r="J43666" s="111"/>
    </row>
    <row r="43667" spans="1:10">
      <c r="A43667" s="33">
        <f t="shared" si="4093"/>
        <v>43460.333333311253</v>
      </c>
      <c r="B43667" s="7">
        <f t="shared" si="4095"/>
        <v>26</v>
      </c>
      <c r="C43667" s="62">
        <f t="shared" si="4096"/>
        <v>9</v>
      </c>
      <c r="G43667" s="33">
        <f t="shared" si="4094"/>
        <v>43460.333333311253</v>
      </c>
      <c r="H43667" s="7">
        <f t="shared" si="4091"/>
        <v>26</v>
      </c>
      <c r="I43667" s="62">
        <f t="shared" si="4092"/>
        <v>9</v>
      </c>
      <c r="J43667" s="111"/>
    </row>
    <row r="43668" spans="1:10">
      <c r="A43668" s="33">
        <f t="shared" si="4093"/>
        <v>43460.374999977917</v>
      </c>
      <c r="B43668" s="7">
        <f t="shared" si="4095"/>
        <v>26</v>
      </c>
      <c r="C43668" s="62">
        <f t="shared" si="4096"/>
        <v>10</v>
      </c>
      <c r="G43668" s="33">
        <f t="shared" si="4094"/>
        <v>43460.374999977917</v>
      </c>
      <c r="H43668" s="7">
        <f t="shared" si="4091"/>
        <v>26</v>
      </c>
      <c r="I43668" s="62">
        <f t="shared" si="4092"/>
        <v>10</v>
      </c>
      <c r="J43668" s="111"/>
    </row>
    <row r="43669" spans="1:10">
      <c r="A43669" s="33">
        <f t="shared" si="4093"/>
        <v>43460.416666644582</v>
      </c>
      <c r="B43669" s="7">
        <f t="shared" si="4095"/>
        <v>26</v>
      </c>
      <c r="C43669" s="62">
        <f t="shared" si="4096"/>
        <v>11</v>
      </c>
      <c r="G43669" s="33">
        <f t="shared" si="4094"/>
        <v>43460.416666644582</v>
      </c>
      <c r="H43669" s="7">
        <f t="shared" si="4091"/>
        <v>26</v>
      </c>
      <c r="I43669" s="62">
        <f t="shared" si="4092"/>
        <v>11</v>
      </c>
      <c r="J43669" s="111"/>
    </row>
    <row r="43670" spans="1:10">
      <c r="A43670" s="33">
        <f t="shared" si="4093"/>
        <v>43460.458333311246</v>
      </c>
      <c r="B43670" s="7">
        <f t="shared" si="4095"/>
        <v>26</v>
      </c>
      <c r="C43670" s="62">
        <f t="shared" si="4096"/>
        <v>12</v>
      </c>
      <c r="G43670" s="33">
        <f t="shared" si="4094"/>
        <v>43460.458333311246</v>
      </c>
      <c r="H43670" s="7">
        <f t="shared" si="4091"/>
        <v>26</v>
      </c>
      <c r="I43670" s="62">
        <f t="shared" si="4092"/>
        <v>12</v>
      </c>
      <c r="J43670" s="111"/>
    </row>
    <row r="43671" spans="1:10">
      <c r="A43671" s="33">
        <f t="shared" si="4093"/>
        <v>43460.49999997791</v>
      </c>
      <c r="B43671" s="7">
        <f t="shared" si="4095"/>
        <v>26</v>
      </c>
      <c r="C43671" s="62">
        <f t="shared" si="4096"/>
        <v>13</v>
      </c>
      <c r="G43671" s="33">
        <f t="shared" si="4094"/>
        <v>43460.49999997791</v>
      </c>
      <c r="H43671" s="7">
        <f t="shared" si="4091"/>
        <v>26</v>
      </c>
      <c r="I43671" s="62">
        <f t="shared" si="4092"/>
        <v>13</v>
      </c>
      <c r="J43671" s="111"/>
    </row>
    <row r="43672" spans="1:10">
      <c r="A43672" s="33">
        <f t="shared" si="4093"/>
        <v>43460.541666644574</v>
      </c>
      <c r="B43672" s="7">
        <f t="shared" si="4095"/>
        <v>26</v>
      </c>
      <c r="C43672" s="62">
        <f t="shared" si="4096"/>
        <v>14</v>
      </c>
      <c r="G43672" s="33">
        <f t="shared" si="4094"/>
        <v>43460.541666644574</v>
      </c>
      <c r="H43672" s="7">
        <f t="shared" si="4091"/>
        <v>26</v>
      </c>
      <c r="I43672" s="62">
        <f t="shared" si="4092"/>
        <v>14</v>
      </c>
      <c r="J43672" s="111"/>
    </row>
    <row r="43673" spans="1:10">
      <c r="A43673" s="33">
        <f t="shared" si="4093"/>
        <v>43460.583333311239</v>
      </c>
      <c r="B43673" s="7">
        <f t="shared" si="4095"/>
        <v>26</v>
      </c>
      <c r="C43673" s="62">
        <f t="shared" si="4096"/>
        <v>15</v>
      </c>
      <c r="G43673" s="33">
        <f t="shared" si="4094"/>
        <v>43460.583333311239</v>
      </c>
      <c r="H43673" s="7">
        <f t="shared" si="4091"/>
        <v>26</v>
      </c>
      <c r="I43673" s="62">
        <f t="shared" si="4092"/>
        <v>15</v>
      </c>
      <c r="J43673" s="111"/>
    </row>
    <row r="43674" spans="1:10">
      <c r="A43674" s="33">
        <f t="shared" si="4093"/>
        <v>43460.624999977903</v>
      </c>
      <c r="B43674" s="7">
        <f t="shared" si="4095"/>
        <v>26</v>
      </c>
      <c r="C43674" s="62">
        <f t="shared" si="4096"/>
        <v>16</v>
      </c>
      <c r="G43674" s="33">
        <f t="shared" si="4094"/>
        <v>43460.624999977903</v>
      </c>
      <c r="H43674" s="7">
        <f t="shared" si="4091"/>
        <v>26</v>
      </c>
      <c r="I43674" s="62">
        <f t="shared" si="4092"/>
        <v>16</v>
      </c>
      <c r="J43674" s="111"/>
    </row>
    <row r="43675" spans="1:10">
      <c r="A43675" s="33">
        <f t="shared" si="4093"/>
        <v>43460.666666644567</v>
      </c>
      <c r="B43675" s="7">
        <f t="shared" si="4095"/>
        <v>26</v>
      </c>
      <c r="C43675" s="62">
        <f t="shared" si="4096"/>
        <v>17</v>
      </c>
      <c r="G43675" s="33">
        <f t="shared" si="4094"/>
        <v>43460.666666644567</v>
      </c>
      <c r="H43675" s="7">
        <f t="shared" si="4091"/>
        <v>26</v>
      </c>
      <c r="I43675" s="62">
        <f t="shared" si="4092"/>
        <v>17</v>
      </c>
      <c r="J43675" s="111"/>
    </row>
    <row r="43676" spans="1:10">
      <c r="A43676" s="33">
        <f t="shared" si="4093"/>
        <v>43460.708333311231</v>
      </c>
      <c r="B43676" s="7">
        <f t="shared" si="4095"/>
        <v>26</v>
      </c>
      <c r="C43676" s="62">
        <f t="shared" si="4096"/>
        <v>18</v>
      </c>
      <c r="G43676" s="33">
        <f t="shared" si="4094"/>
        <v>43460.708333311231</v>
      </c>
      <c r="H43676" s="7">
        <f t="shared" si="4091"/>
        <v>26</v>
      </c>
      <c r="I43676" s="62">
        <f t="shared" si="4092"/>
        <v>18</v>
      </c>
      <c r="J43676" s="111"/>
    </row>
    <row r="43677" spans="1:10">
      <c r="A43677" s="33">
        <f t="shared" si="4093"/>
        <v>43460.749999977896</v>
      </c>
      <c r="B43677" s="7">
        <f t="shared" si="4095"/>
        <v>26</v>
      </c>
      <c r="C43677" s="62">
        <f t="shared" si="4096"/>
        <v>19</v>
      </c>
      <c r="G43677" s="33">
        <f t="shared" si="4094"/>
        <v>43460.749999977896</v>
      </c>
      <c r="H43677" s="7">
        <f t="shared" si="4091"/>
        <v>26</v>
      </c>
      <c r="I43677" s="62">
        <f t="shared" si="4092"/>
        <v>19</v>
      </c>
      <c r="J43677" s="111"/>
    </row>
    <row r="43678" spans="1:10">
      <c r="A43678" s="33">
        <f t="shared" si="4093"/>
        <v>43460.79166664456</v>
      </c>
      <c r="B43678" s="7">
        <f t="shared" si="4095"/>
        <v>26</v>
      </c>
      <c r="C43678" s="62">
        <f t="shared" si="4096"/>
        <v>20</v>
      </c>
      <c r="G43678" s="33">
        <f t="shared" si="4094"/>
        <v>43460.79166664456</v>
      </c>
      <c r="H43678" s="7">
        <f t="shared" si="4091"/>
        <v>26</v>
      </c>
      <c r="I43678" s="62">
        <f t="shared" si="4092"/>
        <v>20</v>
      </c>
      <c r="J43678" s="111"/>
    </row>
    <row r="43679" spans="1:10">
      <c r="A43679" s="33">
        <f t="shared" si="4093"/>
        <v>43460.833333311224</v>
      </c>
      <c r="B43679" s="7">
        <f t="shared" si="4095"/>
        <v>26</v>
      </c>
      <c r="C43679" s="62">
        <f t="shared" si="4096"/>
        <v>21</v>
      </c>
      <c r="G43679" s="33">
        <f t="shared" si="4094"/>
        <v>43460.833333311224</v>
      </c>
      <c r="H43679" s="7">
        <f t="shared" si="4091"/>
        <v>26</v>
      </c>
      <c r="I43679" s="62">
        <f t="shared" si="4092"/>
        <v>21</v>
      </c>
      <c r="J43679" s="111"/>
    </row>
    <row r="43680" spans="1:10">
      <c r="A43680" s="33">
        <f t="shared" si="4093"/>
        <v>43460.874999977888</v>
      </c>
      <c r="B43680" s="7">
        <f t="shared" si="4095"/>
        <v>26</v>
      </c>
      <c r="C43680" s="62">
        <f t="shared" si="4096"/>
        <v>22</v>
      </c>
      <c r="G43680" s="33">
        <f t="shared" si="4094"/>
        <v>43460.874999977888</v>
      </c>
      <c r="H43680" s="7">
        <f t="shared" si="4091"/>
        <v>26</v>
      </c>
      <c r="I43680" s="62">
        <f t="shared" si="4092"/>
        <v>22</v>
      </c>
      <c r="J43680" s="111"/>
    </row>
    <row r="43681" spans="1:10">
      <c r="A43681" s="33">
        <f t="shared" si="4093"/>
        <v>43460.916666644553</v>
      </c>
      <c r="B43681" s="7">
        <f t="shared" si="4095"/>
        <v>26</v>
      </c>
      <c r="C43681" s="62">
        <f t="shared" si="4096"/>
        <v>23</v>
      </c>
      <c r="G43681" s="33">
        <f t="shared" si="4094"/>
        <v>43460.916666644553</v>
      </c>
      <c r="H43681" s="7">
        <f t="shared" si="4091"/>
        <v>26</v>
      </c>
      <c r="I43681" s="62">
        <f t="shared" si="4092"/>
        <v>23</v>
      </c>
      <c r="J43681" s="111"/>
    </row>
    <row r="43682" spans="1:10">
      <c r="A43682" s="33">
        <f t="shared" si="4093"/>
        <v>43460.958333311217</v>
      </c>
      <c r="B43682" s="7">
        <f t="shared" si="4095"/>
        <v>26</v>
      </c>
      <c r="C43682" s="62">
        <f t="shared" si="4096"/>
        <v>24</v>
      </c>
      <c r="G43682" s="33">
        <f t="shared" si="4094"/>
        <v>43460.958333311217</v>
      </c>
      <c r="H43682" s="7">
        <f t="shared" si="4091"/>
        <v>26</v>
      </c>
      <c r="I43682" s="62">
        <f t="shared" si="4092"/>
        <v>24</v>
      </c>
      <c r="J43682" s="111"/>
    </row>
    <row r="43683" spans="1:10">
      <c r="A43683" s="33">
        <f t="shared" si="4093"/>
        <v>43460.999999977881</v>
      </c>
      <c r="B43683" s="7">
        <f t="shared" si="4095"/>
        <v>27</v>
      </c>
      <c r="C43683" s="62">
        <f t="shared" si="4096"/>
        <v>1</v>
      </c>
      <c r="G43683" s="33">
        <f t="shared" si="4094"/>
        <v>43460.999999977881</v>
      </c>
      <c r="H43683" s="7">
        <f t="shared" ref="H43683:H43746" si="4097">DAY(G43683)</f>
        <v>27</v>
      </c>
      <c r="I43683" s="62">
        <f t="shared" ref="I43683:I43746" si="4098">HOUR(G43683)+1</f>
        <v>1</v>
      </c>
      <c r="J43683" s="111"/>
    </row>
    <row r="43684" spans="1:10">
      <c r="A43684" s="33">
        <f t="shared" ref="A43684:A43747" si="4099">A43683+1/24</f>
        <v>43461.041666644545</v>
      </c>
      <c r="B43684" s="7">
        <f t="shared" si="4095"/>
        <v>27</v>
      </c>
      <c r="C43684" s="62">
        <f t="shared" si="4096"/>
        <v>2</v>
      </c>
      <c r="G43684" s="33">
        <f t="shared" ref="G43684:G43747" si="4100">G43683+1/24</f>
        <v>43461.041666644545</v>
      </c>
      <c r="H43684" s="7">
        <f t="shared" si="4097"/>
        <v>27</v>
      </c>
      <c r="I43684" s="62">
        <f t="shared" si="4098"/>
        <v>2</v>
      </c>
      <c r="J43684" s="111"/>
    </row>
    <row r="43685" spans="1:10">
      <c r="A43685" s="33">
        <f t="shared" si="4099"/>
        <v>43461.08333331121</v>
      </c>
      <c r="B43685" s="7">
        <f t="shared" si="4095"/>
        <v>27</v>
      </c>
      <c r="C43685" s="62">
        <f t="shared" si="4096"/>
        <v>3</v>
      </c>
      <c r="G43685" s="33">
        <f t="shared" si="4100"/>
        <v>43461.08333331121</v>
      </c>
      <c r="H43685" s="7">
        <f t="shared" si="4097"/>
        <v>27</v>
      </c>
      <c r="I43685" s="62">
        <f t="shared" si="4098"/>
        <v>3</v>
      </c>
      <c r="J43685" s="111"/>
    </row>
    <row r="43686" spans="1:10">
      <c r="A43686" s="33">
        <f t="shared" si="4099"/>
        <v>43461.124999977874</v>
      </c>
      <c r="B43686" s="7">
        <f t="shared" si="4095"/>
        <v>27</v>
      </c>
      <c r="C43686" s="62">
        <f t="shared" si="4096"/>
        <v>4</v>
      </c>
      <c r="G43686" s="33">
        <f t="shared" si="4100"/>
        <v>43461.124999977874</v>
      </c>
      <c r="H43686" s="7">
        <f t="shared" si="4097"/>
        <v>27</v>
      </c>
      <c r="I43686" s="62">
        <f t="shared" si="4098"/>
        <v>4</v>
      </c>
      <c r="J43686" s="111"/>
    </row>
    <row r="43687" spans="1:10">
      <c r="A43687" s="33">
        <f t="shared" si="4099"/>
        <v>43461.166666644538</v>
      </c>
      <c r="B43687" s="7">
        <f t="shared" si="4095"/>
        <v>27</v>
      </c>
      <c r="C43687" s="62">
        <f t="shared" si="4096"/>
        <v>5</v>
      </c>
      <c r="G43687" s="33">
        <f t="shared" si="4100"/>
        <v>43461.166666644538</v>
      </c>
      <c r="H43687" s="7">
        <f t="shared" si="4097"/>
        <v>27</v>
      </c>
      <c r="I43687" s="62">
        <f t="shared" si="4098"/>
        <v>5</v>
      </c>
      <c r="J43687" s="111"/>
    </row>
    <row r="43688" spans="1:10">
      <c r="A43688" s="33">
        <f t="shared" si="4099"/>
        <v>43461.208333311202</v>
      </c>
      <c r="B43688" s="7">
        <f t="shared" si="4095"/>
        <v>27</v>
      </c>
      <c r="C43688" s="62">
        <f t="shared" si="4096"/>
        <v>6</v>
      </c>
      <c r="G43688" s="33">
        <f t="shared" si="4100"/>
        <v>43461.208333311202</v>
      </c>
      <c r="H43688" s="7">
        <f t="shared" si="4097"/>
        <v>27</v>
      </c>
      <c r="I43688" s="62">
        <f t="shared" si="4098"/>
        <v>6</v>
      </c>
      <c r="J43688" s="111"/>
    </row>
    <row r="43689" spans="1:10">
      <c r="A43689" s="33">
        <f t="shared" si="4099"/>
        <v>43461.249999977867</v>
      </c>
      <c r="B43689" s="7">
        <f t="shared" si="4095"/>
        <v>27</v>
      </c>
      <c r="C43689" s="62">
        <f t="shared" si="4096"/>
        <v>7</v>
      </c>
      <c r="G43689" s="33">
        <f t="shared" si="4100"/>
        <v>43461.249999977867</v>
      </c>
      <c r="H43689" s="7">
        <f t="shared" si="4097"/>
        <v>27</v>
      </c>
      <c r="I43689" s="62">
        <f t="shared" si="4098"/>
        <v>7</v>
      </c>
      <c r="J43689" s="111"/>
    </row>
    <row r="43690" spans="1:10">
      <c r="A43690" s="33">
        <f t="shared" si="4099"/>
        <v>43461.291666644531</v>
      </c>
      <c r="B43690" s="7">
        <f t="shared" si="4095"/>
        <v>27</v>
      </c>
      <c r="C43690" s="62">
        <f t="shared" si="4096"/>
        <v>8</v>
      </c>
      <c r="G43690" s="33">
        <f t="shared" si="4100"/>
        <v>43461.291666644531</v>
      </c>
      <c r="H43690" s="7">
        <f t="shared" si="4097"/>
        <v>27</v>
      </c>
      <c r="I43690" s="62">
        <f t="shared" si="4098"/>
        <v>8</v>
      </c>
      <c r="J43690" s="111"/>
    </row>
    <row r="43691" spans="1:10">
      <c r="A43691" s="33">
        <f t="shared" si="4099"/>
        <v>43461.333333311195</v>
      </c>
      <c r="B43691" s="7">
        <f t="shared" si="4095"/>
        <v>27</v>
      </c>
      <c r="C43691" s="62">
        <f t="shared" si="4096"/>
        <v>9</v>
      </c>
      <c r="G43691" s="33">
        <f t="shared" si="4100"/>
        <v>43461.333333311195</v>
      </c>
      <c r="H43691" s="7">
        <f t="shared" si="4097"/>
        <v>27</v>
      </c>
      <c r="I43691" s="62">
        <f t="shared" si="4098"/>
        <v>9</v>
      </c>
      <c r="J43691" s="111"/>
    </row>
    <row r="43692" spans="1:10">
      <c r="A43692" s="33">
        <f t="shared" si="4099"/>
        <v>43461.374999977859</v>
      </c>
      <c r="B43692" s="7">
        <f t="shared" si="4095"/>
        <v>27</v>
      </c>
      <c r="C43692" s="62">
        <f t="shared" si="4096"/>
        <v>10</v>
      </c>
      <c r="G43692" s="33">
        <f t="shared" si="4100"/>
        <v>43461.374999977859</v>
      </c>
      <c r="H43692" s="7">
        <f t="shared" si="4097"/>
        <v>27</v>
      </c>
      <c r="I43692" s="62">
        <f t="shared" si="4098"/>
        <v>10</v>
      </c>
      <c r="J43692" s="111"/>
    </row>
    <row r="43693" spans="1:10">
      <c r="A43693" s="33">
        <f t="shared" si="4099"/>
        <v>43461.416666644524</v>
      </c>
      <c r="B43693" s="7">
        <f t="shared" si="4095"/>
        <v>27</v>
      </c>
      <c r="C43693" s="62">
        <f t="shared" si="4096"/>
        <v>11</v>
      </c>
      <c r="G43693" s="33">
        <f t="shared" si="4100"/>
        <v>43461.416666644524</v>
      </c>
      <c r="H43693" s="7">
        <f t="shared" si="4097"/>
        <v>27</v>
      </c>
      <c r="I43693" s="62">
        <f t="shared" si="4098"/>
        <v>11</v>
      </c>
      <c r="J43693" s="111"/>
    </row>
    <row r="43694" spans="1:10">
      <c r="A43694" s="33">
        <f t="shared" si="4099"/>
        <v>43461.458333311188</v>
      </c>
      <c r="B43694" s="7">
        <f t="shared" si="4095"/>
        <v>27</v>
      </c>
      <c r="C43694" s="62">
        <f t="shared" si="4096"/>
        <v>12</v>
      </c>
      <c r="G43694" s="33">
        <f t="shared" si="4100"/>
        <v>43461.458333311188</v>
      </c>
      <c r="H43694" s="7">
        <f t="shared" si="4097"/>
        <v>27</v>
      </c>
      <c r="I43694" s="62">
        <f t="shared" si="4098"/>
        <v>12</v>
      </c>
      <c r="J43694" s="111"/>
    </row>
    <row r="43695" spans="1:10">
      <c r="A43695" s="33">
        <f t="shared" si="4099"/>
        <v>43461.499999977852</v>
      </c>
      <c r="B43695" s="7">
        <f t="shared" si="4095"/>
        <v>27</v>
      </c>
      <c r="C43695" s="62">
        <f t="shared" si="4096"/>
        <v>13</v>
      </c>
      <c r="G43695" s="33">
        <f t="shared" si="4100"/>
        <v>43461.499999977852</v>
      </c>
      <c r="H43695" s="7">
        <f t="shared" si="4097"/>
        <v>27</v>
      </c>
      <c r="I43695" s="62">
        <f t="shared" si="4098"/>
        <v>13</v>
      </c>
      <c r="J43695" s="111"/>
    </row>
    <row r="43696" spans="1:10">
      <c r="A43696" s="33">
        <f t="shared" si="4099"/>
        <v>43461.541666644516</v>
      </c>
      <c r="B43696" s="7">
        <f t="shared" si="4095"/>
        <v>27</v>
      </c>
      <c r="C43696" s="62">
        <f t="shared" si="4096"/>
        <v>14</v>
      </c>
      <c r="G43696" s="33">
        <f t="shared" si="4100"/>
        <v>43461.541666644516</v>
      </c>
      <c r="H43696" s="7">
        <f t="shared" si="4097"/>
        <v>27</v>
      </c>
      <c r="I43696" s="62">
        <f t="shared" si="4098"/>
        <v>14</v>
      </c>
      <c r="J43696" s="111"/>
    </row>
    <row r="43697" spans="1:10">
      <c r="A43697" s="33">
        <f t="shared" si="4099"/>
        <v>43461.58333331118</v>
      </c>
      <c r="B43697" s="7">
        <f t="shared" si="4095"/>
        <v>27</v>
      </c>
      <c r="C43697" s="62">
        <f t="shared" si="4096"/>
        <v>15</v>
      </c>
      <c r="G43697" s="33">
        <f t="shared" si="4100"/>
        <v>43461.58333331118</v>
      </c>
      <c r="H43697" s="7">
        <f t="shared" si="4097"/>
        <v>27</v>
      </c>
      <c r="I43697" s="62">
        <f t="shared" si="4098"/>
        <v>15</v>
      </c>
      <c r="J43697" s="111"/>
    </row>
    <row r="43698" spans="1:10">
      <c r="A43698" s="33">
        <f t="shared" si="4099"/>
        <v>43461.624999977845</v>
      </c>
      <c r="B43698" s="7">
        <f t="shared" si="4095"/>
        <v>27</v>
      </c>
      <c r="C43698" s="62">
        <f t="shared" si="4096"/>
        <v>16</v>
      </c>
      <c r="G43698" s="33">
        <f t="shared" si="4100"/>
        <v>43461.624999977845</v>
      </c>
      <c r="H43698" s="7">
        <f t="shared" si="4097"/>
        <v>27</v>
      </c>
      <c r="I43698" s="62">
        <f t="shared" si="4098"/>
        <v>16</v>
      </c>
      <c r="J43698" s="111"/>
    </row>
    <row r="43699" spans="1:10">
      <c r="A43699" s="33">
        <f t="shared" si="4099"/>
        <v>43461.666666644509</v>
      </c>
      <c r="B43699" s="7">
        <f t="shared" si="4095"/>
        <v>27</v>
      </c>
      <c r="C43699" s="62">
        <f t="shared" si="4096"/>
        <v>17</v>
      </c>
      <c r="G43699" s="33">
        <f t="shared" si="4100"/>
        <v>43461.666666644509</v>
      </c>
      <c r="H43699" s="7">
        <f t="shared" si="4097"/>
        <v>27</v>
      </c>
      <c r="I43699" s="62">
        <f t="shared" si="4098"/>
        <v>17</v>
      </c>
      <c r="J43699" s="111"/>
    </row>
    <row r="43700" spans="1:10">
      <c r="A43700" s="33">
        <f t="shared" si="4099"/>
        <v>43461.708333311173</v>
      </c>
      <c r="B43700" s="7">
        <f t="shared" si="4095"/>
        <v>27</v>
      </c>
      <c r="C43700" s="62">
        <f t="shared" si="4096"/>
        <v>18</v>
      </c>
      <c r="G43700" s="33">
        <f t="shared" si="4100"/>
        <v>43461.708333311173</v>
      </c>
      <c r="H43700" s="7">
        <f t="shared" si="4097"/>
        <v>27</v>
      </c>
      <c r="I43700" s="62">
        <f t="shared" si="4098"/>
        <v>18</v>
      </c>
      <c r="J43700" s="111"/>
    </row>
    <row r="43701" spans="1:10">
      <c r="A43701" s="33">
        <f t="shared" si="4099"/>
        <v>43461.749999977837</v>
      </c>
      <c r="B43701" s="7">
        <f t="shared" si="4095"/>
        <v>27</v>
      </c>
      <c r="C43701" s="62">
        <f t="shared" si="4096"/>
        <v>19</v>
      </c>
      <c r="G43701" s="33">
        <f t="shared" si="4100"/>
        <v>43461.749999977837</v>
      </c>
      <c r="H43701" s="7">
        <f t="shared" si="4097"/>
        <v>27</v>
      </c>
      <c r="I43701" s="62">
        <f t="shared" si="4098"/>
        <v>19</v>
      </c>
      <c r="J43701" s="111"/>
    </row>
    <row r="43702" spans="1:10">
      <c r="A43702" s="33">
        <f t="shared" si="4099"/>
        <v>43461.791666644502</v>
      </c>
      <c r="B43702" s="7">
        <f t="shared" si="4095"/>
        <v>27</v>
      </c>
      <c r="C43702" s="62">
        <f t="shared" si="4096"/>
        <v>20</v>
      </c>
      <c r="G43702" s="33">
        <f t="shared" si="4100"/>
        <v>43461.791666644502</v>
      </c>
      <c r="H43702" s="7">
        <f t="shared" si="4097"/>
        <v>27</v>
      </c>
      <c r="I43702" s="62">
        <f t="shared" si="4098"/>
        <v>20</v>
      </c>
      <c r="J43702" s="111"/>
    </row>
    <row r="43703" spans="1:10">
      <c r="A43703" s="33">
        <f t="shared" si="4099"/>
        <v>43461.833333311166</v>
      </c>
      <c r="B43703" s="7">
        <f t="shared" si="4095"/>
        <v>27</v>
      </c>
      <c r="C43703" s="62">
        <f t="shared" si="4096"/>
        <v>21</v>
      </c>
      <c r="G43703" s="33">
        <f t="shared" si="4100"/>
        <v>43461.833333311166</v>
      </c>
      <c r="H43703" s="7">
        <f t="shared" si="4097"/>
        <v>27</v>
      </c>
      <c r="I43703" s="62">
        <f t="shared" si="4098"/>
        <v>21</v>
      </c>
      <c r="J43703" s="111"/>
    </row>
    <row r="43704" spans="1:10">
      <c r="A43704" s="33">
        <f t="shared" si="4099"/>
        <v>43461.87499997783</v>
      </c>
      <c r="B43704" s="7">
        <f t="shared" si="4095"/>
        <v>27</v>
      </c>
      <c r="C43704" s="62">
        <f t="shared" si="4096"/>
        <v>22</v>
      </c>
      <c r="G43704" s="33">
        <f t="shared" si="4100"/>
        <v>43461.87499997783</v>
      </c>
      <c r="H43704" s="7">
        <f t="shared" si="4097"/>
        <v>27</v>
      </c>
      <c r="I43704" s="62">
        <f t="shared" si="4098"/>
        <v>22</v>
      </c>
      <c r="J43704" s="111"/>
    </row>
    <row r="43705" spans="1:10">
      <c r="A43705" s="33">
        <f t="shared" si="4099"/>
        <v>43461.916666644494</v>
      </c>
      <c r="B43705" s="7">
        <f t="shared" si="4095"/>
        <v>27</v>
      </c>
      <c r="C43705" s="62">
        <f t="shared" si="4096"/>
        <v>23</v>
      </c>
      <c r="G43705" s="33">
        <f t="shared" si="4100"/>
        <v>43461.916666644494</v>
      </c>
      <c r="H43705" s="7">
        <f t="shared" si="4097"/>
        <v>27</v>
      </c>
      <c r="I43705" s="62">
        <f t="shared" si="4098"/>
        <v>23</v>
      </c>
      <c r="J43705" s="111"/>
    </row>
    <row r="43706" spans="1:10">
      <c r="A43706" s="33">
        <f t="shared" si="4099"/>
        <v>43461.958333311159</v>
      </c>
      <c r="B43706" s="7">
        <f t="shared" si="4095"/>
        <v>27</v>
      </c>
      <c r="C43706" s="62">
        <f t="shared" si="4096"/>
        <v>24</v>
      </c>
      <c r="G43706" s="33">
        <f t="shared" si="4100"/>
        <v>43461.958333311159</v>
      </c>
      <c r="H43706" s="7">
        <f t="shared" si="4097"/>
        <v>27</v>
      </c>
      <c r="I43706" s="62">
        <f t="shared" si="4098"/>
        <v>24</v>
      </c>
      <c r="J43706" s="111"/>
    </row>
    <row r="43707" spans="1:10">
      <c r="A43707" s="33">
        <f t="shared" si="4099"/>
        <v>43461.999999977823</v>
      </c>
      <c r="B43707" s="7">
        <f t="shared" si="4095"/>
        <v>28</v>
      </c>
      <c r="C43707" s="62">
        <f t="shared" si="4096"/>
        <v>1</v>
      </c>
      <c r="G43707" s="33">
        <f t="shared" si="4100"/>
        <v>43461.999999977823</v>
      </c>
      <c r="H43707" s="7">
        <f t="shared" si="4097"/>
        <v>28</v>
      </c>
      <c r="I43707" s="62">
        <f t="shared" si="4098"/>
        <v>1</v>
      </c>
      <c r="J43707" s="111"/>
    </row>
    <row r="43708" spans="1:10">
      <c r="A43708" s="33">
        <f t="shared" si="4099"/>
        <v>43462.041666644487</v>
      </c>
      <c r="B43708" s="7">
        <f t="shared" si="4095"/>
        <v>28</v>
      </c>
      <c r="C43708" s="62">
        <f t="shared" si="4096"/>
        <v>2</v>
      </c>
      <c r="G43708" s="33">
        <f t="shared" si="4100"/>
        <v>43462.041666644487</v>
      </c>
      <c r="H43708" s="7">
        <f t="shared" si="4097"/>
        <v>28</v>
      </c>
      <c r="I43708" s="62">
        <f t="shared" si="4098"/>
        <v>2</v>
      </c>
      <c r="J43708" s="111"/>
    </row>
    <row r="43709" spans="1:10">
      <c r="A43709" s="33">
        <f t="shared" si="4099"/>
        <v>43462.083333311151</v>
      </c>
      <c r="B43709" s="7">
        <f t="shared" si="4095"/>
        <v>28</v>
      </c>
      <c r="C43709" s="62">
        <f t="shared" si="4096"/>
        <v>3</v>
      </c>
      <c r="G43709" s="33">
        <f t="shared" si="4100"/>
        <v>43462.083333311151</v>
      </c>
      <c r="H43709" s="7">
        <f t="shared" si="4097"/>
        <v>28</v>
      </c>
      <c r="I43709" s="62">
        <f t="shared" si="4098"/>
        <v>3</v>
      </c>
      <c r="J43709" s="111"/>
    </row>
    <row r="43710" spans="1:10">
      <c r="A43710" s="33">
        <f t="shared" si="4099"/>
        <v>43462.124999977816</v>
      </c>
      <c r="B43710" s="7">
        <f t="shared" si="4095"/>
        <v>28</v>
      </c>
      <c r="C43710" s="62">
        <f t="shared" si="4096"/>
        <v>4</v>
      </c>
      <c r="G43710" s="33">
        <f t="shared" si="4100"/>
        <v>43462.124999977816</v>
      </c>
      <c r="H43710" s="7">
        <f t="shared" si="4097"/>
        <v>28</v>
      </c>
      <c r="I43710" s="62">
        <f t="shared" si="4098"/>
        <v>4</v>
      </c>
      <c r="J43710" s="111"/>
    </row>
    <row r="43711" spans="1:10">
      <c r="A43711" s="33">
        <f t="shared" si="4099"/>
        <v>43462.16666664448</v>
      </c>
      <c r="B43711" s="7">
        <f t="shared" si="4095"/>
        <v>28</v>
      </c>
      <c r="C43711" s="62">
        <f t="shared" si="4096"/>
        <v>5</v>
      </c>
      <c r="G43711" s="33">
        <f t="shared" si="4100"/>
        <v>43462.16666664448</v>
      </c>
      <c r="H43711" s="7">
        <f t="shared" si="4097"/>
        <v>28</v>
      </c>
      <c r="I43711" s="62">
        <f t="shared" si="4098"/>
        <v>5</v>
      </c>
      <c r="J43711" s="111"/>
    </row>
    <row r="43712" spans="1:10">
      <c r="A43712" s="33">
        <f t="shared" si="4099"/>
        <v>43462.208333311144</v>
      </c>
      <c r="B43712" s="7">
        <f t="shared" si="4095"/>
        <v>28</v>
      </c>
      <c r="C43712" s="62">
        <f t="shared" si="4096"/>
        <v>6</v>
      </c>
      <c r="G43712" s="33">
        <f t="shared" si="4100"/>
        <v>43462.208333311144</v>
      </c>
      <c r="H43712" s="7">
        <f t="shared" si="4097"/>
        <v>28</v>
      </c>
      <c r="I43712" s="62">
        <f t="shared" si="4098"/>
        <v>6</v>
      </c>
      <c r="J43712" s="111"/>
    </row>
    <row r="43713" spans="1:10">
      <c r="A43713" s="33">
        <f t="shared" si="4099"/>
        <v>43462.249999977808</v>
      </c>
      <c r="B43713" s="7">
        <f t="shared" si="4095"/>
        <v>28</v>
      </c>
      <c r="C43713" s="62">
        <f t="shared" si="4096"/>
        <v>7</v>
      </c>
      <c r="G43713" s="33">
        <f t="shared" si="4100"/>
        <v>43462.249999977808</v>
      </c>
      <c r="H43713" s="7">
        <f t="shared" si="4097"/>
        <v>28</v>
      </c>
      <c r="I43713" s="62">
        <f t="shared" si="4098"/>
        <v>7</v>
      </c>
      <c r="J43713" s="111"/>
    </row>
    <row r="43714" spans="1:10">
      <c r="A43714" s="33">
        <f t="shared" si="4099"/>
        <v>43462.291666644473</v>
      </c>
      <c r="B43714" s="7">
        <f t="shared" si="4095"/>
        <v>28</v>
      </c>
      <c r="C43714" s="62">
        <f t="shared" si="4096"/>
        <v>8</v>
      </c>
      <c r="G43714" s="33">
        <f t="shared" si="4100"/>
        <v>43462.291666644473</v>
      </c>
      <c r="H43714" s="7">
        <f t="shared" si="4097"/>
        <v>28</v>
      </c>
      <c r="I43714" s="62">
        <f t="shared" si="4098"/>
        <v>8</v>
      </c>
      <c r="J43714" s="111"/>
    </row>
    <row r="43715" spans="1:10">
      <c r="A43715" s="33">
        <f t="shared" si="4099"/>
        <v>43462.333333311137</v>
      </c>
      <c r="B43715" s="7">
        <f t="shared" ref="B43715:B43778" si="4101">DAY(A43715)</f>
        <v>28</v>
      </c>
      <c r="C43715" s="62">
        <f t="shared" ref="C43715:C43778" si="4102">HOUR(A43715)+1</f>
        <v>9</v>
      </c>
      <c r="G43715" s="33">
        <f t="shared" si="4100"/>
        <v>43462.333333311137</v>
      </c>
      <c r="H43715" s="7">
        <f t="shared" si="4097"/>
        <v>28</v>
      </c>
      <c r="I43715" s="62">
        <f t="shared" si="4098"/>
        <v>9</v>
      </c>
      <c r="J43715" s="111"/>
    </row>
    <row r="43716" spans="1:10">
      <c r="A43716" s="33">
        <f t="shared" si="4099"/>
        <v>43462.374999977801</v>
      </c>
      <c r="B43716" s="7">
        <f t="shared" si="4101"/>
        <v>28</v>
      </c>
      <c r="C43716" s="62">
        <f t="shared" si="4102"/>
        <v>10</v>
      </c>
      <c r="G43716" s="33">
        <f t="shared" si="4100"/>
        <v>43462.374999977801</v>
      </c>
      <c r="H43716" s="7">
        <f t="shared" si="4097"/>
        <v>28</v>
      </c>
      <c r="I43716" s="62">
        <f t="shared" si="4098"/>
        <v>10</v>
      </c>
      <c r="J43716" s="111"/>
    </row>
    <row r="43717" spans="1:10">
      <c r="A43717" s="33">
        <f t="shared" si="4099"/>
        <v>43462.416666644465</v>
      </c>
      <c r="B43717" s="7">
        <f t="shared" si="4101"/>
        <v>28</v>
      </c>
      <c r="C43717" s="62">
        <f t="shared" si="4102"/>
        <v>11</v>
      </c>
      <c r="G43717" s="33">
        <f t="shared" si="4100"/>
        <v>43462.416666644465</v>
      </c>
      <c r="H43717" s="7">
        <f t="shared" si="4097"/>
        <v>28</v>
      </c>
      <c r="I43717" s="62">
        <f t="shared" si="4098"/>
        <v>11</v>
      </c>
      <c r="J43717" s="111"/>
    </row>
    <row r="43718" spans="1:10">
      <c r="A43718" s="33">
        <f t="shared" si="4099"/>
        <v>43462.45833331113</v>
      </c>
      <c r="B43718" s="7">
        <f t="shared" si="4101"/>
        <v>28</v>
      </c>
      <c r="C43718" s="62">
        <f t="shared" si="4102"/>
        <v>12</v>
      </c>
      <c r="G43718" s="33">
        <f t="shared" si="4100"/>
        <v>43462.45833331113</v>
      </c>
      <c r="H43718" s="7">
        <f t="shared" si="4097"/>
        <v>28</v>
      </c>
      <c r="I43718" s="62">
        <f t="shared" si="4098"/>
        <v>12</v>
      </c>
      <c r="J43718" s="111"/>
    </row>
    <row r="43719" spans="1:10">
      <c r="A43719" s="33">
        <f t="shared" si="4099"/>
        <v>43462.499999977794</v>
      </c>
      <c r="B43719" s="7">
        <f t="shared" si="4101"/>
        <v>28</v>
      </c>
      <c r="C43719" s="62">
        <f t="shared" si="4102"/>
        <v>13</v>
      </c>
      <c r="G43719" s="33">
        <f t="shared" si="4100"/>
        <v>43462.499999977794</v>
      </c>
      <c r="H43719" s="7">
        <f t="shared" si="4097"/>
        <v>28</v>
      </c>
      <c r="I43719" s="62">
        <f t="shared" si="4098"/>
        <v>13</v>
      </c>
      <c r="J43719" s="111"/>
    </row>
    <row r="43720" spans="1:10">
      <c r="A43720" s="33">
        <f t="shared" si="4099"/>
        <v>43462.541666644458</v>
      </c>
      <c r="B43720" s="7">
        <f t="shared" si="4101"/>
        <v>28</v>
      </c>
      <c r="C43720" s="62">
        <f t="shared" si="4102"/>
        <v>14</v>
      </c>
      <c r="G43720" s="33">
        <f t="shared" si="4100"/>
        <v>43462.541666644458</v>
      </c>
      <c r="H43720" s="7">
        <f t="shared" si="4097"/>
        <v>28</v>
      </c>
      <c r="I43720" s="62">
        <f t="shared" si="4098"/>
        <v>14</v>
      </c>
      <c r="J43720" s="111"/>
    </row>
    <row r="43721" spans="1:10">
      <c r="A43721" s="33">
        <f t="shared" si="4099"/>
        <v>43462.583333311122</v>
      </c>
      <c r="B43721" s="7">
        <f t="shared" si="4101"/>
        <v>28</v>
      </c>
      <c r="C43721" s="62">
        <f t="shared" si="4102"/>
        <v>15</v>
      </c>
      <c r="G43721" s="33">
        <f t="shared" si="4100"/>
        <v>43462.583333311122</v>
      </c>
      <c r="H43721" s="7">
        <f t="shared" si="4097"/>
        <v>28</v>
      </c>
      <c r="I43721" s="62">
        <f t="shared" si="4098"/>
        <v>15</v>
      </c>
      <c r="J43721" s="111"/>
    </row>
    <row r="43722" spans="1:10">
      <c r="A43722" s="33">
        <f t="shared" si="4099"/>
        <v>43462.624999977787</v>
      </c>
      <c r="B43722" s="7">
        <f t="shared" si="4101"/>
        <v>28</v>
      </c>
      <c r="C43722" s="62">
        <f t="shared" si="4102"/>
        <v>16</v>
      </c>
      <c r="G43722" s="33">
        <f t="shared" si="4100"/>
        <v>43462.624999977787</v>
      </c>
      <c r="H43722" s="7">
        <f t="shared" si="4097"/>
        <v>28</v>
      </c>
      <c r="I43722" s="62">
        <f t="shared" si="4098"/>
        <v>16</v>
      </c>
      <c r="J43722" s="111"/>
    </row>
    <row r="43723" spans="1:10">
      <c r="A43723" s="33">
        <f t="shared" si="4099"/>
        <v>43462.666666644451</v>
      </c>
      <c r="B43723" s="7">
        <f t="shared" si="4101"/>
        <v>28</v>
      </c>
      <c r="C43723" s="62">
        <f t="shared" si="4102"/>
        <v>17</v>
      </c>
      <c r="G43723" s="33">
        <f t="shared" si="4100"/>
        <v>43462.666666644451</v>
      </c>
      <c r="H43723" s="7">
        <f t="shared" si="4097"/>
        <v>28</v>
      </c>
      <c r="I43723" s="62">
        <f t="shared" si="4098"/>
        <v>17</v>
      </c>
      <c r="J43723" s="111"/>
    </row>
    <row r="43724" spans="1:10">
      <c r="A43724" s="33">
        <f t="shared" si="4099"/>
        <v>43462.708333311115</v>
      </c>
      <c r="B43724" s="7">
        <f t="shared" si="4101"/>
        <v>28</v>
      </c>
      <c r="C43724" s="62">
        <f t="shared" si="4102"/>
        <v>18</v>
      </c>
      <c r="G43724" s="33">
        <f t="shared" si="4100"/>
        <v>43462.708333311115</v>
      </c>
      <c r="H43724" s="7">
        <f t="shared" si="4097"/>
        <v>28</v>
      </c>
      <c r="I43724" s="62">
        <f t="shared" si="4098"/>
        <v>18</v>
      </c>
      <c r="J43724" s="111"/>
    </row>
    <row r="43725" spans="1:10">
      <c r="A43725" s="33">
        <f t="shared" si="4099"/>
        <v>43462.749999977779</v>
      </c>
      <c r="B43725" s="7">
        <f t="shared" si="4101"/>
        <v>28</v>
      </c>
      <c r="C43725" s="62">
        <f t="shared" si="4102"/>
        <v>19</v>
      </c>
      <c r="G43725" s="33">
        <f t="shared" si="4100"/>
        <v>43462.749999977779</v>
      </c>
      <c r="H43725" s="7">
        <f t="shared" si="4097"/>
        <v>28</v>
      </c>
      <c r="I43725" s="62">
        <f t="shared" si="4098"/>
        <v>19</v>
      </c>
      <c r="J43725" s="111"/>
    </row>
    <row r="43726" spans="1:10">
      <c r="A43726" s="33">
        <f t="shared" si="4099"/>
        <v>43462.791666644443</v>
      </c>
      <c r="B43726" s="7">
        <f t="shared" si="4101"/>
        <v>28</v>
      </c>
      <c r="C43726" s="62">
        <f t="shared" si="4102"/>
        <v>20</v>
      </c>
      <c r="G43726" s="33">
        <f t="shared" si="4100"/>
        <v>43462.791666644443</v>
      </c>
      <c r="H43726" s="7">
        <f t="shared" si="4097"/>
        <v>28</v>
      </c>
      <c r="I43726" s="62">
        <f t="shared" si="4098"/>
        <v>20</v>
      </c>
      <c r="J43726" s="111"/>
    </row>
    <row r="43727" spans="1:10">
      <c r="A43727" s="33">
        <f t="shared" si="4099"/>
        <v>43462.833333311108</v>
      </c>
      <c r="B43727" s="7">
        <f t="shared" si="4101"/>
        <v>28</v>
      </c>
      <c r="C43727" s="62">
        <f t="shared" si="4102"/>
        <v>21</v>
      </c>
      <c r="G43727" s="33">
        <f t="shared" si="4100"/>
        <v>43462.833333311108</v>
      </c>
      <c r="H43727" s="7">
        <f t="shared" si="4097"/>
        <v>28</v>
      </c>
      <c r="I43727" s="62">
        <f t="shared" si="4098"/>
        <v>21</v>
      </c>
      <c r="J43727" s="111"/>
    </row>
    <row r="43728" spans="1:10">
      <c r="A43728" s="33">
        <f t="shared" si="4099"/>
        <v>43462.874999977772</v>
      </c>
      <c r="B43728" s="7">
        <f t="shared" si="4101"/>
        <v>28</v>
      </c>
      <c r="C43728" s="62">
        <f t="shared" si="4102"/>
        <v>22</v>
      </c>
      <c r="G43728" s="33">
        <f t="shared" si="4100"/>
        <v>43462.874999977772</v>
      </c>
      <c r="H43728" s="7">
        <f t="shared" si="4097"/>
        <v>28</v>
      </c>
      <c r="I43728" s="62">
        <f t="shared" si="4098"/>
        <v>22</v>
      </c>
      <c r="J43728" s="111"/>
    </row>
    <row r="43729" spans="1:10">
      <c r="A43729" s="33">
        <f t="shared" si="4099"/>
        <v>43462.916666644436</v>
      </c>
      <c r="B43729" s="7">
        <f t="shared" si="4101"/>
        <v>28</v>
      </c>
      <c r="C43729" s="62">
        <f t="shared" si="4102"/>
        <v>23</v>
      </c>
      <c r="G43729" s="33">
        <f t="shared" si="4100"/>
        <v>43462.916666644436</v>
      </c>
      <c r="H43729" s="7">
        <f t="shared" si="4097"/>
        <v>28</v>
      </c>
      <c r="I43729" s="62">
        <f t="shared" si="4098"/>
        <v>23</v>
      </c>
      <c r="J43729" s="111"/>
    </row>
    <row r="43730" spans="1:10">
      <c r="A43730" s="33">
        <f t="shared" si="4099"/>
        <v>43462.9583333111</v>
      </c>
      <c r="B43730" s="7">
        <f t="shared" si="4101"/>
        <v>28</v>
      </c>
      <c r="C43730" s="62">
        <f t="shared" si="4102"/>
        <v>24</v>
      </c>
      <c r="G43730" s="33">
        <f t="shared" si="4100"/>
        <v>43462.9583333111</v>
      </c>
      <c r="H43730" s="7">
        <f t="shared" si="4097"/>
        <v>28</v>
      </c>
      <c r="I43730" s="62">
        <f t="shared" si="4098"/>
        <v>24</v>
      </c>
      <c r="J43730" s="111"/>
    </row>
    <row r="43731" spans="1:10">
      <c r="A43731" s="33">
        <f t="shared" si="4099"/>
        <v>43462.999999977765</v>
      </c>
      <c r="B43731" s="7">
        <f t="shared" si="4101"/>
        <v>29</v>
      </c>
      <c r="C43731" s="62">
        <f t="shared" si="4102"/>
        <v>1</v>
      </c>
      <c r="G43731" s="33">
        <f t="shared" si="4100"/>
        <v>43462.999999977765</v>
      </c>
      <c r="H43731" s="7">
        <f t="shared" si="4097"/>
        <v>29</v>
      </c>
      <c r="I43731" s="62">
        <f t="shared" si="4098"/>
        <v>1</v>
      </c>
      <c r="J43731" s="111"/>
    </row>
    <row r="43732" spans="1:10">
      <c r="A43732" s="33">
        <f t="shared" si="4099"/>
        <v>43463.041666644429</v>
      </c>
      <c r="B43732" s="7">
        <f t="shared" si="4101"/>
        <v>29</v>
      </c>
      <c r="C43732" s="62">
        <f t="shared" si="4102"/>
        <v>2</v>
      </c>
      <c r="G43732" s="33">
        <f t="shared" si="4100"/>
        <v>43463.041666644429</v>
      </c>
      <c r="H43732" s="7">
        <f t="shared" si="4097"/>
        <v>29</v>
      </c>
      <c r="I43732" s="62">
        <f t="shared" si="4098"/>
        <v>2</v>
      </c>
      <c r="J43732" s="111"/>
    </row>
    <row r="43733" spans="1:10">
      <c r="A43733" s="33">
        <f t="shared" si="4099"/>
        <v>43463.083333311093</v>
      </c>
      <c r="B43733" s="7">
        <f t="shared" si="4101"/>
        <v>29</v>
      </c>
      <c r="C43733" s="62">
        <f t="shared" si="4102"/>
        <v>3</v>
      </c>
      <c r="G43733" s="33">
        <f t="shared" si="4100"/>
        <v>43463.083333311093</v>
      </c>
      <c r="H43733" s="7">
        <f t="shared" si="4097"/>
        <v>29</v>
      </c>
      <c r="I43733" s="62">
        <f t="shared" si="4098"/>
        <v>3</v>
      </c>
      <c r="J43733" s="111"/>
    </row>
    <row r="43734" spans="1:10">
      <c r="A43734" s="33">
        <f t="shared" si="4099"/>
        <v>43463.124999977757</v>
      </c>
      <c r="B43734" s="7">
        <f t="shared" si="4101"/>
        <v>29</v>
      </c>
      <c r="C43734" s="62">
        <f t="shared" si="4102"/>
        <v>4</v>
      </c>
      <c r="G43734" s="33">
        <f t="shared" si="4100"/>
        <v>43463.124999977757</v>
      </c>
      <c r="H43734" s="7">
        <f t="shared" si="4097"/>
        <v>29</v>
      </c>
      <c r="I43734" s="62">
        <f t="shared" si="4098"/>
        <v>4</v>
      </c>
      <c r="J43734" s="111"/>
    </row>
    <row r="43735" spans="1:10">
      <c r="A43735" s="33">
        <f t="shared" si="4099"/>
        <v>43463.166666644422</v>
      </c>
      <c r="B43735" s="7">
        <f t="shared" si="4101"/>
        <v>29</v>
      </c>
      <c r="C43735" s="62">
        <f t="shared" si="4102"/>
        <v>5</v>
      </c>
      <c r="G43735" s="33">
        <f t="shared" si="4100"/>
        <v>43463.166666644422</v>
      </c>
      <c r="H43735" s="7">
        <f t="shared" si="4097"/>
        <v>29</v>
      </c>
      <c r="I43735" s="62">
        <f t="shared" si="4098"/>
        <v>5</v>
      </c>
      <c r="J43735" s="111"/>
    </row>
    <row r="43736" spans="1:10">
      <c r="A43736" s="33">
        <f t="shared" si="4099"/>
        <v>43463.208333311086</v>
      </c>
      <c r="B43736" s="7">
        <f t="shared" si="4101"/>
        <v>29</v>
      </c>
      <c r="C43736" s="62">
        <f t="shared" si="4102"/>
        <v>6</v>
      </c>
      <c r="G43736" s="33">
        <f t="shared" si="4100"/>
        <v>43463.208333311086</v>
      </c>
      <c r="H43736" s="7">
        <f t="shared" si="4097"/>
        <v>29</v>
      </c>
      <c r="I43736" s="62">
        <f t="shared" si="4098"/>
        <v>6</v>
      </c>
      <c r="J43736" s="111"/>
    </row>
    <row r="43737" spans="1:10">
      <c r="A43737" s="33">
        <f t="shared" si="4099"/>
        <v>43463.24999997775</v>
      </c>
      <c r="B43737" s="7">
        <f t="shared" si="4101"/>
        <v>29</v>
      </c>
      <c r="C43737" s="62">
        <f t="shared" si="4102"/>
        <v>7</v>
      </c>
      <c r="G43737" s="33">
        <f t="shared" si="4100"/>
        <v>43463.24999997775</v>
      </c>
      <c r="H43737" s="7">
        <f t="shared" si="4097"/>
        <v>29</v>
      </c>
      <c r="I43737" s="62">
        <f t="shared" si="4098"/>
        <v>7</v>
      </c>
      <c r="J43737" s="111"/>
    </row>
    <row r="43738" spans="1:10">
      <c r="A43738" s="33">
        <f t="shared" si="4099"/>
        <v>43463.291666644414</v>
      </c>
      <c r="B43738" s="7">
        <f t="shared" si="4101"/>
        <v>29</v>
      </c>
      <c r="C43738" s="62">
        <f t="shared" si="4102"/>
        <v>8</v>
      </c>
      <c r="G43738" s="33">
        <f t="shared" si="4100"/>
        <v>43463.291666644414</v>
      </c>
      <c r="H43738" s="7">
        <f t="shared" si="4097"/>
        <v>29</v>
      </c>
      <c r="I43738" s="62">
        <f t="shared" si="4098"/>
        <v>8</v>
      </c>
      <c r="J43738" s="111"/>
    </row>
    <row r="43739" spans="1:10">
      <c r="A43739" s="33">
        <f t="shared" si="4099"/>
        <v>43463.333333311079</v>
      </c>
      <c r="B43739" s="7">
        <f t="shared" si="4101"/>
        <v>29</v>
      </c>
      <c r="C43739" s="62">
        <f t="shared" si="4102"/>
        <v>9</v>
      </c>
      <c r="G43739" s="33">
        <f t="shared" si="4100"/>
        <v>43463.333333311079</v>
      </c>
      <c r="H43739" s="7">
        <f t="shared" si="4097"/>
        <v>29</v>
      </c>
      <c r="I43739" s="62">
        <f t="shared" si="4098"/>
        <v>9</v>
      </c>
      <c r="J43739" s="111"/>
    </row>
    <row r="43740" spans="1:10">
      <c r="A43740" s="33">
        <f t="shared" si="4099"/>
        <v>43463.374999977743</v>
      </c>
      <c r="B43740" s="7">
        <f t="shared" si="4101"/>
        <v>29</v>
      </c>
      <c r="C43740" s="62">
        <f t="shared" si="4102"/>
        <v>10</v>
      </c>
      <c r="G43740" s="33">
        <f t="shared" si="4100"/>
        <v>43463.374999977743</v>
      </c>
      <c r="H43740" s="7">
        <f t="shared" si="4097"/>
        <v>29</v>
      </c>
      <c r="I43740" s="62">
        <f t="shared" si="4098"/>
        <v>10</v>
      </c>
      <c r="J43740" s="111"/>
    </row>
    <row r="43741" spans="1:10">
      <c r="A43741" s="33">
        <f t="shared" si="4099"/>
        <v>43463.416666644407</v>
      </c>
      <c r="B43741" s="7">
        <f t="shared" si="4101"/>
        <v>29</v>
      </c>
      <c r="C43741" s="62">
        <f t="shared" si="4102"/>
        <v>11</v>
      </c>
      <c r="G43741" s="33">
        <f t="shared" si="4100"/>
        <v>43463.416666644407</v>
      </c>
      <c r="H43741" s="7">
        <f t="shared" si="4097"/>
        <v>29</v>
      </c>
      <c r="I43741" s="62">
        <f t="shared" si="4098"/>
        <v>11</v>
      </c>
      <c r="J43741" s="111"/>
    </row>
    <row r="43742" spans="1:10">
      <c r="A43742" s="33">
        <f t="shared" si="4099"/>
        <v>43463.458333311071</v>
      </c>
      <c r="B43742" s="7">
        <f t="shared" si="4101"/>
        <v>29</v>
      </c>
      <c r="C43742" s="62">
        <f t="shared" si="4102"/>
        <v>12</v>
      </c>
      <c r="G43742" s="33">
        <f t="shared" si="4100"/>
        <v>43463.458333311071</v>
      </c>
      <c r="H43742" s="7">
        <f t="shared" si="4097"/>
        <v>29</v>
      </c>
      <c r="I43742" s="62">
        <f t="shared" si="4098"/>
        <v>12</v>
      </c>
      <c r="J43742" s="111"/>
    </row>
    <row r="43743" spans="1:10">
      <c r="A43743" s="33">
        <f t="shared" si="4099"/>
        <v>43463.499999977736</v>
      </c>
      <c r="B43743" s="7">
        <f t="shared" si="4101"/>
        <v>29</v>
      </c>
      <c r="C43743" s="62">
        <f t="shared" si="4102"/>
        <v>13</v>
      </c>
      <c r="G43743" s="33">
        <f t="shared" si="4100"/>
        <v>43463.499999977736</v>
      </c>
      <c r="H43743" s="7">
        <f t="shared" si="4097"/>
        <v>29</v>
      </c>
      <c r="I43743" s="62">
        <f t="shared" si="4098"/>
        <v>13</v>
      </c>
      <c r="J43743" s="111"/>
    </row>
    <row r="43744" spans="1:10">
      <c r="A43744" s="33">
        <f t="shared" si="4099"/>
        <v>43463.5416666444</v>
      </c>
      <c r="B43744" s="7">
        <f t="shared" si="4101"/>
        <v>29</v>
      </c>
      <c r="C43744" s="62">
        <f t="shared" si="4102"/>
        <v>14</v>
      </c>
      <c r="G43744" s="33">
        <f t="shared" si="4100"/>
        <v>43463.5416666444</v>
      </c>
      <c r="H43744" s="7">
        <f t="shared" si="4097"/>
        <v>29</v>
      </c>
      <c r="I43744" s="62">
        <f t="shared" si="4098"/>
        <v>14</v>
      </c>
      <c r="J43744" s="111"/>
    </row>
    <row r="43745" spans="1:10">
      <c r="A43745" s="33">
        <f t="shared" si="4099"/>
        <v>43463.583333311064</v>
      </c>
      <c r="B43745" s="7">
        <f t="shared" si="4101"/>
        <v>29</v>
      </c>
      <c r="C43745" s="62">
        <f t="shared" si="4102"/>
        <v>15</v>
      </c>
      <c r="G43745" s="33">
        <f t="shared" si="4100"/>
        <v>43463.583333311064</v>
      </c>
      <c r="H43745" s="7">
        <f t="shared" si="4097"/>
        <v>29</v>
      </c>
      <c r="I43745" s="62">
        <f t="shared" si="4098"/>
        <v>15</v>
      </c>
      <c r="J43745" s="111"/>
    </row>
    <row r="43746" spans="1:10">
      <c r="A43746" s="33">
        <f t="shared" si="4099"/>
        <v>43463.624999977728</v>
      </c>
      <c r="B43746" s="7">
        <f t="shared" si="4101"/>
        <v>29</v>
      </c>
      <c r="C43746" s="62">
        <f t="shared" si="4102"/>
        <v>16</v>
      </c>
      <c r="G43746" s="33">
        <f t="shared" si="4100"/>
        <v>43463.624999977728</v>
      </c>
      <c r="H43746" s="7">
        <f t="shared" si="4097"/>
        <v>29</v>
      </c>
      <c r="I43746" s="62">
        <f t="shared" si="4098"/>
        <v>16</v>
      </c>
      <c r="J43746" s="111"/>
    </row>
    <row r="43747" spans="1:10">
      <c r="A43747" s="33">
        <f t="shared" si="4099"/>
        <v>43463.666666644393</v>
      </c>
      <c r="B43747" s="7">
        <f t="shared" si="4101"/>
        <v>29</v>
      </c>
      <c r="C43747" s="62">
        <f t="shared" si="4102"/>
        <v>17</v>
      </c>
      <c r="G43747" s="33">
        <f t="shared" si="4100"/>
        <v>43463.666666644393</v>
      </c>
      <c r="H43747" s="7">
        <f t="shared" ref="H43747:H43810" si="4103">DAY(G43747)</f>
        <v>29</v>
      </c>
      <c r="I43747" s="62">
        <f t="shared" ref="I43747:I43810" si="4104">HOUR(G43747)+1</f>
        <v>17</v>
      </c>
      <c r="J43747" s="111"/>
    </row>
    <row r="43748" spans="1:10">
      <c r="A43748" s="33">
        <f t="shared" ref="A43748:A43811" si="4105">A43747+1/24</f>
        <v>43463.708333311057</v>
      </c>
      <c r="B43748" s="7">
        <f t="shared" si="4101"/>
        <v>29</v>
      </c>
      <c r="C43748" s="62">
        <f t="shared" si="4102"/>
        <v>18</v>
      </c>
      <c r="G43748" s="33">
        <f t="shared" ref="G43748:G43811" si="4106">G43747+1/24</f>
        <v>43463.708333311057</v>
      </c>
      <c r="H43748" s="7">
        <f t="shared" si="4103"/>
        <v>29</v>
      </c>
      <c r="I43748" s="62">
        <f t="shared" si="4104"/>
        <v>18</v>
      </c>
      <c r="J43748" s="111"/>
    </row>
    <row r="43749" spans="1:10">
      <c r="A43749" s="33">
        <f t="shared" si="4105"/>
        <v>43463.749999977721</v>
      </c>
      <c r="B43749" s="7">
        <f t="shared" si="4101"/>
        <v>29</v>
      </c>
      <c r="C43749" s="62">
        <f t="shared" si="4102"/>
        <v>19</v>
      </c>
      <c r="G43749" s="33">
        <f t="shared" si="4106"/>
        <v>43463.749999977721</v>
      </c>
      <c r="H43749" s="7">
        <f t="shared" si="4103"/>
        <v>29</v>
      </c>
      <c r="I43749" s="62">
        <f t="shared" si="4104"/>
        <v>19</v>
      </c>
      <c r="J43749" s="111"/>
    </row>
    <row r="43750" spans="1:10">
      <c r="A43750" s="33">
        <f t="shared" si="4105"/>
        <v>43463.791666644385</v>
      </c>
      <c r="B43750" s="7">
        <f t="shared" si="4101"/>
        <v>29</v>
      </c>
      <c r="C43750" s="62">
        <f t="shared" si="4102"/>
        <v>20</v>
      </c>
      <c r="G43750" s="33">
        <f t="shared" si="4106"/>
        <v>43463.791666644385</v>
      </c>
      <c r="H43750" s="7">
        <f t="shared" si="4103"/>
        <v>29</v>
      </c>
      <c r="I43750" s="62">
        <f t="shared" si="4104"/>
        <v>20</v>
      </c>
      <c r="J43750" s="111"/>
    </row>
    <row r="43751" spans="1:10">
      <c r="A43751" s="33">
        <f t="shared" si="4105"/>
        <v>43463.83333331105</v>
      </c>
      <c r="B43751" s="7">
        <f t="shared" si="4101"/>
        <v>29</v>
      </c>
      <c r="C43751" s="62">
        <f t="shared" si="4102"/>
        <v>21</v>
      </c>
      <c r="G43751" s="33">
        <f t="shared" si="4106"/>
        <v>43463.83333331105</v>
      </c>
      <c r="H43751" s="7">
        <f t="shared" si="4103"/>
        <v>29</v>
      </c>
      <c r="I43751" s="62">
        <f t="shared" si="4104"/>
        <v>21</v>
      </c>
      <c r="J43751" s="111"/>
    </row>
    <row r="43752" spans="1:10">
      <c r="A43752" s="33">
        <f t="shared" si="4105"/>
        <v>43463.874999977714</v>
      </c>
      <c r="B43752" s="7">
        <f t="shared" si="4101"/>
        <v>29</v>
      </c>
      <c r="C43752" s="62">
        <f t="shared" si="4102"/>
        <v>22</v>
      </c>
      <c r="G43752" s="33">
        <f t="shared" si="4106"/>
        <v>43463.874999977714</v>
      </c>
      <c r="H43752" s="7">
        <f t="shared" si="4103"/>
        <v>29</v>
      </c>
      <c r="I43752" s="62">
        <f t="shared" si="4104"/>
        <v>22</v>
      </c>
      <c r="J43752" s="111"/>
    </row>
    <row r="43753" spans="1:10">
      <c r="A43753" s="33">
        <f t="shared" si="4105"/>
        <v>43463.916666644378</v>
      </c>
      <c r="B43753" s="7">
        <f t="shared" si="4101"/>
        <v>29</v>
      </c>
      <c r="C43753" s="62">
        <f t="shared" si="4102"/>
        <v>23</v>
      </c>
      <c r="G43753" s="33">
        <f t="shared" si="4106"/>
        <v>43463.916666644378</v>
      </c>
      <c r="H43753" s="7">
        <f t="shared" si="4103"/>
        <v>29</v>
      </c>
      <c r="I43753" s="62">
        <f t="shared" si="4104"/>
        <v>23</v>
      </c>
      <c r="J43753" s="111"/>
    </row>
    <row r="43754" spans="1:10">
      <c r="A43754" s="33">
        <f t="shared" si="4105"/>
        <v>43463.958333311042</v>
      </c>
      <c r="B43754" s="7">
        <f t="shared" si="4101"/>
        <v>29</v>
      </c>
      <c r="C43754" s="62">
        <f t="shared" si="4102"/>
        <v>24</v>
      </c>
      <c r="G43754" s="33">
        <f t="shared" si="4106"/>
        <v>43463.958333311042</v>
      </c>
      <c r="H43754" s="7">
        <f t="shared" si="4103"/>
        <v>29</v>
      </c>
      <c r="I43754" s="62">
        <f t="shared" si="4104"/>
        <v>24</v>
      </c>
      <c r="J43754" s="111"/>
    </row>
    <row r="43755" spans="1:10">
      <c r="A43755" s="33">
        <f t="shared" si="4105"/>
        <v>43463.999999977706</v>
      </c>
      <c r="B43755" s="7">
        <f t="shared" si="4101"/>
        <v>30</v>
      </c>
      <c r="C43755" s="62">
        <f t="shared" si="4102"/>
        <v>1</v>
      </c>
      <c r="G43755" s="33">
        <f t="shared" si="4106"/>
        <v>43463.999999977706</v>
      </c>
      <c r="H43755" s="7">
        <f t="shared" si="4103"/>
        <v>30</v>
      </c>
      <c r="I43755" s="62">
        <f t="shared" si="4104"/>
        <v>1</v>
      </c>
      <c r="J43755" s="111"/>
    </row>
    <row r="43756" spans="1:10">
      <c r="A43756" s="33">
        <f t="shared" si="4105"/>
        <v>43464.041666644371</v>
      </c>
      <c r="B43756" s="7">
        <f t="shared" si="4101"/>
        <v>30</v>
      </c>
      <c r="C43756" s="62">
        <f t="shared" si="4102"/>
        <v>2</v>
      </c>
      <c r="G43756" s="33">
        <f t="shared" si="4106"/>
        <v>43464.041666644371</v>
      </c>
      <c r="H43756" s="7">
        <f t="shared" si="4103"/>
        <v>30</v>
      </c>
      <c r="I43756" s="62">
        <f t="shared" si="4104"/>
        <v>2</v>
      </c>
      <c r="J43756" s="111"/>
    </row>
    <row r="43757" spans="1:10">
      <c r="A43757" s="33">
        <f t="shared" si="4105"/>
        <v>43464.083333311035</v>
      </c>
      <c r="B43757" s="7">
        <f t="shared" si="4101"/>
        <v>30</v>
      </c>
      <c r="C43757" s="62">
        <f t="shared" si="4102"/>
        <v>3</v>
      </c>
      <c r="G43757" s="33">
        <f t="shared" si="4106"/>
        <v>43464.083333311035</v>
      </c>
      <c r="H43757" s="7">
        <f t="shared" si="4103"/>
        <v>30</v>
      </c>
      <c r="I43757" s="62">
        <f t="shared" si="4104"/>
        <v>3</v>
      </c>
      <c r="J43757" s="111"/>
    </row>
    <row r="43758" spans="1:10">
      <c r="A43758" s="33">
        <f t="shared" si="4105"/>
        <v>43464.124999977699</v>
      </c>
      <c r="B43758" s="7">
        <f t="shared" si="4101"/>
        <v>30</v>
      </c>
      <c r="C43758" s="62">
        <f t="shared" si="4102"/>
        <v>4</v>
      </c>
      <c r="G43758" s="33">
        <f t="shared" si="4106"/>
        <v>43464.124999977699</v>
      </c>
      <c r="H43758" s="7">
        <f t="shared" si="4103"/>
        <v>30</v>
      </c>
      <c r="I43758" s="62">
        <f t="shared" si="4104"/>
        <v>4</v>
      </c>
      <c r="J43758" s="111"/>
    </row>
    <row r="43759" spans="1:10">
      <c r="A43759" s="33">
        <f t="shared" si="4105"/>
        <v>43464.166666644363</v>
      </c>
      <c r="B43759" s="7">
        <f t="shared" si="4101"/>
        <v>30</v>
      </c>
      <c r="C43759" s="62">
        <f t="shared" si="4102"/>
        <v>5</v>
      </c>
      <c r="G43759" s="33">
        <f t="shared" si="4106"/>
        <v>43464.166666644363</v>
      </c>
      <c r="H43759" s="7">
        <f t="shared" si="4103"/>
        <v>30</v>
      </c>
      <c r="I43759" s="62">
        <f t="shared" si="4104"/>
        <v>5</v>
      </c>
      <c r="J43759" s="111"/>
    </row>
    <row r="43760" spans="1:10">
      <c r="A43760" s="33">
        <f t="shared" si="4105"/>
        <v>43464.208333311028</v>
      </c>
      <c r="B43760" s="7">
        <f t="shared" si="4101"/>
        <v>30</v>
      </c>
      <c r="C43760" s="62">
        <f t="shared" si="4102"/>
        <v>6</v>
      </c>
      <c r="G43760" s="33">
        <f t="shared" si="4106"/>
        <v>43464.208333311028</v>
      </c>
      <c r="H43760" s="7">
        <f t="shared" si="4103"/>
        <v>30</v>
      </c>
      <c r="I43760" s="62">
        <f t="shared" si="4104"/>
        <v>6</v>
      </c>
      <c r="J43760" s="111"/>
    </row>
    <row r="43761" spans="1:10">
      <c r="A43761" s="33">
        <f t="shared" si="4105"/>
        <v>43464.249999977692</v>
      </c>
      <c r="B43761" s="7">
        <f t="shared" si="4101"/>
        <v>30</v>
      </c>
      <c r="C43761" s="62">
        <f t="shared" si="4102"/>
        <v>7</v>
      </c>
      <c r="G43761" s="33">
        <f t="shared" si="4106"/>
        <v>43464.249999977692</v>
      </c>
      <c r="H43761" s="7">
        <f t="shared" si="4103"/>
        <v>30</v>
      </c>
      <c r="I43761" s="62">
        <f t="shared" si="4104"/>
        <v>7</v>
      </c>
      <c r="J43761" s="111"/>
    </row>
    <row r="43762" spans="1:10">
      <c r="A43762" s="33">
        <f t="shared" si="4105"/>
        <v>43464.291666644356</v>
      </c>
      <c r="B43762" s="7">
        <f t="shared" si="4101"/>
        <v>30</v>
      </c>
      <c r="C43762" s="62">
        <f t="shared" si="4102"/>
        <v>8</v>
      </c>
      <c r="G43762" s="33">
        <f t="shared" si="4106"/>
        <v>43464.291666644356</v>
      </c>
      <c r="H43762" s="7">
        <f t="shared" si="4103"/>
        <v>30</v>
      </c>
      <c r="I43762" s="62">
        <f t="shared" si="4104"/>
        <v>8</v>
      </c>
      <c r="J43762" s="111"/>
    </row>
    <row r="43763" spans="1:10">
      <c r="A43763" s="33">
        <f t="shared" si="4105"/>
        <v>43464.33333331102</v>
      </c>
      <c r="B43763" s="7">
        <f t="shared" si="4101"/>
        <v>30</v>
      </c>
      <c r="C43763" s="62">
        <f t="shared" si="4102"/>
        <v>9</v>
      </c>
      <c r="G43763" s="33">
        <f t="shared" si="4106"/>
        <v>43464.33333331102</v>
      </c>
      <c r="H43763" s="7">
        <f t="shared" si="4103"/>
        <v>30</v>
      </c>
      <c r="I43763" s="62">
        <f t="shared" si="4104"/>
        <v>9</v>
      </c>
      <c r="J43763" s="111"/>
    </row>
    <row r="43764" spans="1:10">
      <c r="A43764" s="33">
        <f t="shared" si="4105"/>
        <v>43464.374999977685</v>
      </c>
      <c r="B43764" s="7">
        <f t="shared" si="4101"/>
        <v>30</v>
      </c>
      <c r="C43764" s="62">
        <f t="shared" si="4102"/>
        <v>10</v>
      </c>
      <c r="G43764" s="33">
        <f t="shared" si="4106"/>
        <v>43464.374999977685</v>
      </c>
      <c r="H43764" s="7">
        <f t="shared" si="4103"/>
        <v>30</v>
      </c>
      <c r="I43764" s="62">
        <f t="shared" si="4104"/>
        <v>10</v>
      </c>
      <c r="J43764" s="111"/>
    </row>
    <row r="43765" spans="1:10">
      <c r="A43765" s="33">
        <f t="shared" si="4105"/>
        <v>43464.416666644349</v>
      </c>
      <c r="B43765" s="7">
        <f t="shared" si="4101"/>
        <v>30</v>
      </c>
      <c r="C43765" s="62">
        <f t="shared" si="4102"/>
        <v>11</v>
      </c>
      <c r="G43765" s="33">
        <f t="shared" si="4106"/>
        <v>43464.416666644349</v>
      </c>
      <c r="H43765" s="7">
        <f t="shared" si="4103"/>
        <v>30</v>
      </c>
      <c r="I43765" s="62">
        <f t="shared" si="4104"/>
        <v>11</v>
      </c>
      <c r="J43765" s="111"/>
    </row>
    <row r="43766" spans="1:10">
      <c r="A43766" s="33">
        <f t="shared" si="4105"/>
        <v>43464.458333311013</v>
      </c>
      <c r="B43766" s="7">
        <f t="shared" si="4101"/>
        <v>30</v>
      </c>
      <c r="C43766" s="62">
        <f t="shared" si="4102"/>
        <v>12</v>
      </c>
      <c r="G43766" s="33">
        <f t="shared" si="4106"/>
        <v>43464.458333311013</v>
      </c>
      <c r="H43766" s="7">
        <f t="shared" si="4103"/>
        <v>30</v>
      </c>
      <c r="I43766" s="62">
        <f t="shared" si="4104"/>
        <v>12</v>
      </c>
      <c r="J43766" s="111"/>
    </row>
    <row r="43767" spans="1:10">
      <c r="A43767" s="33">
        <f t="shared" si="4105"/>
        <v>43464.499999977677</v>
      </c>
      <c r="B43767" s="7">
        <f t="shared" si="4101"/>
        <v>30</v>
      </c>
      <c r="C43767" s="62">
        <f t="shared" si="4102"/>
        <v>13</v>
      </c>
      <c r="G43767" s="33">
        <f t="shared" si="4106"/>
        <v>43464.499999977677</v>
      </c>
      <c r="H43767" s="7">
        <f t="shared" si="4103"/>
        <v>30</v>
      </c>
      <c r="I43767" s="62">
        <f t="shared" si="4104"/>
        <v>13</v>
      </c>
      <c r="J43767" s="111"/>
    </row>
    <row r="43768" spans="1:10">
      <c r="A43768" s="33">
        <f t="shared" si="4105"/>
        <v>43464.541666644342</v>
      </c>
      <c r="B43768" s="7">
        <f t="shared" si="4101"/>
        <v>30</v>
      </c>
      <c r="C43768" s="62">
        <f t="shared" si="4102"/>
        <v>14</v>
      </c>
      <c r="G43768" s="33">
        <f t="shared" si="4106"/>
        <v>43464.541666644342</v>
      </c>
      <c r="H43768" s="7">
        <f t="shared" si="4103"/>
        <v>30</v>
      </c>
      <c r="I43768" s="62">
        <f t="shared" si="4104"/>
        <v>14</v>
      </c>
      <c r="J43768" s="111"/>
    </row>
    <row r="43769" spans="1:10">
      <c r="A43769" s="33">
        <f t="shared" si="4105"/>
        <v>43464.583333311006</v>
      </c>
      <c r="B43769" s="7">
        <f t="shared" si="4101"/>
        <v>30</v>
      </c>
      <c r="C43769" s="62">
        <f t="shared" si="4102"/>
        <v>15</v>
      </c>
      <c r="G43769" s="33">
        <f t="shared" si="4106"/>
        <v>43464.583333311006</v>
      </c>
      <c r="H43769" s="7">
        <f t="shared" si="4103"/>
        <v>30</v>
      </c>
      <c r="I43769" s="62">
        <f t="shared" si="4104"/>
        <v>15</v>
      </c>
      <c r="J43769" s="111"/>
    </row>
    <row r="43770" spans="1:10">
      <c r="A43770" s="33">
        <f t="shared" si="4105"/>
        <v>43464.62499997767</v>
      </c>
      <c r="B43770" s="7">
        <f t="shared" si="4101"/>
        <v>30</v>
      </c>
      <c r="C43770" s="62">
        <f t="shared" si="4102"/>
        <v>16</v>
      </c>
      <c r="G43770" s="33">
        <f t="shared" si="4106"/>
        <v>43464.62499997767</v>
      </c>
      <c r="H43770" s="7">
        <f t="shared" si="4103"/>
        <v>30</v>
      </c>
      <c r="I43770" s="62">
        <f t="shared" si="4104"/>
        <v>16</v>
      </c>
      <c r="J43770" s="111"/>
    </row>
    <row r="43771" spans="1:10">
      <c r="A43771" s="33">
        <f t="shared" si="4105"/>
        <v>43464.666666644334</v>
      </c>
      <c r="B43771" s="7">
        <f t="shared" si="4101"/>
        <v>30</v>
      </c>
      <c r="C43771" s="62">
        <f t="shared" si="4102"/>
        <v>17</v>
      </c>
      <c r="G43771" s="33">
        <f t="shared" si="4106"/>
        <v>43464.666666644334</v>
      </c>
      <c r="H43771" s="7">
        <f t="shared" si="4103"/>
        <v>30</v>
      </c>
      <c r="I43771" s="62">
        <f t="shared" si="4104"/>
        <v>17</v>
      </c>
      <c r="J43771" s="111"/>
    </row>
    <row r="43772" spans="1:10">
      <c r="A43772" s="33">
        <f t="shared" si="4105"/>
        <v>43464.708333310999</v>
      </c>
      <c r="B43772" s="7">
        <f t="shared" si="4101"/>
        <v>30</v>
      </c>
      <c r="C43772" s="62">
        <f t="shared" si="4102"/>
        <v>18</v>
      </c>
      <c r="G43772" s="33">
        <f t="shared" si="4106"/>
        <v>43464.708333310999</v>
      </c>
      <c r="H43772" s="7">
        <f t="shared" si="4103"/>
        <v>30</v>
      </c>
      <c r="I43772" s="62">
        <f t="shared" si="4104"/>
        <v>18</v>
      </c>
      <c r="J43772" s="111"/>
    </row>
    <row r="43773" spans="1:10">
      <c r="A43773" s="33">
        <f t="shared" si="4105"/>
        <v>43464.749999977663</v>
      </c>
      <c r="B43773" s="7">
        <f t="shared" si="4101"/>
        <v>30</v>
      </c>
      <c r="C43773" s="62">
        <f t="shared" si="4102"/>
        <v>19</v>
      </c>
      <c r="G43773" s="33">
        <f t="shared" si="4106"/>
        <v>43464.749999977663</v>
      </c>
      <c r="H43773" s="7">
        <f t="shared" si="4103"/>
        <v>30</v>
      </c>
      <c r="I43773" s="62">
        <f t="shared" si="4104"/>
        <v>19</v>
      </c>
      <c r="J43773" s="111"/>
    </row>
    <row r="43774" spans="1:10">
      <c r="A43774" s="33">
        <f t="shared" si="4105"/>
        <v>43464.791666644327</v>
      </c>
      <c r="B43774" s="7">
        <f t="shared" si="4101"/>
        <v>30</v>
      </c>
      <c r="C43774" s="62">
        <f t="shared" si="4102"/>
        <v>20</v>
      </c>
      <c r="G43774" s="33">
        <f t="shared" si="4106"/>
        <v>43464.791666644327</v>
      </c>
      <c r="H43774" s="7">
        <f t="shared" si="4103"/>
        <v>30</v>
      </c>
      <c r="I43774" s="62">
        <f t="shared" si="4104"/>
        <v>20</v>
      </c>
      <c r="J43774" s="111"/>
    </row>
    <row r="43775" spans="1:10">
      <c r="A43775" s="33">
        <f t="shared" si="4105"/>
        <v>43464.833333310991</v>
      </c>
      <c r="B43775" s="7">
        <f t="shared" si="4101"/>
        <v>30</v>
      </c>
      <c r="C43775" s="62">
        <f t="shared" si="4102"/>
        <v>21</v>
      </c>
      <c r="G43775" s="33">
        <f t="shared" si="4106"/>
        <v>43464.833333310991</v>
      </c>
      <c r="H43775" s="7">
        <f t="shared" si="4103"/>
        <v>30</v>
      </c>
      <c r="I43775" s="62">
        <f t="shared" si="4104"/>
        <v>21</v>
      </c>
      <c r="J43775" s="111"/>
    </row>
    <row r="43776" spans="1:10">
      <c r="A43776" s="33">
        <f t="shared" si="4105"/>
        <v>43464.874999977656</v>
      </c>
      <c r="B43776" s="7">
        <f t="shared" si="4101"/>
        <v>30</v>
      </c>
      <c r="C43776" s="62">
        <f t="shared" si="4102"/>
        <v>22</v>
      </c>
      <c r="G43776" s="33">
        <f t="shared" si="4106"/>
        <v>43464.874999977656</v>
      </c>
      <c r="H43776" s="7">
        <f t="shared" si="4103"/>
        <v>30</v>
      </c>
      <c r="I43776" s="62">
        <f t="shared" si="4104"/>
        <v>22</v>
      </c>
      <c r="J43776" s="111"/>
    </row>
    <row r="43777" spans="1:10">
      <c r="A43777" s="33">
        <f t="shared" si="4105"/>
        <v>43464.91666664432</v>
      </c>
      <c r="B43777" s="7">
        <f t="shared" si="4101"/>
        <v>30</v>
      </c>
      <c r="C43777" s="62">
        <f t="shared" si="4102"/>
        <v>23</v>
      </c>
      <c r="G43777" s="33">
        <f t="shared" si="4106"/>
        <v>43464.91666664432</v>
      </c>
      <c r="H43777" s="7">
        <f t="shared" si="4103"/>
        <v>30</v>
      </c>
      <c r="I43777" s="62">
        <f t="shared" si="4104"/>
        <v>23</v>
      </c>
      <c r="J43777" s="111"/>
    </row>
    <row r="43778" spans="1:10">
      <c r="A43778" s="33">
        <f t="shared" si="4105"/>
        <v>43464.958333310984</v>
      </c>
      <c r="B43778" s="7">
        <f t="shared" si="4101"/>
        <v>30</v>
      </c>
      <c r="C43778" s="62">
        <f t="shared" si="4102"/>
        <v>24</v>
      </c>
      <c r="G43778" s="33">
        <f t="shared" si="4106"/>
        <v>43464.958333310984</v>
      </c>
      <c r="H43778" s="7">
        <f t="shared" si="4103"/>
        <v>30</v>
      </c>
      <c r="I43778" s="62">
        <f t="shared" si="4104"/>
        <v>24</v>
      </c>
      <c r="J43778" s="111"/>
    </row>
    <row r="43779" spans="1:10">
      <c r="A43779" s="33">
        <f t="shared" si="4105"/>
        <v>43464.999999977648</v>
      </c>
      <c r="B43779" s="7">
        <f t="shared" ref="B43779:B43842" si="4107">DAY(A43779)</f>
        <v>31</v>
      </c>
      <c r="C43779" s="62">
        <f t="shared" ref="C43779:C43842" si="4108">HOUR(A43779)+1</f>
        <v>1</v>
      </c>
      <c r="G43779" s="33">
        <f t="shared" si="4106"/>
        <v>43464.999999977648</v>
      </c>
      <c r="H43779" s="7">
        <f t="shared" si="4103"/>
        <v>31</v>
      </c>
      <c r="I43779" s="62">
        <f t="shared" si="4104"/>
        <v>1</v>
      </c>
      <c r="J43779" s="111"/>
    </row>
    <row r="43780" spans="1:10">
      <c r="A43780" s="33">
        <f t="shared" si="4105"/>
        <v>43465.041666644312</v>
      </c>
      <c r="B43780" s="7">
        <f t="shared" si="4107"/>
        <v>31</v>
      </c>
      <c r="C43780" s="62">
        <f t="shared" si="4108"/>
        <v>2</v>
      </c>
      <c r="G43780" s="33">
        <f t="shared" si="4106"/>
        <v>43465.041666644312</v>
      </c>
      <c r="H43780" s="7">
        <f t="shared" si="4103"/>
        <v>31</v>
      </c>
      <c r="I43780" s="62">
        <f t="shared" si="4104"/>
        <v>2</v>
      </c>
      <c r="J43780" s="111"/>
    </row>
    <row r="43781" spans="1:10">
      <c r="A43781" s="33">
        <f t="shared" si="4105"/>
        <v>43465.083333310977</v>
      </c>
      <c r="B43781" s="7">
        <f t="shared" si="4107"/>
        <v>31</v>
      </c>
      <c r="C43781" s="62">
        <f t="shared" si="4108"/>
        <v>3</v>
      </c>
      <c r="G43781" s="33">
        <f t="shared" si="4106"/>
        <v>43465.083333310977</v>
      </c>
      <c r="H43781" s="7">
        <f t="shared" si="4103"/>
        <v>31</v>
      </c>
      <c r="I43781" s="62">
        <f t="shared" si="4104"/>
        <v>3</v>
      </c>
      <c r="J43781" s="111"/>
    </row>
    <row r="43782" spans="1:10">
      <c r="A43782" s="33">
        <f t="shared" si="4105"/>
        <v>43465.124999977641</v>
      </c>
      <c r="B43782" s="7">
        <f t="shared" si="4107"/>
        <v>31</v>
      </c>
      <c r="C43782" s="62">
        <f t="shared" si="4108"/>
        <v>4</v>
      </c>
      <c r="G43782" s="33">
        <f t="shared" si="4106"/>
        <v>43465.124999977641</v>
      </c>
      <c r="H43782" s="7">
        <f t="shared" si="4103"/>
        <v>31</v>
      </c>
      <c r="I43782" s="62">
        <f t="shared" si="4104"/>
        <v>4</v>
      </c>
      <c r="J43782" s="111"/>
    </row>
    <row r="43783" spans="1:10">
      <c r="A43783" s="33">
        <f t="shared" si="4105"/>
        <v>43465.166666644305</v>
      </c>
      <c r="B43783" s="7">
        <f t="shared" si="4107"/>
        <v>31</v>
      </c>
      <c r="C43783" s="62">
        <f t="shared" si="4108"/>
        <v>5</v>
      </c>
      <c r="G43783" s="33">
        <f t="shared" si="4106"/>
        <v>43465.166666644305</v>
      </c>
      <c r="H43783" s="7">
        <f t="shared" si="4103"/>
        <v>31</v>
      </c>
      <c r="I43783" s="62">
        <f t="shared" si="4104"/>
        <v>5</v>
      </c>
      <c r="J43783" s="111"/>
    </row>
    <row r="43784" spans="1:10">
      <c r="A43784" s="33">
        <f t="shared" si="4105"/>
        <v>43465.208333310969</v>
      </c>
      <c r="B43784" s="7">
        <f t="shared" si="4107"/>
        <v>31</v>
      </c>
      <c r="C43784" s="62">
        <f t="shared" si="4108"/>
        <v>6</v>
      </c>
      <c r="G43784" s="33">
        <f t="shared" si="4106"/>
        <v>43465.208333310969</v>
      </c>
      <c r="H43784" s="7">
        <f t="shared" si="4103"/>
        <v>31</v>
      </c>
      <c r="I43784" s="62">
        <f t="shared" si="4104"/>
        <v>6</v>
      </c>
      <c r="J43784" s="111"/>
    </row>
    <row r="43785" spans="1:10">
      <c r="A43785" s="33">
        <f t="shared" si="4105"/>
        <v>43465.249999977634</v>
      </c>
      <c r="B43785" s="7">
        <f t="shared" si="4107"/>
        <v>31</v>
      </c>
      <c r="C43785" s="62">
        <f t="shared" si="4108"/>
        <v>7</v>
      </c>
      <c r="G43785" s="33">
        <f t="shared" si="4106"/>
        <v>43465.249999977634</v>
      </c>
      <c r="H43785" s="7">
        <f t="shared" si="4103"/>
        <v>31</v>
      </c>
      <c r="I43785" s="62">
        <f t="shared" si="4104"/>
        <v>7</v>
      </c>
      <c r="J43785" s="111"/>
    </row>
    <row r="43786" spans="1:10">
      <c r="A43786" s="33">
        <f t="shared" si="4105"/>
        <v>43465.291666644298</v>
      </c>
      <c r="B43786" s="7">
        <f t="shared" si="4107"/>
        <v>31</v>
      </c>
      <c r="C43786" s="62">
        <f t="shared" si="4108"/>
        <v>8</v>
      </c>
      <c r="G43786" s="33">
        <f t="shared" si="4106"/>
        <v>43465.291666644298</v>
      </c>
      <c r="H43786" s="7">
        <f t="shared" si="4103"/>
        <v>31</v>
      </c>
      <c r="I43786" s="62">
        <f t="shared" si="4104"/>
        <v>8</v>
      </c>
      <c r="J43786" s="111"/>
    </row>
    <row r="43787" spans="1:10">
      <c r="A43787" s="33">
        <f t="shared" si="4105"/>
        <v>43465.333333310962</v>
      </c>
      <c r="B43787" s="7">
        <f t="shared" si="4107"/>
        <v>31</v>
      </c>
      <c r="C43787" s="62">
        <f t="shared" si="4108"/>
        <v>9</v>
      </c>
      <c r="G43787" s="33">
        <f t="shared" si="4106"/>
        <v>43465.333333310962</v>
      </c>
      <c r="H43787" s="7">
        <f t="shared" si="4103"/>
        <v>31</v>
      </c>
      <c r="I43787" s="62">
        <f t="shared" si="4104"/>
        <v>9</v>
      </c>
      <c r="J43787" s="111"/>
    </row>
    <row r="43788" spans="1:10">
      <c r="A43788" s="33">
        <f t="shared" si="4105"/>
        <v>43465.374999977626</v>
      </c>
      <c r="B43788" s="7">
        <f t="shared" si="4107"/>
        <v>31</v>
      </c>
      <c r="C43788" s="62">
        <f t="shared" si="4108"/>
        <v>10</v>
      </c>
      <c r="G43788" s="33">
        <f t="shared" si="4106"/>
        <v>43465.374999977626</v>
      </c>
      <c r="H43788" s="7">
        <f t="shared" si="4103"/>
        <v>31</v>
      </c>
      <c r="I43788" s="62">
        <f t="shared" si="4104"/>
        <v>10</v>
      </c>
      <c r="J43788" s="111"/>
    </row>
    <row r="43789" spans="1:10">
      <c r="A43789" s="33">
        <f t="shared" si="4105"/>
        <v>43465.416666644291</v>
      </c>
      <c r="B43789" s="7">
        <f t="shared" si="4107"/>
        <v>31</v>
      </c>
      <c r="C43789" s="62">
        <f t="shared" si="4108"/>
        <v>11</v>
      </c>
      <c r="G43789" s="33">
        <f t="shared" si="4106"/>
        <v>43465.416666644291</v>
      </c>
      <c r="H43789" s="7">
        <f t="shared" si="4103"/>
        <v>31</v>
      </c>
      <c r="I43789" s="62">
        <f t="shared" si="4104"/>
        <v>11</v>
      </c>
      <c r="J43789" s="111"/>
    </row>
    <row r="43790" spans="1:10">
      <c r="A43790" s="33">
        <f t="shared" si="4105"/>
        <v>43465.458333310955</v>
      </c>
      <c r="B43790" s="7">
        <f t="shared" si="4107"/>
        <v>31</v>
      </c>
      <c r="C43790" s="62">
        <f t="shared" si="4108"/>
        <v>12</v>
      </c>
      <c r="G43790" s="33">
        <f t="shared" si="4106"/>
        <v>43465.458333310955</v>
      </c>
      <c r="H43790" s="7">
        <f t="shared" si="4103"/>
        <v>31</v>
      </c>
      <c r="I43790" s="62">
        <f t="shared" si="4104"/>
        <v>12</v>
      </c>
      <c r="J43790" s="111"/>
    </row>
    <row r="43791" spans="1:10">
      <c r="A43791" s="33">
        <f t="shared" si="4105"/>
        <v>43465.499999977619</v>
      </c>
      <c r="B43791" s="7">
        <f t="shared" si="4107"/>
        <v>31</v>
      </c>
      <c r="C43791" s="62">
        <f t="shared" si="4108"/>
        <v>13</v>
      </c>
      <c r="G43791" s="33">
        <f t="shared" si="4106"/>
        <v>43465.499999977619</v>
      </c>
      <c r="H43791" s="7">
        <f t="shared" si="4103"/>
        <v>31</v>
      </c>
      <c r="I43791" s="62">
        <f t="shared" si="4104"/>
        <v>13</v>
      </c>
      <c r="J43791" s="111"/>
    </row>
    <row r="43792" spans="1:10">
      <c r="A43792" s="33">
        <f t="shared" si="4105"/>
        <v>43465.541666644283</v>
      </c>
      <c r="B43792" s="7">
        <f t="shared" si="4107"/>
        <v>31</v>
      </c>
      <c r="C43792" s="62">
        <f t="shared" si="4108"/>
        <v>14</v>
      </c>
      <c r="G43792" s="33">
        <f t="shared" si="4106"/>
        <v>43465.541666644283</v>
      </c>
      <c r="H43792" s="7">
        <f t="shared" si="4103"/>
        <v>31</v>
      </c>
      <c r="I43792" s="62">
        <f t="shared" si="4104"/>
        <v>14</v>
      </c>
      <c r="J43792" s="111"/>
    </row>
    <row r="43793" spans="1:10">
      <c r="A43793" s="33">
        <f t="shared" si="4105"/>
        <v>43465.583333310948</v>
      </c>
      <c r="B43793" s="7">
        <f t="shared" si="4107"/>
        <v>31</v>
      </c>
      <c r="C43793" s="62">
        <f t="shared" si="4108"/>
        <v>15</v>
      </c>
      <c r="G43793" s="33">
        <f t="shared" si="4106"/>
        <v>43465.583333310948</v>
      </c>
      <c r="H43793" s="7">
        <f t="shared" si="4103"/>
        <v>31</v>
      </c>
      <c r="I43793" s="62">
        <f t="shared" si="4104"/>
        <v>15</v>
      </c>
      <c r="J43793" s="111"/>
    </row>
    <row r="43794" spans="1:10">
      <c r="A43794" s="33">
        <f t="shared" si="4105"/>
        <v>43465.624999977612</v>
      </c>
      <c r="B43794" s="7">
        <f t="shared" si="4107"/>
        <v>31</v>
      </c>
      <c r="C43794" s="62">
        <f t="shared" si="4108"/>
        <v>16</v>
      </c>
      <c r="G43794" s="33">
        <f t="shared" si="4106"/>
        <v>43465.624999977612</v>
      </c>
      <c r="H43794" s="7">
        <f t="shared" si="4103"/>
        <v>31</v>
      </c>
      <c r="I43794" s="62">
        <f t="shared" si="4104"/>
        <v>16</v>
      </c>
      <c r="J43794" s="111"/>
    </row>
    <row r="43795" spans="1:10">
      <c r="A43795" s="33">
        <f t="shared" si="4105"/>
        <v>43465.666666644276</v>
      </c>
      <c r="B43795" s="7">
        <f t="shared" si="4107"/>
        <v>31</v>
      </c>
      <c r="C43795" s="62">
        <f t="shared" si="4108"/>
        <v>17</v>
      </c>
      <c r="G43795" s="33">
        <f t="shared" si="4106"/>
        <v>43465.666666644276</v>
      </c>
      <c r="H43795" s="7">
        <f t="shared" si="4103"/>
        <v>31</v>
      </c>
      <c r="I43795" s="62">
        <f t="shared" si="4104"/>
        <v>17</v>
      </c>
      <c r="J43795" s="111"/>
    </row>
    <row r="43796" spans="1:10">
      <c r="A43796" s="33">
        <f t="shared" si="4105"/>
        <v>43465.70833331094</v>
      </c>
      <c r="B43796" s="7">
        <f t="shared" si="4107"/>
        <v>31</v>
      </c>
      <c r="C43796" s="62">
        <f t="shared" si="4108"/>
        <v>18</v>
      </c>
      <c r="G43796" s="33">
        <f t="shared" si="4106"/>
        <v>43465.70833331094</v>
      </c>
      <c r="H43796" s="7">
        <f t="shared" si="4103"/>
        <v>31</v>
      </c>
      <c r="I43796" s="62">
        <f t="shared" si="4104"/>
        <v>18</v>
      </c>
      <c r="J43796" s="111"/>
    </row>
    <row r="43797" spans="1:10">
      <c r="A43797" s="33">
        <f t="shared" si="4105"/>
        <v>43465.749999977605</v>
      </c>
      <c r="B43797" s="7">
        <f t="shared" si="4107"/>
        <v>31</v>
      </c>
      <c r="C43797" s="62">
        <f t="shared" si="4108"/>
        <v>19</v>
      </c>
      <c r="G43797" s="33">
        <f t="shared" si="4106"/>
        <v>43465.749999977605</v>
      </c>
      <c r="H43797" s="7">
        <f t="shared" si="4103"/>
        <v>31</v>
      </c>
      <c r="I43797" s="62">
        <f t="shared" si="4104"/>
        <v>19</v>
      </c>
      <c r="J43797" s="111"/>
    </row>
    <row r="43798" spans="1:10">
      <c r="A43798" s="33">
        <f t="shared" si="4105"/>
        <v>43465.791666644269</v>
      </c>
      <c r="B43798" s="7">
        <f t="shared" si="4107"/>
        <v>31</v>
      </c>
      <c r="C43798" s="62">
        <f t="shared" si="4108"/>
        <v>20</v>
      </c>
      <c r="G43798" s="33">
        <f t="shared" si="4106"/>
        <v>43465.791666644269</v>
      </c>
      <c r="H43798" s="7">
        <f t="shared" si="4103"/>
        <v>31</v>
      </c>
      <c r="I43798" s="62">
        <f t="shared" si="4104"/>
        <v>20</v>
      </c>
      <c r="J43798" s="111"/>
    </row>
    <row r="43799" spans="1:10">
      <c r="A43799" s="33">
        <f t="shared" si="4105"/>
        <v>43465.833333310933</v>
      </c>
      <c r="B43799" s="7">
        <f t="shared" si="4107"/>
        <v>31</v>
      </c>
      <c r="C43799" s="62">
        <f t="shared" si="4108"/>
        <v>21</v>
      </c>
      <c r="G43799" s="33">
        <f t="shared" si="4106"/>
        <v>43465.833333310933</v>
      </c>
      <c r="H43799" s="7">
        <f t="shared" si="4103"/>
        <v>31</v>
      </c>
      <c r="I43799" s="62">
        <f t="shared" si="4104"/>
        <v>21</v>
      </c>
      <c r="J43799" s="111"/>
    </row>
    <row r="43800" spans="1:10">
      <c r="A43800" s="33">
        <f t="shared" si="4105"/>
        <v>43465.874999977597</v>
      </c>
      <c r="B43800" s="7">
        <f t="shared" si="4107"/>
        <v>31</v>
      </c>
      <c r="C43800" s="62">
        <f t="shared" si="4108"/>
        <v>22</v>
      </c>
      <c r="G43800" s="33">
        <f t="shared" si="4106"/>
        <v>43465.874999977597</v>
      </c>
      <c r="H43800" s="7">
        <f t="shared" si="4103"/>
        <v>31</v>
      </c>
      <c r="I43800" s="62">
        <f t="shared" si="4104"/>
        <v>22</v>
      </c>
      <c r="J43800" s="111"/>
    </row>
    <row r="43801" spans="1:10">
      <c r="A43801" s="33">
        <f t="shared" si="4105"/>
        <v>43465.916666644262</v>
      </c>
      <c r="B43801" s="7">
        <f t="shared" si="4107"/>
        <v>31</v>
      </c>
      <c r="C43801" s="62">
        <f t="shared" si="4108"/>
        <v>23</v>
      </c>
      <c r="G43801" s="33">
        <f t="shared" si="4106"/>
        <v>43465.916666644262</v>
      </c>
      <c r="H43801" s="7">
        <f t="shared" si="4103"/>
        <v>31</v>
      </c>
      <c r="I43801" s="62">
        <f t="shared" si="4104"/>
        <v>23</v>
      </c>
      <c r="J43801" s="111"/>
    </row>
    <row r="43802" spans="1:10">
      <c r="A43802" s="33">
        <f t="shared" si="4105"/>
        <v>43465.958333310926</v>
      </c>
      <c r="B43802" s="7">
        <f t="shared" si="4107"/>
        <v>31</v>
      </c>
      <c r="C43802" s="62">
        <f t="shared" si="4108"/>
        <v>24</v>
      </c>
      <c r="G43802" s="33">
        <f t="shared" si="4106"/>
        <v>43465.958333310926</v>
      </c>
      <c r="H43802" s="7">
        <f t="shared" si="4103"/>
        <v>31</v>
      </c>
      <c r="I43802" s="62">
        <f t="shared" si="4104"/>
        <v>24</v>
      </c>
      <c r="J43802" s="111"/>
    </row>
    <row r="43803" spans="1:10">
      <c r="A43803" s="33">
        <f t="shared" si="4105"/>
        <v>43465.99999997759</v>
      </c>
      <c r="B43803" s="7">
        <f t="shared" si="4107"/>
        <v>1</v>
      </c>
      <c r="C43803" s="62">
        <f t="shared" si="4108"/>
        <v>1</v>
      </c>
      <c r="G43803" s="33">
        <f t="shared" si="4106"/>
        <v>43465.99999997759</v>
      </c>
      <c r="H43803" s="7">
        <f t="shared" si="4103"/>
        <v>1</v>
      </c>
      <c r="I43803" s="62">
        <f t="shared" si="4104"/>
        <v>1</v>
      </c>
      <c r="J43803" s="111"/>
    </row>
    <row r="43804" spans="1:10">
      <c r="A43804" s="33">
        <f t="shared" si="4105"/>
        <v>43466.041666644254</v>
      </c>
      <c r="B43804" s="7">
        <f t="shared" si="4107"/>
        <v>1</v>
      </c>
      <c r="C43804" s="62">
        <f t="shared" si="4108"/>
        <v>2</v>
      </c>
      <c r="G43804" s="33">
        <f t="shared" si="4106"/>
        <v>43466.041666644254</v>
      </c>
      <c r="H43804" s="7">
        <f t="shared" si="4103"/>
        <v>1</v>
      </c>
      <c r="I43804" s="62">
        <f t="shared" si="4104"/>
        <v>2</v>
      </c>
      <c r="J43804" s="111"/>
    </row>
    <row r="43805" spans="1:10">
      <c r="A43805" s="33">
        <f t="shared" si="4105"/>
        <v>43466.083333310919</v>
      </c>
      <c r="B43805" s="7">
        <f t="shared" si="4107"/>
        <v>1</v>
      </c>
      <c r="C43805" s="62">
        <f t="shared" si="4108"/>
        <v>3</v>
      </c>
      <c r="G43805" s="33">
        <f t="shared" si="4106"/>
        <v>43466.083333310919</v>
      </c>
      <c r="H43805" s="7">
        <f t="shared" si="4103"/>
        <v>1</v>
      </c>
      <c r="I43805" s="62">
        <f t="shared" si="4104"/>
        <v>3</v>
      </c>
      <c r="J43805" s="111"/>
    </row>
    <row r="43806" spans="1:10">
      <c r="A43806" s="33">
        <f t="shared" si="4105"/>
        <v>43466.124999977583</v>
      </c>
      <c r="B43806" s="7">
        <f t="shared" si="4107"/>
        <v>1</v>
      </c>
      <c r="C43806" s="62">
        <f t="shared" si="4108"/>
        <v>4</v>
      </c>
      <c r="G43806" s="33">
        <f t="shared" si="4106"/>
        <v>43466.124999977583</v>
      </c>
      <c r="H43806" s="7">
        <f t="shared" si="4103"/>
        <v>1</v>
      </c>
      <c r="I43806" s="62">
        <f t="shared" si="4104"/>
        <v>4</v>
      </c>
      <c r="J43806" s="111"/>
    </row>
    <row r="43807" spans="1:10">
      <c r="A43807" s="33">
        <f t="shared" si="4105"/>
        <v>43466.166666644247</v>
      </c>
      <c r="B43807" s="7">
        <f t="shared" si="4107"/>
        <v>1</v>
      </c>
      <c r="C43807" s="62">
        <f t="shared" si="4108"/>
        <v>5</v>
      </c>
      <c r="G43807" s="33">
        <f t="shared" si="4106"/>
        <v>43466.166666644247</v>
      </c>
      <c r="H43807" s="7">
        <f t="shared" si="4103"/>
        <v>1</v>
      </c>
      <c r="I43807" s="62">
        <f t="shared" si="4104"/>
        <v>5</v>
      </c>
      <c r="J43807" s="111"/>
    </row>
    <row r="43808" spans="1:10">
      <c r="A43808" s="33">
        <f t="shared" si="4105"/>
        <v>43466.208333310911</v>
      </c>
      <c r="B43808" s="7">
        <f t="shared" si="4107"/>
        <v>1</v>
      </c>
      <c r="C43808" s="62">
        <f t="shared" si="4108"/>
        <v>6</v>
      </c>
      <c r="G43808" s="33">
        <f t="shared" si="4106"/>
        <v>43466.208333310911</v>
      </c>
      <c r="H43808" s="7">
        <f t="shared" si="4103"/>
        <v>1</v>
      </c>
      <c r="I43808" s="62">
        <f t="shared" si="4104"/>
        <v>6</v>
      </c>
      <c r="J43808" s="111"/>
    </row>
    <row r="43809" spans="1:10">
      <c r="A43809" s="33">
        <f t="shared" si="4105"/>
        <v>43466.249999977575</v>
      </c>
      <c r="B43809" s="7">
        <f t="shared" si="4107"/>
        <v>1</v>
      </c>
      <c r="C43809" s="62">
        <f t="shared" si="4108"/>
        <v>7</v>
      </c>
      <c r="G43809" s="33">
        <f t="shared" si="4106"/>
        <v>43466.249999977575</v>
      </c>
      <c r="H43809" s="7">
        <f t="shared" si="4103"/>
        <v>1</v>
      </c>
      <c r="I43809" s="62">
        <f t="shared" si="4104"/>
        <v>7</v>
      </c>
      <c r="J43809" s="111"/>
    </row>
    <row r="43810" spans="1:10">
      <c r="A43810" s="33">
        <f t="shared" si="4105"/>
        <v>43466.29166664424</v>
      </c>
      <c r="B43810" s="7">
        <f t="shared" si="4107"/>
        <v>1</v>
      </c>
      <c r="C43810" s="62">
        <f t="shared" si="4108"/>
        <v>8</v>
      </c>
      <c r="G43810" s="33">
        <f t="shared" si="4106"/>
        <v>43466.29166664424</v>
      </c>
      <c r="H43810" s="7">
        <f t="shared" si="4103"/>
        <v>1</v>
      </c>
      <c r="I43810" s="62">
        <f t="shared" si="4104"/>
        <v>8</v>
      </c>
      <c r="J43810" s="111"/>
    </row>
    <row r="43811" spans="1:10">
      <c r="A43811" s="33">
        <f t="shared" si="4105"/>
        <v>43466.333333310904</v>
      </c>
      <c r="B43811" s="7">
        <f t="shared" si="4107"/>
        <v>1</v>
      </c>
      <c r="C43811" s="62">
        <f t="shared" si="4108"/>
        <v>9</v>
      </c>
      <c r="G43811" s="33">
        <f t="shared" si="4106"/>
        <v>43466.333333310904</v>
      </c>
      <c r="H43811" s="7">
        <f t="shared" ref="H43811:H43874" si="4109">DAY(G43811)</f>
        <v>1</v>
      </c>
      <c r="I43811" s="62">
        <f t="shared" ref="I43811:I43874" si="4110">HOUR(G43811)+1</f>
        <v>9</v>
      </c>
      <c r="J43811" s="111"/>
    </row>
    <row r="43812" spans="1:10">
      <c r="A43812" s="33">
        <f t="shared" ref="A43812:A43875" si="4111">A43811+1/24</f>
        <v>43466.374999977568</v>
      </c>
      <c r="B43812" s="7">
        <f t="shared" si="4107"/>
        <v>1</v>
      </c>
      <c r="C43812" s="62">
        <f t="shared" si="4108"/>
        <v>10</v>
      </c>
      <c r="G43812" s="33">
        <f t="shared" ref="G43812:G43875" si="4112">G43811+1/24</f>
        <v>43466.374999977568</v>
      </c>
      <c r="H43812" s="7">
        <f t="shared" si="4109"/>
        <v>1</v>
      </c>
      <c r="I43812" s="62">
        <f t="shared" si="4110"/>
        <v>10</v>
      </c>
      <c r="J43812" s="111"/>
    </row>
    <row r="43813" spans="1:10">
      <c r="A43813" s="33">
        <f t="shared" si="4111"/>
        <v>43466.416666644232</v>
      </c>
      <c r="B43813" s="7">
        <f t="shared" si="4107"/>
        <v>1</v>
      </c>
      <c r="C43813" s="62">
        <f t="shared" si="4108"/>
        <v>11</v>
      </c>
      <c r="G43813" s="33">
        <f t="shared" si="4112"/>
        <v>43466.416666644232</v>
      </c>
      <c r="H43813" s="7">
        <f t="shared" si="4109"/>
        <v>1</v>
      </c>
      <c r="I43813" s="62">
        <f t="shared" si="4110"/>
        <v>11</v>
      </c>
      <c r="J43813" s="111"/>
    </row>
    <row r="43814" spans="1:10">
      <c r="A43814" s="33">
        <f t="shared" si="4111"/>
        <v>43466.458333310897</v>
      </c>
      <c r="B43814" s="7">
        <f t="shared" si="4107"/>
        <v>1</v>
      </c>
      <c r="C43814" s="62">
        <f t="shared" si="4108"/>
        <v>12</v>
      </c>
      <c r="G43814" s="33">
        <f t="shared" si="4112"/>
        <v>43466.458333310897</v>
      </c>
      <c r="H43814" s="7">
        <f t="shared" si="4109"/>
        <v>1</v>
      </c>
      <c r="I43814" s="62">
        <f t="shared" si="4110"/>
        <v>12</v>
      </c>
      <c r="J43814" s="111"/>
    </row>
    <row r="43815" spans="1:10">
      <c r="A43815" s="33">
        <f t="shared" si="4111"/>
        <v>43466.499999977561</v>
      </c>
      <c r="B43815" s="7">
        <f t="shared" si="4107"/>
        <v>1</v>
      </c>
      <c r="C43815" s="62">
        <f t="shared" si="4108"/>
        <v>13</v>
      </c>
      <c r="G43815" s="33">
        <f t="shared" si="4112"/>
        <v>43466.499999977561</v>
      </c>
      <c r="H43815" s="7">
        <f t="shared" si="4109"/>
        <v>1</v>
      </c>
      <c r="I43815" s="62">
        <f t="shared" si="4110"/>
        <v>13</v>
      </c>
      <c r="J43815" s="111"/>
    </row>
    <row r="43816" spans="1:10">
      <c r="A43816" s="33">
        <f t="shared" si="4111"/>
        <v>43466.541666644225</v>
      </c>
      <c r="B43816" s="7">
        <f t="shared" si="4107"/>
        <v>1</v>
      </c>
      <c r="C43816" s="62">
        <f t="shared" si="4108"/>
        <v>14</v>
      </c>
      <c r="G43816" s="33">
        <f t="shared" si="4112"/>
        <v>43466.541666644225</v>
      </c>
      <c r="H43816" s="7">
        <f t="shared" si="4109"/>
        <v>1</v>
      </c>
      <c r="I43816" s="62">
        <f t="shared" si="4110"/>
        <v>14</v>
      </c>
      <c r="J43816" s="111"/>
    </row>
    <row r="43817" spans="1:10">
      <c r="A43817" s="33">
        <f t="shared" si="4111"/>
        <v>43466.583333310889</v>
      </c>
      <c r="B43817" s="7">
        <f t="shared" si="4107"/>
        <v>1</v>
      </c>
      <c r="C43817" s="62">
        <f t="shared" si="4108"/>
        <v>15</v>
      </c>
      <c r="G43817" s="33">
        <f t="shared" si="4112"/>
        <v>43466.583333310889</v>
      </c>
      <c r="H43817" s="7">
        <f t="shared" si="4109"/>
        <v>1</v>
      </c>
      <c r="I43817" s="62">
        <f t="shared" si="4110"/>
        <v>15</v>
      </c>
      <c r="J43817" s="111"/>
    </row>
    <row r="43818" spans="1:10">
      <c r="A43818" s="33">
        <f t="shared" si="4111"/>
        <v>43466.624999977554</v>
      </c>
      <c r="B43818" s="7">
        <f t="shared" si="4107"/>
        <v>1</v>
      </c>
      <c r="C43818" s="62">
        <f t="shared" si="4108"/>
        <v>16</v>
      </c>
      <c r="G43818" s="33">
        <f t="shared" si="4112"/>
        <v>43466.624999977554</v>
      </c>
      <c r="H43818" s="7">
        <f t="shared" si="4109"/>
        <v>1</v>
      </c>
      <c r="I43818" s="62">
        <f t="shared" si="4110"/>
        <v>16</v>
      </c>
      <c r="J43818" s="111"/>
    </row>
    <row r="43819" spans="1:10">
      <c r="A43819" s="33">
        <f t="shared" si="4111"/>
        <v>43466.666666644218</v>
      </c>
      <c r="B43819" s="7">
        <f t="shared" si="4107"/>
        <v>1</v>
      </c>
      <c r="C43819" s="62">
        <f t="shared" si="4108"/>
        <v>17</v>
      </c>
      <c r="G43819" s="33">
        <f t="shared" si="4112"/>
        <v>43466.666666644218</v>
      </c>
      <c r="H43819" s="7">
        <f t="shared" si="4109"/>
        <v>1</v>
      </c>
      <c r="I43819" s="62">
        <f t="shared" si="4110"/>
        <v>17</v>
      </c>
      <c r="J43819" s="111"/>
    </row>
    <row r="43820" spans="1:10">
      <c r="A43820" s="33">
        <f t="shared" si="4111"/>
        <v>43466.708333310882</v>
      </c>
      <c r="B43820" s="7">
        <f t="shared" si="4107"/>
        <v>1</v>
      </c>
      <c r="C43820" s="62">
        <f t="shared" si="4108"/>
        <v>18</v>
      </c>
      <c r="G43820" s="33">
        <f t="shared" si="4112"/>
        <v>43466.708333310882</v>
      </c>
      <c r="H43820" s="7">
        <f t="shared" si="4109"/>
        <v>1</v>
      </c>
      <c r="I43820" s="62">
        <f t="shared" si="4110"/>
        <v>18</v>
      </c>
      <c r="J43820" s="111"/>
    </row>
    <row r="43821" spans="1:10">
      <c r="A43821" s="33">
        <f t="shared" si="4111"/>
        <v>43466.749999977546</v>
      </c>
      <c r="B43821" s="7">
        <f t="shared" si="4107"/>
        <v>1</v>
      </c>
      <c r="C43821" s="62">
        <f t="shared" si="4108"/>
        <v>19</v>
      </c>
      <c r="G43821" s="33">
        <f t="shared" si="4112"/>
        <v>43466.749999977546</v>
      </c>
      <c r="H43821" s="7">
        <f t="shared" si="4109"/>
        <v>1</v>
      </c>
      <c r="I43821" s="62">
        <f t="shared" si="4110"/>
        <v>19</v>
      </c>
      <c r="J43821" s="111"/>
    </row>
    <row r="43822" spans="1:10">
      <c r="A43822" s="33">
        <f t="shared" si="4111"/>
        <v>43466.791666644211</v>
      </c>
      <c r="B43822" s="7">
        <f t="shared" si="4107"/>
        <v>1</v>
      </c>
      <c r="C43822" s="62">
        <f t="shared" si="4108"/>
        <v>20</v>
      </c>
      <c r="G43822" s="33">
        <f t="shared" si="4112"/>
        <v>43466.791666644211</v>
      </c>
      <c r="H43822" s="7">
        <f t="shared" si="4109"/>
        <v>1</v>
      </c>
      <c r="I43822" s="62">
        <f t="shared" si="4110"/>
        <v>20</v>
      </c>
      <c r="J43822" s="111"/>
    </row>
    <row r="43823" spans="1:10">
      <c r="A43823" s="33">
        <f t="shared" si="4111"/>
        <v>43466.833333310875</v>
      </c>
      <c r="B43823" s="7">
        <f t="shared" si="4107"/>
        <v>1</v>
      </c>
      <c r="C43823" s="62">
        <f t="shared" si="4108"/>
        <v>21</v>
      </c>
      <c r="G43823" s="33">
        <f t="shared" si="4112"/>
        <v>43466.833333310875</v>
      </c>
      <c r="H43823" s="7">
        <f t="shared" si="4109"/>
        <v>1</v>
      </c>
      <c r="I43823" s="62">
        <f t="shared" si="4110"/>
        <v>21</v>
      </c>
      <c r="J43823" s="111"/>
    </row>
    <row r="43824" spans="1:10">
      <c r="A43824" s="33">
        <f t="shared" si="4111"/>
        <v>43466.874999977539</v>
      </c>
      <c r="B43824" s="7">
        <f t="shared" si="4107"/>
        <v>1</v>
      </c>
      <c r="C43824" s="62">
        <f t="shared" si="4108"/>
        <v>22</v>
      </c>
      <c r="G43824" s="33">
        <f t="shared" si="4112"/>
        <v>43466.874999977539</v>
      </c>
      <c r="H43824" s="7">
        <f t="shared" si="4109"/>
        <v>1</v>
      </c>
      <c r="I43824" s="62">
        <f t="shared" si="4110"/>
        <v>22</v>
      </c>
      <c r="J43824" s="111"/>
    </row>
    <row r="43825" spans="1:10">
      <c r="A43825" s="33">
        <f t="shared" si="4111"/>
        <v>43466.916666644203</v>
      </c>
      <c r="B43825" s="7">
        <f t="shared" si="4107"/>
        <v>1</v>
      </c>
      <c r="C43825" s="62">
        <f t="shared" si="4108"/>
        <v>23</v>
      </c>
      <c r="G43825" s="33">
        <f t="shared" si="4112"/>
        <v>43466.916666644203</v>
      </c>
      <c r="H43825" s="7">
        <f t="shared" si="4109"/>
        <v>1</v>
      </c>
      <c r="I43825" s="62">
        <f t="shared" si="4110"/>
        <v>23</v>
      </c>
      <c r="J43825" s="111"/>
    </row>
    <row r="43826" spans="1:10">
      <c r="A43826" s="33">
        <f t="shared" si="4111"/>
        <v>43466.958333310868</v>
      </c>
      <c r="B43826" s="7">
        <f t="shared" si="4107"/>
        <v>1</v>
      </c>
      <c r="C43826" s="62">
        <f t="shared" si="4108"/>
        <v>24</v>
      </c>
      <c r="G43826" s="33">
        <f t="shared" si="4112"/>
        <v>43466.958333310868</v>
      </c>
      <c r="H43826" s="7">
        <f t="shared" si="4109"/>
        <v>1</v>
      </c>
      <c r="I43826" s="62">
        <f t="shared" si="4110"/>
        <v>24</v>
      </c>
      <c r="J43826" s="111"/>
    </row>
    <row r="43827" spans="1:10">
      <c r="A43827" s="33">
        <f t="shared" si="4111"/>
        <v>43466.999999977532</v>
      </c>
      <c r="B43827" s="7">
        <f t="shared" si="4107"/>
        <v>2</v>
      </c>
      <c r="C43827" s="62">
        <f t="shared" si="4108"/>
        <v>1</v>
      </c>
      <c r="G43827" s="33">
        <f t="shared" si="4112"/>
        <v>43466.999999977532</v>
      </c>
      <c r="H43827" s="7">
        <f t="shared" si="4109"/>
        <v>2</v>
      </c>
      <c r="I43827" s="62">
        <f t="shared" si="4110"/>
        <v>1</v>
      </c>
      <c r="J43827" s="111"/>
    </row>
    <row r="43828" spans="1:10">
      <c r="A43828" s="33">
        <f t="shared" si="4111"/>
        <v>43467.041666644196</v>
      </c>
      <c r="B43828" s="7">
        <f t="shared" si="4107"/>
        <v>2</v>
      </c>
      <c r="C43828" s="62">
        <f t="shared" si="4108"/>
        <v>2</v>
      </c>
      <c r="G43828" s="33">
        <f t="shared" si="4112"/>
        <v>43467.041666644196</v>
      </c>
      <c r="H43828" s="7">
        <f t="shared" si="4109"/>
        <v>2</v>
      </c>
      <c r="I43828" s="62">
        <f t="shared" si="4110"/>
        <v>2</v>
      </c>
      <c r="J43828" s="111"/>
    </row>
    <row r="43829" spans="1:10">
      <c r="A43829" s="33">
        <f t="shared" si="4111"/>
        <v>43467.08333331086</v>
      </c>
      <c r="B43829" s="7">
        <f t="shared" si="4107"/>
        <v>2</v>
      </c>
      <c r="C43829" s="62">
        <f t="shared" si="4108"/>
        <v>3</v>
      </c>
      <c r="G43829" s="33">
        <f t="shared" si="4112"/>
        <v>43467.08333331086</v>
      </c>
      <c r="H43829" s="7">
        <f t="shared" si="4109"/>
        <v>2</v>
      </c>
      <c r="I43829" s="62">
        <f t="shared" si="4110"/>
        <v>3</v>
      </c>
      <c r="J43829" s="111"/>
    </row>
    <row r="43830" spans="1:10">
      <c r="A43830" s="33">
        <f t="shared" si="4111"/>
        <v>43467.124999977525</v>
      </c>
      <c r="B43830" s="7">
        <f t="shared" si="4107"/>
        <v>2</v>
      </c>
      <c r="C43830" s="62">
        <f t="shared" si="4108"/>
        <v>4</v>
      </c>
      <c r="G43830" s="33">
        <f t="shared" si="4112"/>
        <v>43467.124999977525</v>
      </c>
      <c r="H43830" s="7">
        <f t="shared" si="4109"/>
        <v>2</v>
      </c>
      <c r="I43830" s="62">
        <f t="shared" si="4110"/>
        <v>4</v>
      </c>
      <c r="J43830" s="111"/>
    </row>
    <row r="43831" spans="1:10">
      <c r="A43831" s="33">
        <f t="shared" si="4111"/>
        <v>43467.166666644189</v>
      </c>
      <c r="B43831" s="7">
        <f t="shared" si="4107"/>
        <v>2</v>
      </c>
      <c r="C43831" s="62">
        <f t="shared" si="4108"/>
        <v>5</v>
      </c>
      <c r="G43831" s="33">
        <f t="shared" si="4112"/>
        <v>43467.166666644189</v>
      </c>
      <c r="H43831" s="7">
        <f t="shared" si="4109"/>
        <v>2</v>
      </c>
      <c r="I43831" s="62">
        <f t="shared" si="4110"/>
        <v>5</v>
      </c>
      <c r="J43831" s="111"/>
    </row>
    <row r="43832" spans="1:10">
      <c r="A43832" s="33">
        <f t="shared" si="4111"/>
        <v>43467.208333310853</v>
      </c>
      <c r="B43832" s="7">
        <f t="shared" si="4107"/>
        <v>2</v>
      </c>
      <c r="C43832" s="62">
        <f t="shared" si="4108"/>
        <v>6</v>
      </c>
      <c r="G43832" s="33">
        <f t="shared" si="4112"/>
        <v>43467.208333310853</v>
      </c>
      <c r="H43832" s="7">
        <f t="shared" si="4109"/>
        <v>2</v>
      </c>
      <c r="I43832" s="62">
        <f t="shared" si="4110"/>
        <v>6</v>
      </c>
      <c r="J43832" s="111"/>
    </row>
    <row r="43833" spans="1:10">
      <c r="A43833" s="33">
        <f t="shared" si="4111"/>
        <v>43467.249999977517</v>
      </c>
      <c r="B43833" s="7">
        <f t="shared" si="4107"/>
        <v>2</v>
      </c>
      <c r="C43833" s="62">
        <f t="shared" si="4108"/>
        <v>7</v>
      </c>
      <c r="G43833" s="33">
        <f t="shared" si="4112"/>
        <v>43467.249999977517</v>
      </c>
      <c r="H43833" s="7">
        <f t="shared" si="4109"/>
        <v>2</v>
      </c>
      <c r="I43833" s="62">
        <f t="shared" si="4110"/>
        <v>7</v>
      </c>
      <c r="J43833" s="111"/>
    </row>
    <row r="43834" spans="1:10">
      <c r="A43834" s="33">
        <f t="shared" si="4111"/>
        <v>43467.291666644182</v>
      </c>
      <c r="B43834" s="7">
        <f t="shared" si="4107"/>
        <v>2</v>
      </c>
      <c r="C43834" s="62">
        <f t="shared" si="4108"/>
        <v>8</v>
      </c>
      <c r="G43834" s="33">
        <f t="shared" si="4112"/>
        <v>43467.291666644182</v>
      </c>
      <c r="H43834" s="7">
        <f t="shared" si="4109"/>
        <v>2</v>
      </c>
      <c r="I43834" s="62">
        <f t="shared" si="4110"/>
        <v>8</v>
      </c>
      <c r="J43834" s="111"/>
    </row>
    <row r="43835" spans="1:10">
      <c r="A43835" s="33">
        <f t="shared" si="4111"/>
        <v>43467.333333310846</v>
      </c>
      <c r="B43835" s="7">
        <f t="shared" si="4107"/>
        <v>2</v>
      </c>
      <c r="C43835" s="62">
        <f t="shared" si="4108"/>
        <v>9</v>
      </c>
      <c r="G43835" s="33">
        <f t="shared" si="4112"/>
        <v>43467.333333310846</v>
      </c>
      <c r="H43835" s="7">
        <f t="shared" si="4109"/>
        <v>2</v>
      </c>
      <c r="I43835" s="62">
        <f t="shared" si="4110"/>
        <v>9</v>
      </c>
      <c r="J43835" s="111"/>
    </row>
    <row r="43836" spans="1:10">
      <c r="A43836" s="33">
        <f t="shared" si="4111"/>
        <v>43467.37499997751</v>
      </c>
      <c r="B43836" s="7">
        <f t="shared" si="4107"/>
        <v>2</v>
      </c>
      <c r="C43836" s="62">
        <f t="shared" si="4108"/>
        <v>10</v>
      </c>
      <c r="G43836" s="33">
        <f t="shared" si="4112"/>
        <v>43467.37499997751</v>
      </c>
      <c r="H43836" s="7">
        <f t="shared" si="4109"/>
        <v>2</v>
      </c>
      <c r="I43836" s="62">
        <f t="shared" si="4110"/>
        <v>10</v>
      </c>
      <c r="J43836" s="111"/>
    </row>
    <row r="43837" spans="1:10">
      <c r="A43837" s="33">
        <f t="shared" si="4111"/>
        <v>43467.416666644174</v>
      </c>
      <c r="B43837" s="7">
        <f t="shared" si="4107"/>
        <v>2</v>
      </c>
      <c r="C43837" s="62">
        <f t="shared" si="4108"/>
        <v>11</v>
      </c>
      <c r="G43837" s="33">
        <f t="shared" si="4112"/>
        <v>43467.416666644174</v>
      </c>
      <c r="H43837" s="7">
        <f t="shared" si="4109"/>
        <v>2</v>
      </c>
      <c r="I43837" s="62">
        <f t="shared" si="4110"/>
        <v>11</v>
      </c>
      <c r="J43837" s="111"/>
    </row>
    <row r="43838" spans="1:10">
      <c r="A43838" s="33">
        <f t="shared" si="4111"/>
        <v>43467.458333310838</v>
      </c>
      <c r="B43838" s="7">
        <f t="shared" si="4107"/>
        <v>2</v>
      </c>
      <c r="C43838" s="62">
        <f t="shared" si="4108"/>
        <v>12</v>
      </c>
      <c r="G43838" s="33">
        <f t="shared" si="4112"/>
        <v>43467.458333310838</v>
      </c>
      <c r="H43838" s="7">
        <f t="shared" si="4109"/>
        <v>2</v>
      </c>
      <c r="I43838" s="62">
        <f t="shared" si="4110"/>
        <v>12</v>
      </c>
      <c r="J43838" s="111"/>
    </row>
    <row r="43839" spans="1:10">
      <c r="A43839" s="33">
        <f t="shared" si="4111"/>
        <v>43467.499999977503</v>
      </c>
      <c r="B43839" s="7">
        <f t="shared" si="4107"/>
        <v>2</v>
      </c>
      <c r="C43839" s="62">
        <f t="shared" si="4108"/>
        <v>13</v>
      </c>
      <c r="G43839" s="33">
        <f t="shared" si="4112"/>
        <v>43467.499999977503</v>
      </c>
      <c r="H43839" s="7">
        <f t="shared" si="4109"/>
        <v>2</v>
      </c>
      <c r="I43839" s="62">
        <f t="shared" si="4110"/>
        <v>13</v>
      </c>
      <c r="J43839" s="111"/>
    </row>
    <row r="43840" spans="1:10">
      <c r="A43840" s="33">
        <f t="shared" si="4111"/>
        <v>43467.541666644167</v>
      </c>
      <c r="B43840" s="7">
        <f t="shared" si="4107"/>
        <v>2</v>
      </c>
      <c r="C43840" s="62">
        <f t="shared" si="4108"/>
        <v>14</v>
      </c>
      <c r="G43840" s="33">
        <f t="shared" si="4112"/>
        <v>43467.541666644167</v>
      </c>
      <c r="H43840" s="7">
        <f t="shared" si="4109"/>
        <v>2</v>
      </c>
      <c r="I43840" s="62">
        <f t="shared" si="4110"/>
        <v>14</v>
      </c>
      <c r="J43840" s="111"/>
    </row>
    <row r="43841" spans="1:10">
      <c r="A43841" s="33">
        <f t="shared" si="4111"/>
        <v>43467.583333310831</v>
      </c>
      <c r="B43841" s="7">
        <f t="shared" si="4107"/>
        <v>2</v>
      </c>
      <c r="C43841" s="62">
        <f t="shared" si="4108"/>
        <v>15</v>
      </c>
      <c r="G43841" s="33">
        <f t="shared" si="4112"/>
        <v>43467.583333310831</v>
      </c>
      <c r="H43841" s="7">
        <f t="shared" si="4109"/>
        <v>2</v>
      </c>
      <c r="I43841" s="62">
        <f t="shared" si="4110"/>
        <v>15</v>
      </c>
      <c r="J43841" s="111"/>
    </row>
    <row r="43842" spans="1:10">
      <c r="A43842" s="33">
        <f t="shared" si="4111"/>
        <v>43467.624999977495</v>
      </c>
      <c r="B43842" s="7">
        <f t="shared" si="4107"/>
        <v>2</v>
      </c>
      <c r="C43842" s="62">
        <f t="shared" si="4108"/>
        <v>16</v>
      </c>
      <c r="G43842" s="33">
        <f t="shared" si="4112"/>
        <v>43467.624999977495</v>
      </c>
      <c r="H43842" s="7">
        <f t="shared" si="4109"/>
        <v>2</v>
      </c>
      <c r="I43842" s="62">
        <f t="shared" si="4110"/>
        <v>16</v>
      </c>
      <c r="J43842" s="111"/>
    </row>
    <row r="43843" spans="1:10">
      <c r="A43843" s="33">
        <f t="shared" si="4111"/>
        <v>43467.66666664416</v>
      </c>
      <c r="B43843" s="7">
        <f t="shared" ref="B43843:B43906" si="4113">DAY(A43843)</f>
        <v>2</v>
      </c>
      <c r="C43843" s="62">
        <f t="shared" ref="C43843:C43906" si="4114">HOUR(A43843)+1</f>
        <v>17</v>
      </c>
      <c r="G43843" s="33">
        <f t="shared" si="4112"/>
        <v>43467.66666664416</v>
      </c>
      <c r="H43843" s="7">
        <f t="shared" si="4109"/>
        <v>2</v>
      </c>
      <c r="I43843" s="62">
        <f t="shared" si="4110"/>
        <v>17</v>
      </c>
      <c r="J43843" s="111"/>
    </row>
    <row r="43844" spans="1:10">
      <c r="A43844" s="33">
        <f t="shared" si="4111"/>
        <v>43467.708333310824</v>
      </c>
      <c r="B43844" s="7">
        <f t="shared" si="4113"/>
        <v>2</v>
      </c>
      <c r="C43844" s="62">
        <f t="shared" si="4114"/>
        <v>18</v>
      </c>
      <c r="G43844" s="33">
        <f t="shared" si="4112"/>
        <v>43467.708333310824</v>
      </c>
      <c r="H43844" s="7">
        <f t="shared" si="4109"/>
        <v>2</v>
      </c>
      <c r="I43844" s="62">
        <f t="shared" si="4110"/>
        <v>18</v>
      </c>
      <c r="J43844" s="111"/>
    </row>
    <row r="43845" spans="1:10">
      <c r="A43845" s="33">
        <f t="shared" si="4111"/>
        <v>43467.749999977488</v>
      </c>
      <c r="B43845" s="7">
        <f t="shared" si="4113"/>
        <v>2</v>
      </c>
      <c r="C43845" s="62">
        <f t="shared" si="4114"/>
        <v>19</v>
      </c>
      <c r="G43845" s="33">
        <f t="shared" si="4112"/>
        <v>43467.749999977488</v>
      </c>
      <c r="H43845" s="7">
        <f t="shared" si="4109"/>
        <v>2</v>
      </c>
      <c r="I43845" s="62">
        <f t="shared" si="4110"/>
        <v>19</v>
      </c>
      <c r="J43845" s="111"/>
    </row>
    <row r="43846" spans="1:10">
      <c r="A43846" s="33">
        <f t="shared" si="4111"/>
        <v>43467.791666644152</v>
      </c>
      <c r="B43846" s="7">
        <f t="shared" si="4113"/>
        <v>2</v>
      </c>
      <c r="C43846" s="62">
        <f t="shared" si="4114"/>
        <v>20</v>
      </c>
      <c r="G43846" s="33">
        <f t="shared" si="4112"/>
        <v>43467.791666644152</v>
      </c>
      <c r="H43846" s="7">
        <f t="shared" si="4109"/>
        <v>2</v>
      </c>
      <c r="I43846" s="62">
        <f t="shared" si="4110"/>
        <v>20</v>
      </c>
      <c r="J43846" s="111"/>
    </row>
    <row r="43847" spans="1:10">
      <c r="A43847" s="33">
        <f t="shared" si="4111"/>
        <v>43467.833333310817</v>
      </c>
      <c r="B43847" s="7">
        <f t="shared" si="4113"/>
        <v>2</v>
      </c>
      <c r="C43847" s="62">
        <f t="shared" si="4114"/>
        <v>21</v>
      </c>
      <c r="G43847" s="33">
        <f t="shared" si="4112"/>
        <v>43467.833333310817</v>
      </c>
      <c r="H43847" s="7">
        <f t="shared" si="4109"/>
        <v>2</v>
      </c>
      <c r="I43847" s="62">
        <f t="shared" si="4110"/>
        <v>21</v>
      </c>
      <c r="J43847" s="111"/>
    </row>
    <row r="43848" spans="1:10">
      <c r="A43848" s="33">
        <f t="shared" si="4111"/>
        <v>43467.874999977481</v>
      </c>
      <c r="B43848" s="7">
        <f t="shared" si="4113"/>
        <v>2</v>
      </c>
      <c r="C43848" s="62">
        <f t="shared" si="4114"/>
        <v>22</v>
      </c>
      <c r="G43848" s="33">
        <f t="shared" si="4112"/>
        <v>43467.874999977481</v>
      </c>
      <c r="H43848" s="7">
        <f t="shared" si="4109"/>
        <v>2</v>
      </c>
      <c r="I43848" s="62">
        <f t="shared" si="4110"/>
        <v>22</v>
      </c>
      <c r="J43848" s="111"/>
    </row>
    <row r="43849" spans="1:10">
      <c r="A43849" s="33">
        <f t="shared" si="4111"/>
        <v>43467.916666644145</v>
      </c>
      <c r="B43849" s="7">
        <f t="shared" si="4113"/>
        <v>2</v>
      </c>
      <c r="C43849" s="62">
        <f t="shared" si="4114"/>
        <v>23</v>
      </c>
      <c r="G43849" s="33">
        <f t="shared" si="4112"/>
        <v>43467.916666644145</v>
      </c>
      <c r="H43849" s="7">
        <f t="shared" si="4109"/>
        <v>2</v>
      </c>
      <c r="I43849" s="62">
        <f t="shared" si="4110"/>
        <v>23</v>
      </c>
      <c r="J43849" s="111"/>
    </row>
    <row r="43850" spans="1:10">
      <c r="A43850" s="33">
        <f t="shared" si="4111"/>
        <v>43467.958333310809</v>
      </c>
      <c r="B43850" s="7">
        <f t="shared" si="4113"/>
        <v>2</v>
      </c>
      <c r="C43850" s="62">
        <f t="shared" si="4114"/>
        <v>24</v>
      </c>
      <c r="G43850" s="33">
        <f t="shared" si="4112"/>
        <v>43467.958333310809</v>
      </c>
      <c r="H43850" s="7">
        <f t="shared" si="4109"/>
        <v>2</v>
      </c>
      <c r="I43850" s="62">
        <f t="shared" si="4110"/>
        <v>24</v>
      </c>
      <c r="J43850" s="111"/>
    </row>
    <row r="43851" spans="1:10">
      <c r="A43851" s="33">
        <f t="shared" si="4111"/>
        <v>43467.999999977474</v>
      </c>
      <c r="B43851" s="7">
        <f t="shared" si="4113"/>
        <v>3</v>
      </c>
      <c r="C43851" s="62">
        <f t="shared" si="4114"/>
        <v>1</v>
      </c>
      <c r="G43851" s="33">
        <f t="shared" si="4112"/>
        <v>43467.999999977474</v>
      </c>
      <c r="H43851" s="7">
        <f t="shared" si="4109"/>
        <v>3</v>
      </c>
      <c r="I43851" s="62">
        <f t="shared" si="4110"/>
        <v>1</v>
      </c>
      <c r="J43851" s="111"/>
    </row>
    <row r="43852" spans="1:10">
      <c r="A43852" s="33">
        <f t="shared" si="4111"/>
        <v>43468.041666644138</v>
      </c>
      <c r="B43852" s="7">
        <f t="shared" si="4113"/>
        <v>3</v>
      </c>
      <c r="C43852" s="62">
        <f t="shared" si="4114"/>
        <v>2</v>
      </c>
      <c r="G43852" s="33">
        <f t="shared" si="4112"/>
        <v>43468.041666644138</v>
      </c>
      <c r="H43852" s="7">
        <f t="shared" si="4109"/>
        <v>3</v>
      </c>
      <c r="I43852" s="62">
        <f t="shared" si="4110"/>
        <v>2</v>
      </c>
      <c r="J43852" s="111"/>
    </row>
    <row r="43853" spans="1:10">
      <c r="A43853" s="33">
        <f t="shared" si="4111"/>
        <v>43468.083333310802</v>
      </c>
      <c r="B43853" s="7">
        <f t="shared" si="4113"/>
        <v>3</v>
      </c>
      <c r="C43853" s="62">
        <f t="shared" si="4114"/>
        <v>3</v>
      </c>
      <c r="G43853" s="33">
        <f t="shared" si="4112"/>
        <v>43468.083333310802</v>
      </c>
      <c r="H43853" s="7">
        <f t="shared" si="4109"/>
        <v>3</v>
      </c>
      <c r="I43853" s="62">
        <f t="shared" si="4110"/>
        <v>3</v>
      </c>
      <c r="J43853" s="111"/>
    </row>
    <row r="43854" spans="1:10">
      <c r="A43854" s="33">
        <f t="shared" si="4111"/>
        <v>43468.124999977466</v>
      </c>
      <c r="B43854" s="7">
        <f t="shared" si="4113"/>
        <v>3</v>
      </c>
      <c r="C43854" s="62">
        <f t="shared" si="4114"/>
        <v>4</v>
      </c>
      <c r="G43854" s="33">
        <f t="shared" si="4112"/>
        <v>43468.124999977466</v>
      </c>
      <c r="H43854" s="7">
        <f t="shared" si="4109"/>
        <v>3</v>
      </c>
      <c r="I43854" s="62">
        <f t="shared" si="4110"/>
        <v>4</v>
      </c>
      <c r="J43854" s="111"/>
    </row>
    <row r="43855" spans="1:10">
      <c r="A43855" s="33">
        <f t="shared" si="4111"/>
        <v>43468.166666644131</v>
      </c>
      <c r="B43855" s="7">
        <f t="shared" si="4113"/>
        <v>3</v>
      </c>
      <c r="C43855" s="62">
        <f t="shared" si="4114"/>
        <v>5</v>
      </c>
      <c r="G43855" s="33">
        <f t="shared" si="4112"/>
        <v>43468.166666644131</v>
      </c>
      <c r="H43855" s="7">
        <f t="shared" si="4109"/>
        <v>3</v>
      </c>
      <c r="I43855" s="62">
        <f t="shared" si="4110"/>
        <v>5</v>
      </c>
      <c r="J43855" s="111"/>
    </row>
    <row r="43856" spans="1:10">
      <c r="A43856" s="33">
        <f t="shared" si="4111"/>
        <v>43468.208333310795</v>
      </c>
      <c r="B43856" s="7">
        <f t="shared" si="4113"/>
        <v>3</v>
      </c>
      <c r="C43856" s="62">
        <f t="shared" si="4114"/>
        <v>6</v>
      </c>
      <c r="G43856" s="33">
        <f t="shared" si="4112"/>
        <v>43468.208333310795</v>
      </c>
      <c r="H43856" s="7">
        <f t="shared" si="4109"/>
        <v>3</v>
      </c>
      <c r="I43856" s="62">
        <f t="shared" si="4110"/>
        <v>6</v>
      </c>
      <c r="J43856" s="111"/>
    </row>
    <row r="43857" spans="1:10">
      <c r="A43857" s="33">
        <f t="shared" si="4111"/>
        <v>43468.249999977459</v>
      </c>
      <c r="B43857" s="7">
        <f t="shared" si="4113"/>
        <v>3</v>
      </c>
      <c r="C43857" s="62">
        <f t="shared" si="4114"/>
        <v>7</v>
      </c>
      <c r="G43857" s="33">
        <f t="shared" si="4112"/>
        <v>43468.249999977459</v>
      </c>
      <c r="H43857" s="7">
        <f t="shared" si="4109"/>
        <v>3</v>
      </c>
      <c r="I43857" s="62">
        <f t="shared" si="4110"/>
        <v>7</v>
      </c>
      <c r="J43857" s="111"/>
    </row>
    <row r="43858" spans="1:10">
      <c r="A43858" s="33">
        <f t="shared" si="4111"/>
        <v>43468.291666644123</v>
      </c>
      <c r="B43858" s="7">
        <f t="shared" si="4113"/>
        <v>3</v>
      </c>
      <c r="C43858" s="62">
        <f t="shared" si="4114"/>
        <v>8</v>
      </c>
      <c r="G43858" s="33">
        <f t="shared" si="4112"/>
        <v>43468.291666644123</v>
      </c>
      <c r="H43858" s="7">
        <f t="shared" si="4109"/>
        <v>3</v>
      </c>
      <c r="I43858" s="62">
        <f t="shared" si="4110"/>
        <v>8</v>
      </c>
      <c r="J43858" s="111"/>
    </row>
    <row r="43859" spans="1:10">
      <c r="A43859" s="33">
        <f t="shared" si="4111"/>
        <v>43468.333333310788</v>
      </c>
      <c r="B43859" s="7">
        <f t="shared" si="4113"/>
        <v>3</v>
      </c>
      <c r="C43859" s="62">
        <f t="shared" si="4114"/>
        <v>9</v>
      </c>
      <c r="G43859" s="33">
        <f t="shared" si="4112"/>
        <v>43468.333333310788</v>
      </c>
      <c r="H43859" s="7">
        <f t="shared" si="4109"/>
        <v>3</v>
      </c>
      <c r="I43859" s="62">
        <f t="shared" si="4110"/>
        <v>9</v>
      </c>
      <c r="J43859" s="111"/>
    </row>
    <row r="43860" spans="1:10">
      <c r="A43860" s="33">
        <f t="shared" si="4111"/>
        <v>43468.374999977452</v>
      </c>
      <c r="B43860" s="7">
        <f t="shared" si="4113"/>
        <v>3</v>
      </c>
      <c r="C43860" s="62">
        <f t="shared" si="4114"/>
        <v>10</v>
      </c>
      <c r="G43860" s="33">
        <f t="shared" si="4112"/>
        <v>43468.374999977452</v>
      </c>
      <c r="H43860" s="7">
        <f t="shared" si="4109"/>
        <v>3</v>
      </c>
      <c r="I43860" s="62">
        <f t="shared" si="4110"/>
        <v>10</v>
      </c>
      <c r="J43860" s="111"/>
    </row>
    <row r="43861" spans="1:10">
      <c r="A43861" s="33">
        <f t="shared" si="4111"/>
        <v>43468.416666644116</v>
      </c>
      <c r="B43861" s="7">
        <f t="shared" si="4113"/>
        <v>3</v>
      </c>
      <c r="C43861" s="62">
        <f t="shared" si="4114"/>
        <v>11</v>
      </c>
      <c r="G43861" s="33">
        <f t="shared" si="4112"/>
        <v>43468.416666644116</v>
      </c>
      <c r="H43861" s="7">
        <f t="shared" si="4109"/>
        <v>3</v>
      </c>
      <c r="I43861" s="62">
        <f t="shared" si="4110"/>
        <v>11</v>
      </c>
      <c r="J43861" s="111"/>
    </row>
    <row r="43862" spans="1:10">
      <c r="A43862" s="33">
        <f t="shared" si="4111"/>
        <v>43468.45833331078</v>
      </c>
      <c r="B43862" s="7">
        <f t="shared" si="4113"/>
        <v>3</v>
      </c>
      <c r="C43862" s="62">
        <f t="shared" si="4114"/>
        <v>12</v>
      </c>
      <c r="G43862" s="33">
        <f t="shared" si="4112"/>
        <v>43468.45833331078</v>
      </c>
      <c r="H43862" s="7">
        <f t="shared" si="4109"/>
        <v>3</v>
      </c>
      <c r="I43862" s="62">
        <f t="shared" si="4110"/>
        <v>12</v>
      </c>
      <c r="J43862" s="111"/>
    </row>
    <row r="43863" spans="1:10">
      <c r="A43863" s="33">
        <f t="shared" si="4111"/>
        <v>43468.499999977445</v>
      </c>
      <c r="B43863" s="7">
        <f t="shared" si="4113"/>
        <v>3</v>
      </c>
      <c r="C43863" s="62">
        <f t="shared" si="4114"/>
        <v>13</v>
      </c>
      <c r="G43863" s="33">
        <f t="shared" si="4112"/>
        <v>43468.499999977445</v>
      </c>
      <c r="H43863" s="7">
        <f t="shared" si="4109"/>
        <v>3</v>
      </c>
      <c r="I43863" s="62">
        <f t="shared" si="4110"/>
        <v>13</v>
      </c>
      <c r="J43863" s="111"/>
    </row>
    <row r="43864" spans="1:10">
      <c r="A43864" s="33">
        <f t="shared" si="4111"/>
        <v>43468.541666644109</v>
      </c>
      <c r="B43864" s="7">
        <f t="shared" si="4113"/>
        <v>3</v>
      </c>
      <c r="C43864" s="62">
        <f t="shared" si="4114"/>
        <v>14</v>
      </c>
      <c r="G43864" s="33">
        <f t="shared" si="4112"/>
        <v>43468.541666644109</v>
      </c>
      <c r="H43864" s="7">
        <f t="shared" si="4109"/>
        <v>3</v>
      </c>
      <c r="I43864" s="62">
        <f t="shared" si="4110"/>
        <v>14</v>
      </c>
      <c r="J43864" s="111"/>
    </row>
    <row r="43865" spans="1:10">
      <c r="A43865" s="33">
        <f t="shared" si="4111"/>
        <v>43468.583333310773</v>
      </c>
      <c r="B43865" s="7">
        <f t="shared" si="4113"/>
        <v>3</v>
      </c>
      <c r="C43865" s="62">
        <f t="shared" si="4114"/>
        <v>15</v>
      </c>
      <c r="G43865" s="33">
        <f t="shared" si="4112"/>
        <v>43468.583333310773</v>
      </c>
      <c r="H43865" s="7">
        <f t="shared" si="4109"/>
        <v>3</v>
      </c>
      <c r="I43865" s="62">
        <f t="shared" si="4110"/>
        <v>15</v>
      </c>
      <c r="J43865" s="111"/>
    </row>
    <row r="43866" spans="1:10">
      <c r="A43866" s="33">
        <f t="shared" si="4111"/>
        <v>43468.624999977437</v>
      </c>
      <c r="B43866" s="7">
        <f t="shared" si="4113"/>
        <v>3</v>
      </c>
      <c r="C43866" s="62">
        <f t="shared" si="4114"/>
        <v>16</v>
      </c>
      <c r="G43866" s="33">
        <f t="shared" si="4112"/>
        <v>43468.624999977437</v>
      </c>
      <c r="H43866" s="7">
        <f t="shared" si="4109"/>
        <v>3</v>
      </c>
      <c r="I43866" s="62">
        <f t="shared" si="4110"/>
        <v>16</v>
      </c>
      <c r="J43866" s="111"/>
    </row>
    <row r="43867" spans="1:10">
      <c r="A43867" s="33">
        <f t="shared" si="4111"/>
        <v>43468.666666644101</v>
      </c>
      <c r="B43867" s="7">
        <f t="shared" si="4113"/>
        <v>3</v>
      </c>
      <c r="C43867" s="62">
        <f t="shared" si="4114"/>
        <v>17</v>
      </c>
      <c r="G43867" s="33">
        <f t="shared" si="4112"/>
        <v>43468.666666644101</v>
      </c>
      <c r="H43867" s="7">
        <f t="shared" si="4109"/>
        <v>3</v>
      </c>
      <c r="I43867" s="62">
        <f t="shared" si="4110"/>
        <v>17</v>
      </c>
      <c r="J43867" s="111"/>
    </row>
    <row r="43868" spans="1:10">
      <c r="A43868" s="33">
        <f t="shared" si="4111"/>
        <v>43468.708333310766</v>
      </c>
      <c r="B43868" s="7">
        <f t="shared" si="4113"/>
        <v>3</v>
      </c>
      <c r="C43868" s="62">
        <f t="shared" si="4114"/>
        <v>18</v>
      </c>
      <c r="G43868" s="33">
        <f t="shared" si="4112"/>
        <v>43468.708333310766</v>
      </c>
      <c r="H43868" s="7">
        <f t="shared" si="4109"/>
        <v>3</v>
      </c>
      <c r="I43868" s="62">
        <f t="shared" si="4110"/>
        <v>18</v>
      </c>
      <c r="J43868" s="111"/>
    </row>
    <row r="43869" spans="1:10">
      <c r="A43869" s="33">
        <f t="shared" si="4111"/>
        <v>43468.74999997743</v>
      </c>
      <c r="B43869" s="7">
        <f t="shared" si="4113"/>
        <v>3</v>
      </c>
      <c r="C43869" s="62">
        <f t="shared" si="4114"/>
        <v>19</v>
      </c>
      <c r="G43869" s="33">
        <f t="shared" si="4112"/>
        <v>43468.74999997743</v>
      </c>
      <c r="H43869" s="7">
        <f t="shared" si="4109"/>
        <v>3</v>
      </c>
      <c r="I43869" s="62">
        <f t="shared" si="4110"/>
        <v>19</v>
      </c>
      <c r="J43869" s="111"/>
    </row>
    <row r="43870" spans="1:10">
      <c r="A43870" s="33">
        <f t="shared" si="4111"/>
        <v>43468.791666644094</v>
      </c>
      <c r="B43870" s="7">
        <f t="shared" si="4113"/>
        <v>3</v>
      </c>
      <c r="C43870" s="62">
        <f t="shared" si="4114"/>
        <v>20</v>
      </c>
      <c r="G43870" s="33">
        <f t="shared" si="4112"/>
        <v>43468.791666644094</v>
      </c>
      <c r="H43870" s="7">
        <f t="shared" si="4109"/>
        <v>3</v>
      </c>
      <c r="I43870" s="62">
        <f t="shared" si="4110"/>
        <v>20</v>
      </c>
      <c r="J43870" s="111"/>
    </row>
    <row r="43871" spans="1:10">
      <c r="A43871" s="33">
        <f t="shared" si="4111"/>
        <v>43468.833333310758</v>
      </c>
      <c r="B43871" s="7">
        <f t="shared" si="4113"/>
        <v>3</v>
      </c>
      <c r="C43871" s="62">
        <f t="shared" si="4114"/>
        <v>21</v>
      </c>
      <c r="G43871" s="33">
        <f t="shared" si="4112"/>
        <v>43468.833333310758</v>
      </c>
      <c r="H43871" s="7">
        <f t="shared" si="4109"/>
        <v>3</v>
      </c>
      <c r="I43871" s="62">
        <f t="shared" si="4110"/>
        <v>21</v>
      </c>
      <c r="J43871" s="111"/>
    </row>
    <row r="43872" spans="1:10">
      <c r="A43872" s="33">
        <f t="shared" si="4111"/>
        <v>43468.874999977423</v>
      </c>
      <c r="B43872" s="7">
        <f t="shared" si="4113"/>
        <v>3</v>
      </c>
      <c r="C43872" s="62">
        <f t="shared" si="4114"/>
        <v>22</v>
      </c>
      <c r="G43872" s="33">
        <f t="shared" si="4112"/>
        <v>43468.874999977423</v>
      </c>
      <c r="H43872" s="7">
        <f t="shared" si="4109"/>
        <v>3</v>
      </c>
      <c r="I43872" s="62">
        <f t="shared" si="4110"/>
        <v>22</v>
      </c>
      <c r="J43872" s="111"/>
    </row>
    <row r="43873" spans="1:10">
      <c r="A43873" s="33">
        <f t="shared" si="4111"/>
        <v>43468.916666644087</v>
      </c>
      <c r="B43873" s="7">
        <f t="shared" si="4113"/>
        <v>3</v>
      </c>
      <c r="C43873" s="62">
        <f t="shared" si="4114"/>
        <v>23</v>
      </c>
      <c r="G43873" s="33">
        <f t="shared" si="4112"/>
        <v>43468.916666644087</v>
      </c>
      <c r="H43873" s="7">
        <f t="shared" si="4109"/>
        <v>3</v>
      </c>
      <c r="I43873" s="62">
        <f t="shared" si="4110"/>
        <v>23</v>
      </c>
      <c r="J43873" s="111"/>
    </row>
    <row r="43874" spans="1:10">
      <c r="A43874" s="33">
        <f t="shared" si="4111"/>
        <v>43468.958333310751</v>
      </c>
      <c r="B43874" s="7">
        <f t="shared" si="4113"/>
        <v>3</v>
      </c>
      <c r="C43874" s="62">
        <f t="shared" si="4114"/>
        <v>24</v>
      </c>
      <c r="G43874" s="33">
        <f t="shared" si="4112"/>
        <v>43468.958333310751</v>
      </c>
      <c r="H43874" s="7">
        <f t="shared" si="4109"/>
        <v>3</v>
      </c>
      <c r="I43874" s="62">
        <f t="shared" si="4110"/>
        <v>24</v>
      </c>
      <c r="J43874" s="111"/>
    </row>
    <row r="43875" spans="1:10">
      <c r="A43875" s="33">
        <f t="shared" si="4111"/>
        <v>43468.999999977415</v>
      </c>
      <c r="B43875" s="7">
        <f t="shared" si="4113"/>
        <v>4</v>
      </c>
      <c r="C43875" s="62">
        <f t="shared" si="4114"/>
        <v>1</v>
      </c>
      <c r="G43875" s="33">
        <f t="shared" si="4112"/>
        <v>43468.999999977415</v>
      </c>
      <c r="H43875" s="7">
        <f t="shared" ref="H43875:H43938" si="4115">DAY(G43875)</f>
        <v>4</v>
      </c>
      <c r="I43875" s="62">
        <f t="shared" ref="I43875:I43938" si="4116">HOUR(G43875)+1</f>
        <v>1</v>
      </c>
      <c r="J43875" s="111"/>
    </row>
    <row r="43876" spans="1:10">
      <c r="A43876" s="33">
        <f t="shared" ref="A43876:A43939" si="4117">A43875+1/24</f>
        <v>43469.04166664408</v>
      </c>
      <c r="B43876" s="7">
        <f t="shared" si="4113"/>
        <v>4</v>
      </c>
      <c r="C43876" s="62">
        <f t="shared" si="4114"/>
        <v>2</v>
      </c>
      <c r="G43876" s="33">
        <f t="shared" ref="G43876:G43939" si="4118">G43875+1/24</f>
        <v>43469.04166664408</v>
      </c>
      <c r="H43876" s="7">
        <f t="shared" si="4115"/>
        <v>4</v>
      </c>
      <c r="I43876" s="62">
        <f t="shared" si="4116"/>
        <v>2</v>
      </c>
      <c r="J43876" s="111"/>
    </row>
    <row r="43877" spans="1:10">
      <c r="A43877" s="33">
        <f t="shared" si="4117"/>
        <v>43469.083333310744</v>
      </c>
      <c r="B43877" s="7">
        <f t="shared" si="4113"/>
        <v>4</v>
      </c>
      <c r="C43877" s="62">
        <f t="shared" si="4114"/>
        <v>3</v>
      </c>
      <c r="G43877" s="33">
        <f t="shared" si="4118"/>
        <v>43469.083333310744</v>
      </c>
      <c r="H43877" s="7">
        <f t="shared" si="4115"/>
        <v>4</v>
      </c>
      <c r="I43877" s="62">
        <f t="shared" si="4116"/>
        <v>3</v>
      </c>
      <c r="J43877" s="111"/>
    </row>
    <row r="43878" spans="1:10">
      <c r="A43878" s="33">
        <f t="shared" si="4117"/>
        <v>43469.124999977408</v>
      </c>
      <c r="B43878" s="7">
        <f t="shared" si="4113"/>
        <v>4</v>
      </c>
      <c r="C43878" s="62">
        <f t="shared" si="4114"/>
        <v>4</v>
      </c>
      <c r="G43878" s="33">
        <f t="shared" si="4118"/>
        <v>43469.124999977408</v>
      </c>
      <c r="H43878" s="7">
        <f t="shared" si="4115"/>
        <v>4</v>
      </c>
      <c r="I43878" s="62">
        <f t="shared" si="4116"/>
        <v>4</v>
      </c>
      <c r="J43878" s="111"/>
    </row>
    <row r="43879" spans="1:10">
      <c r="A43879" s="33">
        <f t="shared" si="4117"/>
        <v>43469.166666644072</v>
      </c>
      <c r="B43879" s="7">
        <f t="shared" si="4113"/>
        <v>4</v>
      </c>
      <c r="C43879" s="62">
        <f t="shared" si="4114"/>
        <v>5</v>
      </c>
      <c r="G43879" s="33">
        <f t="shared" si="4118"/>
        <v>43469.166666644072</v>
      </c>
      <c r="H43879" s="7">
        <f t="shared" si="4115"/>
        <v>4</v>
      </c>
      <c r="I43879" s="62">
        <f t="shared" si="4116"/>
        <v>5</v>
      </c>
      <c r="J43879" s="111"/>
    </row>
    <row r="43880" spans="1:10">
      <c r="A43880" s="33">
        <f t="shared" si="4117"/>
        <v>43469.208333310737</v>
      </c>
      <c r="B43880" s="7">
        <f t="shared" si="4113"/>
        <v>4</v>
      </c>
      <c r="C43880" s="62">
        <f t="shared" si="4114"/>
        <v>6</v>
      </c>
      <c r="G43880" s="33">
        <f t="shared" si="4118"/>
        <v>43469.208333310737</v>
      </c>
      <c r="H43880" s="7">
        <f t="shared" si="4115"/>
        <v>4</v>
      </c>
      <c r="I43880" s="62">
        <f t="shared" si="4116"/>
        <v>6</v>
      </c>
      <c r="J43880" s="111"/>
    </row>
    <row r="43881" spans="1:10">
      <c r="A43881" s="33">
        <f t="shared" si="4117"/>
        <v>43469.249999977401</v>
      </c>
      <c r="B43881" s="7">
        <f t="shared" si="4113"/>
        <v>4</v>
      </c>
      <c r="C43881" s="62">
        <f t="shared" si="4114"/>
        <v>7</v>
      </c>
      <c r="G43881" s="33">
        <f t="shared" si="4118"/>
        <v>43469.249999977401</v>
      </c>
      <c r="H43881" s="7">
        <f t="shared" si="4115"/>
        <v>4</v>
      </c>
      <c r="I43881" s="62">
        <f t="shared" si="4116"/>
        <v>7</v>
      </c>
      <c r="J43881" s="111"/>
    </row>
    <row r="43882" spans="1:10">
      <c r="A43882" s="33">
        <f t="shared" si="4117"/>
        <v>43469.291666644065</v>
      </c>
      <c r="B43882" s="7">
        <f t="shared" si="4113"/>
        <v>4</v>
      </c>
      <c r="C43882" s="62">
        <f t="shared" si="4114"/>
        <v>8</v>
      </c>
      <c r="G43882" s="33">
        <f t="shared" si="4118"/>
        <v>43469.291666644065</v>
      </c>
      <c r="H43882" s="7">
        <f t="shared" si="4115"/>
        <v>4</v>
      </c>
      <c r="I43882" s="62">
        <f t="shared" si="4116"/>
        <v>8</v>
      </c>
      <c r="J43882" s="111"/>
    </row>
    <row r="43883" spans="1:10">
      <c r="A43883" s="33">
        <f t="shared" si="4117"/>
        <v>43469.333333310729</v>
      </c>
      <c r="B43883" s="7">
        <f t="shared" si="4113"/>
        <v>4</v>
      </c>
      <c r="C43883" s="62">
        <f t="shared" si="4114"/>
        <v>9</v>
      </c>
      <c r="G43883" s="33">
        <f t="shared" si="4118"/>
        <v>43469.333333310729</v>
      </c>
      <c r="H43883" s="7">
        <f t="shared" si="4115"/>
        <v>4</v>
      </c>
      <c r="I43883" s="62">
        <f t="shared" si="4116"/>
        <v>9</v>
      </c>
      <c r="J43883" s="111"/>
    </row>
    <row r="43884" spans="1:10">
      <c r="A43884" s="33">
        <f t="shared" si="4117"/>
        <v>43469.374999977394</v>
      </c>
      <c r="B43884" s="7">
        <f t="shared" si="4113"/>
        <v>4</v>
      </c>
      <c r="C43884" s="62">
        <f t="shared" si="4114"/>
        <v>10</v>
      </c>
      <c r="G43884" s="33">
        <f t="shared" si="4118"/>
        <v>43469.374999977394</v>
      </c>
      <c r="H43884" s="7">
        <f t="shared" si="4115"/>
        <v>4</v>
      </c>
      <c r="I43884" s="62">
        <f t="shared" si="4116"/>
        <v>10</v>
      </c>
      <c r="J43884" s="111"/>
    </row>
    <row r="43885" spans="1:10">
      <c r="A43885" s="33">
        <f t="shared" si="4117"/>
        <v>43469.416666644058</v>
      </c>
      <c r="B43885" s="7">
        <f t="shared" si="4113"/>
        <v>4</v>
      </c>
      <c r="C43885" s="62">
        <f t="shared" si="4114"/>
        <v>11</v>
      </c>
      <c r="G43885" s="33">
        <f t="shared" si="4118"/>
        <v>43469.416666644058</v>
      </c>
      <c r="H43885" s="7">
        <f t="shared" si="4115"/>
        <v>4</v>
      </c>
      <c r="I43885" s="62">
        <f t="shared" si="4116"/>
        <v>11</v>
      </c>
      <c r="J43885" s="111"/>
    </row>
    <row r="43886" spans="1:10">
      <c r="A43886" s="33">
        <f t="shared" si="4117"/>
        <v>43469.458333310722</v>
      </c>
      <c r="B43886" s="7">
        <f t="shared" si="4113"/>
        <v>4</v>
      </c>
      <c r="C43886" s="62">
        <f t="shared" si="4114"/>
        <v>12</v>
      </c>
      <c r="G43886" s="33">
        <f t="shared" si="4118"/>
        <v>43469.458333310722</v>
      </c>
      <c r="H43886" s="7">
        <f t="shared" si="4115"/>
        <v>4</v>
      </c>
      <c r="I43886" s="62">
        <f t="shared" si="4116"/>
        <v>12</v>
      </c>
      <c r="J43886" s="111"/>
    </row>
    <row r="43887" spans="1:10">
      <c r="A43887" s="33">
        <f t="shared" si="4117"/>
        <v>43469.499999977386</v>
      </c>
      <c r="B43887" s="7">
        <f t="shared" si="4113"/>
        <v>4</v>
      </c>
      <c r="C43887" s="62">
        <f t="shared" si="4114"/>
        <v>13</v>
      </c>
      <c r="G43887" s="33">
        <f t="shared" si="4118"/>
        <v>43469.499999977386</v>
      </c>
      <c r="H43887" s="7">
        <f t="shared" si="4115"/>
        <v>4</v>
      </c>
      <c r="I43887" s="62">
        <f t="shared" si="4116"/>
        <v>13</v>
      </c>
      <c r="J43887" s="111"/>
    </row>
    <row r="43888" spans="1:10">
      <c r="A43888" s="33">
        <f t="shared" si="4117"/>
        <v>43469.541666644051</v>
      </c>
      <c r="B43888" s="7">
        <f t="shared" si="4113"/>
        <v>4</v>
      </c>
      <c r="C43888" s="62">
        <f t="shared" si="4114"/>
        <v>14</v>
      </c>
      <c r="G43888" s="33">
        <f t="shared" si="4118"/>
        <v>43469.541666644051</v>
      </c>
      <c r="H43888" s="7">
        <f t="shared" si="4115"/>
        <v>4</v>
      </c>
      <c r="I43888" s="62">
        <f t="shared" si="4116"/>
        <v>14</v>
      </c>
      <c r="J43888" s="111"/>
    </row>
    <row r="43889" spans="1:10">
      <c r="A43889" s="33">
        <f t="shared" si="4117"/>
        <v>43469.583333310715</v>
      </c>
      <c r="B43889" s="7">
        <f t="shared" si="4113"/>
        <v>4</v>
      </c>
      <c r="C43889" s="62">
        <f t="shared" si="4114"/>
        <v>15</v>
      </c>
      <c r="G43889" s="33">
        <f t="shared" si="4118"/>
        <v>43469.583333310715</v>
      </c>
      <c r="H43889" s="7">
        <f t="shared" si="4115"/>
        <v>4</v>
      </c>
      <c r="I43889" s="62">
        <f t="shared" si="4116"/>
        <v>15</v>
      </c>
      <c r="J43889" s="111"/>
    </row>
    <row r="43890" spans="1:10">
      <c r="A43890" s="33">
        <f t="shared" si="4117"/>
        <v>43469.624999977379</v>
      </c>
      <c r="B43890" s="7">
        <f t="shared" si="4113"/>
        <v>4</v>
      </c>
      <c r="C43890" s="62">
        <f t="shared" si="4114"/>
        <v>16</v>
      </c>
      <c r="G43890" s="33">
        <f t="shared" si="4118"/>
        <v>43469.624999977379</v>
      </c>
      <c r="H43890" s="7">
        <f t="shared" si="4115"/>
        <v>4</v>
      </c>
      <c r="I43890" s="62">
        <f t="shared" si="4116"/>
        <v>16</v>
      </c>
      <c r="J43890" s="111"/>
    </row>
    <row r="43891" spans="1:10">
      <c r="A43891" s="33">
        <f t="shared" si="4117"/>
        <v>43469.666666644043</v>
      </c>
      <c r="B43891" s="7">
        <f t="shared" si="4113"/>
        <v>4</v>
      </c>
      <c r="C43891" s="62">
        <f t="shared" si="4114"/>
        <v>17</v>
      </c>
      <c r="G43891" s="33">
        <f t="shared" si="4118"/>
        <v>43469.666666644043</v>
      </c>
      <c r="H43891" s="7">
        <f t="shared" si="4115"/>
        <v>4</v>
      </c>
      <c r="I43891" s="62">
        <f t="shared" si="4116"/>
        <v>17</v>
      </c>
      <c r="J43891" s="111"/>
    </row>
    <row r="43892" spans="1:10">
      <c r="A43892" s="33">
        <f t="shared" si="4117"/>
        <v>43469.708333310708</v>
      </c>
      <c r="B43892" s="7">
        <f t="shared" si="4113"/>
        <v>4</v>
      </c>
      <c r="C43892" s="62">
        <f t="shared" si="4114"/>
        <v>18</v>
      </c>
      <c r="G43892" s="33">
        <f t="shared" si="4118"/>
        <v>43469.708333310708</v>
      </c>
      <c r="H43892" s="7">
        <f t="shared" si="4115"/>
        <v>4</v>
      </c>
      <c r="I43892" s="62">
        <f t="shared" si="4116"/>
        <v>18</v>
      </c>
      <c r="J43892" s="111"/>
    </row>
    <row r="43893" spans="1:10">
      <c r="A43893" s="33">
        <f t="shared" si="4117"/>
        <v>43469.749999977372</v>
      </c>
      <c r="B43893" s="7">
        <f t="shared" si="4113"/>
        <v>4</v>
      </c>
      <c r="C43893" s="62">
        <f t="shared" si="4114"/>
        <v>19</v>
      </c>
      <c r="G43893" s="33">
        <f t="shared" si="4118"/>
        <v>43469.749999977372</v>
      </c>
      <c r="H43893" s="7">
        <f t="shared" si="4115"/>
        <v>4</v>
      </c>
      <c r="I43893" s="62">
        <f t="shared" si="4116"/>
        <v>19</v>
      </c>
      <c r="J43893" s="111"/>
    </row>
    <row r="43894" spans="1:10">
      <c r="A43894" s="33">
        <f t="shared" si="4117"/>
        <v>43469.791666644036</v>
      </c>
      <c r="B43894" s="7">
        <f t="shared" si="4113"/>
        <v>4</v>
      </c>
      <c r="C43894" s="62">
        <f t="shared" si="4114"/>
        <v>20</v>
      </c>
      <c r="G43894" s="33">
        <f t="shared" si="4118"/>
        <v>43469.791666644036</v>
      </c>
      <c r="H43894" s="7">
        <f t="shared" si="4115"/>
        <v>4</v>
      </c>
      <c r="I43894" s="62">
        <f t="shared" si="4116"/>
        <v>20</v>
      </c>
      <c r="J43894" s="111"/>
    </row>
    <row r="43895" spans="1:10">
      <c r="A43895" s="33">
        <f t="shared" si="4117"/>
        <v>43469.8333333107</v>
      </c>
      <c r="B43895" s="7">
        <f t="shared" si="4113"/>
        <v>4</v>
      </c>
      <c r="C43895" s="62">
        <f t="shared" si="4114"/>
        <v>21</v>
      </c>
      <c r="G43895" s="33">
        <f t="shared" si="4118"/>
        <v>43469.8333333107</v>
      </c>
      <c r="H43895" s="7">
        <f t="shared" si="4115"/>
        <v>4</v>
      </c>
      <c r="I43895" s="62">
        <f t="shared" si="4116"/>
        <v>21</v>
      </c>
      <c r="J43895" s="111"/>
    </row>
    <row r="43896" spans="1:10">
      <c r="A43896" s="33">
        <f t="shared" si="4117"/>
        <v>43469.874999977364</v>
      </c>
      <c r="B43896" s="7">
        <f t="shared" si="4113"/>
        <v>4</v>
      </c>
      <c r="C43896" s="62">
        <f t="shared" si="4114"/>
        <v>22</v>
      </c>
      <c r="G43896" s="33">
        <f t="shared" si="4118"/>
        <v>43469.874999977364</v>
      </c>
      <c r="H43896" s="7">
        <f t="shared" si="4115"/>
        <v>4</v>
      </c>
      <c r="I43896" s="62">
        <f t="shared" si="4116"/>
        <v>22</v>
      </c>
      <c r="J43896" s="111"/>
    </row>
    <row r="43897" spans="1:10">
      <c r="A43897" s="33">
        <f t="shared" si="4117"/>
        <v>43469.916666644029</v>
      </c>
      <c r="B43897" s="7">
        <f t="shared" si="4113"/>
        <v>4</v>
      </c>
      <c r="C43897" s="62">
        <f t="shared" si="4114"/>
        <v>23</v>
      </c>
      <c r="G43897" s="33">
        <f t="shared" si="4118"/>
        <v>43469.916666644029</v>
      </c>
      <c r="H43897" s="7">
        <f t="shared" si="4115"/>
        <v>4</v>
      </c>
      <c r="I43897" s="62">
        <f t="shared" si="4116"/>
        <v>23</v>
      </c>
      <c r="J43897" s="111"/>
    </row>
    <row r="43898" spans="1:10">
      <c r="A43898" s="33">
        <f t="shared" si="4117"/>
        <v>43469.958333310693</v>
      </c>
      <c r="B43898" s="7">
        <f t="shared" si="4113"/>
        <v>4</v>
      </c>
      <c r="C43898" s="62">
        <f t="shared" si="4114"/>
        <v>24</v>
      </c>
      <c r="G43898" s="33">
        <f t="shared" si="4118"/>
        <v>43469.958333310693</v>
      </c>
      <c r="H43898" s="7">
        <f t="shared" si="4115"/>
        <v>4</v>
      </c>
      <c r="I43898" s="62">
        <f t="shared" si="4116"/>
        <v>24</v>
      </c>
      <c r="J43898" s="111"/>
    </row>
    <row r="43899" spans="1:10">
      <c r="A43899" s="33">
        <f t="shared" si="4117"/>
        <v>43469.999999977357</v>
      </c>
      <c r="B43899" s="7">
        <f t="shared" si="4113"/>
        <v>5</v>
      </c>
      <c r="C43899" s="62">
        <f t="shared" si="4114"/>
        <v>1</v>
      </c>
      <c r="G43899" s="33">
        <f t="shared" si="4118"/>
        <v>43469.999999977357</v>
      </c>
      <c r="H43899" s="7">
        <f t="shared" si="4115"/>
        <v>5</v>
      </c>
      <c r="I43899" s="62">
        <f t="shared" si="4116"/>
        <v>1</v>
      </c>
      <c r="J43899" s="111"/>
    </row>
    <row r="43900" spans="1:10">
      <c r="A43900" s="33">
        <f t="shared" si="4117"/>
        <v>43470.041666644021</v>
      </c>
      <c r="B43900" s="7">
        <f t="shared" si="4113"/>
        <v>5</v>
      </c>
      <c r="C43900" s="62">
        <f t="shared" si="4114"/>
        <v>2</v>
      </c>
      <c r="G43900" s="33">
        <f t="shared" si="4118"/>
        <v>43470.041666644021</v>
      </c>
      <c r="H43900" s="7">
        <f t="shared" si="4115"/>
        <v>5</v>
      </c>
      <c r="I43900" s="62">
        <f t="shared" si="4116"/>
        <v>2</v>
      </c>
      <c r="J43900" s="111"/>
    </row>
    <row r="43901" spans="1:10">
      <c r="A43901" s="33">
        <f t="shared" si="4117"/>
        <v>43470.083333310686</v>
      </c>
      <c r="B43901" s="7">
        <f t="shared" si="4113"/>
        <v>5</v>
      </c>
      <c r="C43901" s="62">
        <f t="shared" si="4114"/>
        <v>3</v>
      </c>
      <c r="G43901" s="33">
        <f t="shared" si="4118"/>
        <v>43470.083333310686</v>
      </c>
      <c r="H43901" s="7">
        <f t="shared" si="4115"/>
        <v>5</v>
      </c>
      <c r="I43901" s="62">
        <f t="shared" si="4116"/>
        <v>3</v>
      </c>
      <c r="J43901" s="111"/>
    </row>
    <row r="43902" spans="1:10">
      <c r="A43902" s="33">
        <f t="shared" si="4117"/>
        <v>43470.12499997735</v>
      </c>
      <c r="B43902" s="7">
        <f t="shared" si="4113"/>
        <v>5</v>
      </c>
      <c r="C43902" s="62">
        <f t="shared" si="4114"/>
        <v>4</v>
      </c>
      <c r="G43902" s="33">
        <f t="shared" si="4118"/>
        <v>43470.12499997735</v>
      </c>
      <c r="H43902" s="7">
        <f t="shared" si="4115"/>
        <v>5</v>
      </c>
      <c r="I43902" s="62">
        <f t="shared" si="4116"/>
        <v>4</v>
      </c>
      <c r="J43902" s="111"/>
    </row>
    <row r="43903" spans="1:10">
      <c r="A43903" s="33">
        <f t="shared" si="4117"/>
        <v>43470.166666644014</v>
      </c>
      <c r="B43903" s="7">
        <f t="shared" si="4113"/>
        <v>5</v>
      </c>
      <c r="C43903" s="62">
        <f t="shared" si="4114"/>
        <v>5</v>
      </c>
      <c r="G43903" s="33">
        <f t="shared" si="4118"/>
        <v>43470.166666644014</v>
      </c>
      <c r="H43903" s="7">
        <f t="shared" si="4115"/>
        <v>5</v>
      </c>
      <c r="I43903" s="62">
        <f t="shared" si="4116"/>
        <v>5</v>
      </c>
      <c r="J43903" s="111"/>
    </row>
    <row r="43904" spans="1:10">
      <c r="A43904" s="33">
        <f t="shared" si="4117"/>
        <v>43470.208333310678</v>
      </c>
      <c r="B43904" s="7">
        <f t="shared" si="4113"/>
        <v>5</v>
      </c>
      <c r="C43904" s="62">
        <f t="shared" si="4114"/>
        <v>6</v>
      </c>
      <c r="G43904" s="33">
        <f t="shared" si="4118"/>
        <v>43470.208333310678</v>
      </c>
      <c r="H43904" s="7">
        <f t="shared" si="4115"/>
        <v>5</v>
      </c>
      <c r="I43904" s="62">
        <f t="shared" si="4116"/>
        <v>6</v>
      </c>
      <c r="J43904" s="111"/>
    </row>
    <row r="43905" spans="1:10">
      <c r="A43905" s="33">
        <f t="shared" si="4117"/>
        <v>43470.249999977343</v>
      </c>
      <c r="B43905" s="7">
        <f t="shared" si="4113"/>
        <v>5</v>
      </c>
      <c r="C43905" s="62">
        <f t="shared" si="4114"/>
        <v>7</v>
      </c>
      <c r="G43905" s="33">
        <f t="shared" si="4118"/>
        <v>43470.249999977343</v>
      </c>
      <c r="H43905" s="7">
        <f t="shared" si="4115"/>
        <v>5</v>
      </c>
      <c r="I43905" s="62">
        <f t="shared" si="4116"/>
        <v>7</v>
      </c>
      <c r="J43905" s="111"/>
    </row>
    <row r="43906" spans="1:10">
      <c r="A43906" s="33">
        <f t="shared" si="4117"/>
        <v>43470.291666644007</v>
      </c>
      <c r="B43906" s="7">
        <f t="shared" si="4113"/>
        <v>5</v>
      </c>
      <c r="C43906" s="62">
        <f t="shared" si="4114"/>
        <v>8</v>
      </c>
      <c r="G43906" s="33">
        <f t="shared" si="4118"/>
        <v>43470.291666644007</v>
      </c>
      <c r="H43906" s="7">
        <f t="shared" si="4115"/>
        <v>5</v>
      </c>
      <c r="I43906" s="62">
        <f t="shared" si="4116"/>
        <v>8</v>
      </c>
      <c r="J43906" s="111"/>
    </row>
    <row r="43907" spans="1:10">
      <c r="A43907" s="33">
        <f t="shared" si="4117"/>
        <v>43470.333333310671</v>
      </c>
      <c r="B43907" s="7">
        <f t="shared" ref="B43907:B43970" si="4119">DAY(A43907)</f>
        <v>5</v>
      </c>
      <c r="C43907" s="62">
        <f t="shared" ref="C43907:C43970" si="4120">HOUR(A43907)+1</f>
        <v>9</v>
      </c>
      <c r="G43907" s="33">
        <f t="shared" si="4118"/>
        <v>43470.333333310671</v>
      </c>
      <c r="H43907" s="7">
        <f t="shared" si="4115"/>
        <v>5</v>
      </c>
      <c r="I43907" s="62">
        <f t="shared" si="4116"/>
        <v>9</v>
      </c>
      <c r="J43907" s="111"/>
    </row>
    <row r="43908" spans="1:10">
      <c r="A43908" s="33">
        <f t="shared" si="4117"/>
        <v>43470.374999977335</v>
      </c>
      <c r="B43908" s="7">
        <f t="shared" si="4119"/>
        <v>5</v>
      </c>
      <c r="C43908" s="62">
        <f t="shared" si="4120"/>
        <v>10</v>
      </c>
      <c r="G43908" s="33">
        <f t="shared" si="4118"/>
        <v>43470.374999977335</v>
      </c>
      <c r="H43908" s="7">
        <f t="shared" si="4115"/>
        <v>5</v>
      </c>
      <c r="I43908" s="62">
        <f t="shared" si="4116"/>
        <v>10</v>
      </c>
      <c r="J43908" s="111"/>
    </row>
    <row r="43909" spans="1:10">
      <c r="A43909" s="33">
        <f t="shared" si="4117"/>
        <v>43470.416666644</v>
      </c>
      <c r="B43909" s="7">
        <f t="shared" si="4119"/>
        <v>5</v>
      </c>
      <c r="C43909" s="62">
        <f t="shared" si="4120"/>
        <v>11</v>
      </c>
      <c r="G43909" s="33">
        <f t="shared" si="4118"/>
        <v>43470.416666644</v>
      </c>
      <c r="H43909" s="7">
        <f t="shared" si="4115"/>
        <v>5</v>
      </c>
      <c r="I43909" s="62">
        <f t="shared" si="4116"/>
        <v>11</v>
      </c>
      <c r="J43909" s="111"/>
    </row>
    <row r="43910" spans="1:10">
      <c r="A43910" s="33">
        <f t="shared" si="4117"/>
        <v>43470.458333310664</v>
      </c>
      <c r="B43910" s="7">
        <f t="shared" si="4119"/>
        <v>5</v>
      </c>
      <c r="C43910" s="62">
        <f t="shared" si="4120"/>
        <v>12</v>
      </c>
      <c r="G43910" s="33">
        <f t="shared" si="4118"/>
        <v>43470.458333310664</v>
      </c>
      <c r="H43910" s="7">
        <f t="shared" si="4115"/>
        <v>5</v>
      </c>
      <c r="I43910" s="62">
        <f t="shared" si="4116"/>
        <v>12</v>
      </c>
      <c r="J43910" s="111"/>
    </row>
    <row r="43911" spans="1:10">
      <c r="A43911" s="33">
        <f t="shared" si="4117"/>
        <v>43470.499999977328</v>
      </c>
      <c r="B43911" s="7">
        <f t="shared" si="4119"/>
        <v>5</v>
      </c>
      <c r="C43911" s="62">
        <f t="shared" si="4120"/>
        <v>13</v>
      </c>
      <c r="G43911" s="33">
        <f t="shared" si="4118"/>
        <v>43470.499999977328</v>
      </c>
      <c r="H43911" s="7">
        <f t="shared" si="4115"/>
        <v>5</v>
      </c>
      <c r="I43911" s="62">
        <f t="shared" si="4116"/>
        <v>13</v>
      </c>
      <c r="J43911" s="111"/>
    </row>
    <row r="43912" spans="1:10">
      <c r="A43912" s="33">
        <f t="shared" si="4117"/>
        <v>43470.541666643992</v>
      </c>
      <c r="B43912" s="7">
        <f t="shared" si="4119"/>
        <v>5</v>
      </c>
      <c r="C43912" s="62">
        <f t="shared" si="4120"/>
        <v>14</v>
      </c>
      <c r="G43912" s="33">
        <f t="shared" si="4118"/>
        <v>43470.541666643992</v>
      </c>
      <c r="H43912" s="7">
        <f t="shared" si="4115"/>
        <v>5</v>
      </c>
      <c r="I43912" s="62">
        <f t="shared" si="4116"/>
        <v>14</v>
      </c>
      <c r="J43912" s="111"/>
    </row>
    <row r="43913" spans="1:10">
      <c r="A43913" s="33">
        <f t="shared" si="4117"/>
        <v>43470.583333310657</v>
      </c>
      <c r="B43913" s="7">
        <f t="shared" si="4119"/>
        <v>5</v>
      </c>
      <c r="C43913" s="62">
        <f t="shared" si="4120"/>
        <v>15</v>
      </c>
      <c r="G43913" s="33">
        <f t="shared" si="4118"/>
        <v>43470.583333310657</v>
      </c>
      <c r="H43913" s="7">
        <f t="shared" si="4115"/>
        <v>5</v>
      </c>
      <c r="I43913" s="62">
        <f t="shared" si="4116"/>
        <v>15</v>
      </c>
      <c r="J43913" s="111"/>
    </row>
    <row r="43914" spans="1:10">
      <c r="A43914" s="33">
        <f t="shared" si="4117"/>
        <v>43470.624999977321</v>
      </c>
      <c r="B43914" s="7">
        <f t="shared" si="4119"/>
        <v>5</v>
      </c>
      <c r="C43914" s="62">
        <f t="shared" si="4120"/>
        <v>16</v>
      </c>
      <c r="G43914" s="33">
        <f t="shared" si="4118"/>
        <v>43470.624999977321</v>
      </c>
      <c r="H43914" s="7">
        <f t="shared" si="4115"/>
        <v>5</v>
      </c>
      <c r="I43914" s="62">
        <f t="shared" si="4116"/>
        <v>16</v>
      </c>
      <c r="J43914" s="111"/>
    </row>
    <row r="43915" spans="1:10">
      <c r="A43915" s="33">
        <f t="shared" si="4117"/>
        <v>43470.666666643985</v>
      </c>
      <c r="B43915" s="7">
        <f t="shared" si="4119"/>
        <v>5</v>
      </c>
      <c r="C43915" s="62">
        <f t="shared" si="4120"/>
        <v>17</v>
      </c>
      <c r="G43915" s="33">
        <f t="shared" si="4118"/>
        <v>43470.666666643985</v>
      </c>
      <c r="H43915" s="7">
        <f t="shared" si="4115"/>
        <v>5</v>
      </c>
      <c r="I43915" s="62">
        <f t="shared" si="4116"/>
        <v>17</v>
      </c>
      <c r="J43915" s="111"/>
    </row>
    <row r="43916" spans="1:10">
      <c r="A43916" s="33">
        <f t="shared" si="4117"/>
        <v>43470.708333310649</v>
      </c>
      <c r="B43916" s="7">
        <f t="shared" si="4119"/>
        <v>5</v>
      </c>
      <c r="C43916" s="62">
        <f t="shared" si="4120"/>
        <v>18</v>
      </c>
      <c r="G43916" s="33">
        <f t="shared" si="4118"/>
        <v>43470.708333310649</v>
      </c>
      <c r="H43916" s="7">
        <f t="shared" si="4115"/>
        <v>5</v>
      </c>
      <c r="I43916" s="62">
        <f t="shared" si="4116"/>
        <v>18</v>
      </c>
      <c r="J43916" s="111"/>
    </row>
    <row r="43917" spans="1:10">
      <c r="A43917" s="33">
        <f t="shared" si="4117"/>
        <v>43470.749999977314</v>
      </c>
      <c r="B43917" s="7">
        <f t="shared" si="4119"/>
        <v>5</v>
      </c>
      <c r="C43917" s="62">
        <f t="shared" si="4120"/>
        <v>19</v>
      </c>
      <c r="G43917" s="33">
        <f t="shared" si="4118"/>
        <v>43470.749999977314</v>
      </c>
      <c r="H43917" s="7">
        <f t="shared" si="4115"/>
        <v>5</v>
      </c>
      <c r="I43917" s="62">
        <f t="shared" si="4116"/>
        <v>19</v>
      </c>
      <c r="J43917" s="111"/>
    </row>
    <row r="43918" spans="1:10">
      <c r="A43918" s="33">
        <f t="shared" si="4117"/>
        <v>43470.791666643978</v>
      </c>
      <c r="B43918" s="7">
        <f t="shared" si="4119"/>
        <v>5</v>
      </c>
      <c r="C43918" s="62">
        <f t="shared" si="4120"/>
        <v>20</v>
      </c>
      <c r="G43918" s="33">
        <f t="shared" si="4118"/>
        <v>43470.791666643978</v>
      </c>
      <c r="H43918" s="7">
        <f t="shared" si="4115"/>
        <v>5</v>
      </c>
      <c r="I43918" s="62">
        <f t="shared" si="4116"/>
        <v>20</v>
      </c>
      <c r="J43918" s="111"/>
    </row>
    <row r="43919" spans="1:10">
      <c r="A43919" s="33">
        <f t="shared" si="4117"/>
        <v>43470.833333310642</v>
      </c>
      <c r="B43919" s="7">
        <f t="shared" si="4119"/>
        <v>5</v>
      </c>
      <c r="C43919" s="62">
        <f t="shared" si="4120"/>
        <v>21</v>
      </c>
      <c r="G43919" s="33">
        <f t="shared" si="4118"/>
        <v>43470.833333310642</v>
      </c>
      <c r="H43919" s="7">
        <f t="shared" si="4115"/>
        <v>5</v>
      </c>
      <c r="I43919" s="62">
        <f t="shared" si="4116"/>
        <v>21</v>
      </c>
      <c r="J43919" s="111"/>
    </row>
    <row r="43920" spans="1:10">
      <c r="A43920" s="33">
        <f t="shared" si="4117"/>
        <v>43470.874999977306</v>
      </c>
      <c r="B43920" s="7">
        <f t="shared" si="4119"/>
        <v>5</v>
      </c>
      <c r="C43920" s="62">
        <f t="shared" si="4120"/>
        <v>22</v>
      </c>
      <c r="G43920" s="33">
        <f t="shared" si="4118"/>
        <v>43470.874999977306</v>
      </c>
      <c r="H43920" s="7">
        <f t="shared" si="4115"/>
        <v>5</v>
      </c>
      <c r="I43920" s="62">
        <f t="shared" si="4116"/>
        <v>22</v>
      </c>
      <c r="J43920" s="111"/>
    </row>
    <row r="43921" spans="1:10">
      <c r="A43921" s="33">
        <f t="shared" si="4117"/>
        <v>43470.916666643971</v>
      </c>
      <c r="B43921" s="7">
        <f t="shared" si="4119"/>
        <v>5</v>
      </c>
      <c r="C43921" s="62">
        <f t="shared" si="4120"/>
        <v>23</v>
      </c>
      <c r="G43921" s="33">
        <f t="shared" si="4118"/>
        <v>43470.916666643971</v>
      </c>
      <c r="H43921" s="7">
        <f t="shared" si="4115"/>
        <v>5</v>
      </c>
      <c r="I43921" s="62">
        <f t="shared" si="4116"/>
        <v>23</v>
      </c>
      <c r="J43921" s="111"/>
    </row>
    <row r="43922" spans="1:10">
      <c r="A43922" s="33">
        <f t="shared" si="4117"/>
        <v>43470.958333310635</v>
      </c>
      <c r="B43922" s="7">
        <f t="shared" si="4119"/>
        <v>5</v>
      </c>
      <c r="C43922" s="62">
        <f t="shared" si="4120"/>
        <v>24</v>
      </c>
      <c r="G43922" s="33">
        <f t="shared" si="4118"/>
        <v>43470.958333310635</v>
      </c>
      <c r="H43922" s="7">
        <f t="shared" si="4115"/>
        <v>5</v>
      </c>
      <c r="I43922" s="62">
        <f t="shared" si="4116"/>
        <v>24</v>
      </c>
      <c r="J43922" s="111"/>
    </row>
    <row r="43923" spans="1:10">
      <c r="A43923" s="33">
        <f t="shared" si="4117"/>
        <v>43470.999999977299</v>
      </c>
      <c r="B43923" s="7">
        <f t="shared" si="4119"/>
        <v>6</v>
      </c>
      <c r="C43923" s="62">
        <f t="shared" si="4120"/>
        <v>1</v>
      </c>
      <c r="G43923" s="33">
        <f t="shared" si="4118"/>
        <v>43470.999999977299</v>
      </c>
      <c r="H43923" s="7">
        <f t="shared" si="4115"/>
        <v>6</v>
      </c>
      <c r="I43923" s="62">
        <f t="shared" si="4116"/>
        <v>1</v>
      </c>
      <c r="J43923" s="111"/>
    </row>
    <row r="43924" spans="1:10">
      <c r="A43924" s="33">
        <f t="shared" si="4117"/>
        <v>43471.041666643963</v>
      </c>
      <c r="B43924" s="7">
        <f t="shared" si="4119"/>
        <v>6</v>
      </c>
      <c r="C43924" s="62">
        <f t="shared" si="4120"/>
        <v>2</v>
      </c>
      <c r="G43924" s="33">
        <f t="shared" si="4118"/>
        <v>43471.041666643963</v>
      </c>
      <c r="H43924" s="7">
        <f t="shared" si="4115"/>
        <v>6</v>
      </c>
      <c r="I43924" s="62">
        <f t="shared" si="4116"/>
        <v>2</v>
      </c>
      <c r="J43924" s="111"/>
    </row>
    <row r="43925" spans="1:10">
      <c r="A43925" s="33">
        <f t="shared" si="4117"/>
        <v>43471.083333310627</v>
      </c>
      <c r="B43925" s="7">
        <f t="shared" si="4119"/>
        <v>6</v>
      </c>
      <c r="C43925" s="62">
        <f t="shared" si="4120"/>
        <v>3</v>
      </c>
      <c r="G43925" s="33">
        <f t="shared" si="4118"/>
        <v>43471.083333310627</v>
      </c>
      <c r="H43925" s="7">
        <f t="shared" si="4115"/>
        <v>6</v>
      </c>
      <c r="I43925" s="62">
        <f t="shared" si="4116"/>
        <v>3</v>
      </c>
      <c r="J43925" s="111"/>
    </row>
    <row r="43926" spans="1:10">
      <c r="A43926" s="33">
        <f t="shared" si="4117"/>
        <v>43471.124999977292</v>
      </c>
      <c r="B43926" s="7">
        <f t="shared" si="4119"/>
        <v>6</v>
      </c>
      <c r="C43926" s="62">
        <f t="shared" si="4120"/>
        <v>4</v>
      </c>
      <c r="G43926" s="33">
        <f t="shared" si="4118"/>
        <v>43471.124999977292</v>
      </c>
      <c r="H43926" s="7">
        <f t="shared" si="4115"/>
        <v>6</v>
      </c>
      <c r="I43926" s="62">
        <f t="shared" si="4116"/>
        <v>4</v>
      </c>
      <c r="J43926" s="111"/>
    </row>
    <row r="43927" spans="1:10">
      <c r="A43927" s="33">
        <f t="shared" si="4117"/>
        <v>43471.166666643956</v>
      </c>
      <c r="B43927" s="7">
        <f t="shared" si="4119"/>
        <v>6</v>
      </c>
      <c r="C43927" s="62">
        <f t="shared" si="4120"/>
        <v>5</v>
      </c>
      <c r="G43927" s="33">
        <f t="shared" si="4118"/>
        <v>43471.166666643956</v>
      </c>
      <c r="H43927" s="7">
        <f t="shared" si="4115"/>
        <v>6</v>
      </c>
      <c r="I43927" s="62">
        <f t="shared" si="4116"/>
        <v>5</v>
      </c>
      <c r="J43927" s="111"/>
    </row>
    <row r="43928" spans="1:10">
      <c r="A43928" s="33">
        <f t="shared" si="4117"/>
        <v>43471.20833331062</v>
      </c>
      <c r="B43928" s="7">
        <f t="shared" si="4119"/>
        <v>6</v>
      </c>
      <c r="C43928" s="62">
        <f t="shared" si="4120"/>
        <v>6</v>
      </c>
      <c r="G43928" s="33">
        <f t="shared" si="4118"/>
        <v>43471.20833331062</v>
      </c>
      <c r="H43928" s="7">
        <f t="shared" si="4115"/>
        <v>6</v>
      </c>
      <c r="I43928" s="62">
        <f t="shared" si="4116"/>
        <v>6</v>
      </c>
      <c r="J43928" s="111"/>
    </row>
    <row r="43929" spans="1:10">
      <c r="A43929" s="33">
        <f t="shared" si="4117"/>
        <v>43471.249999977284</v>
      </c>
      <c r="B43929" s="7">
        <f t="shared" si="4119"/>
        <v>6</v>
      </c>
      <c r="C43929" s="62">
        <f t="shared" si="4120"/>
        <v>7</v>
      </c>
      <c r="G43929" s="33">
        <f t="shared" si="4118"/>
        <v>43471.249999977284</v>
      </c>
      <c r="H43929" s="7">
        <f t="shared" si="4115"/>
        <v>6</v>
      </c>
      <c r="I43929" s="62">
        <f t="shared" si="4116"/>
        <v>7</v>
      </c>
      <c r="J43929" s="111"/>
    </row>
    <row r="43930" spans="1:10">
      <c r="A43930" s="33">
        <f t="shared" si="4117"/>
        <v>43471.291666643949</v>
      </c>
      <c r="B43930" s="7">
        <f t="shared" si="4119"/>
        <v>6</v>
      </c>
      <c r="C43930" s="62">
        <f t="shared" si="4120"/>
        <v>8</v>
      </c>
      <c r="G43930" s="33">
        <f t="shared" si="4118"/>
        <v>43471.291666643949</v>
      </c>
      <c r="H43930" s="7">
        <f t="shared" si="4115"/>
        <v>6</v>
      </c>
      <c r="I43930" s="62">
        <f t="shared" si="4116"/>
        <v>8</v>
      </c>
      <c r="J43930" s="111"/>
    </row>
    <row r="43931" spans="1:10">
      <c r="A43931" s="33">
        <f t="shared" si="4117"/>
        <v>43471.333333310613</v>
      </c>
      <c r="B43931" s="7">
        <f t="shared" si="4119"/>
        <v>6</v>
      </c>
      <c r="C43931" s="62">
        <f t="shared" si="4120"/>
        <v>9</v>
      </c>
      <c r="G43931" s="33">
        <f t="shared" si="4118"/>
        <v>43471.333333310613</v>
      </c>
      <c r="H43931" s="7">
        <f t="shared" si="4115"/>
        <v>6</v>
      </c>
      <c r="I43931" s="62">
        <f t="shared" si="4116"/>
        <v>9</v>
      </c>
      <c r="J43931" s="111"/>
    </row>
    <row r="43932" spans="1:10">
      <c r="A43932" s="33">
        <f t="shared" si="4117"/>
        <v>43471.374999977277</v>
      </c>
      <c r="B43932" s="7">
        <f t="shared" si="4119"/>
        <v>6</v>
      </c>
      <c r="C43932" s="62">
        <f t="shared" si="4120"/>
        <v>10</v>
      </c>
      <c r="G43932" s="33">
        <f t="shared" si="4118"/>
        <v>43471.374999977277</v>
      </c>
      <c r="H43932" s="7">
        <f t="shared" si="4115"/>
        <v>6</v>
      </c>
      <c r="I43932" s="62">
        <f t="shared" si="4116"/>
        <v>10</v>
      </c>
      <c r="J43932" s="111"/>
    </row>
    <row r="43933" spans="1:10">
      <c r="A43933" s="33">
        <f t="shared" si="4117"/>
        <v>43471.416666643941</v>
      </c>
      <c r="B43933" s="7">
        <f t="shared" si="4119"/>
        <v>6</v>
      </c>
      <c r="C43933" s="62">
        <f t="shared" si="4120"/>
        <v>11</v>
      </c>
      <c r="G43933" s="33">
        <f t="shared" si="4118"/>
        <v>43471.416666643941</v>
      </c>
      <c r="H43933" s="7">
        <f t="shared" si="4115"/>
        <v>6</v>
      </c>
      <c r="I43933" s="62">
        <f t="shared" si="4116"/>
        <v>11</v>
      </c>
      <c r="J43933" s="111"/>
    </row>
    <row r="43934" spans="1:10">
      <c r="A43934" s="33">
        <f t="shared" si="4117"/>
        <v>43471.458333310606</v>
      </c>
      <c r="B43934" s="7">
        <f t="shared" si="4119"/>
        <v>6</v>
      </c>
      <c r="C43934" s="62">
        <f t="shared" si="4120"/>
        <v>12</v>
      </c>
      <c r="G43934" s="33">
        <f t="shared" si="4118"/>
        <v>43471.458333310606</v>
      </c>
      <c r="H43934" s="7">
        <f t="shared" si="4115"/>
        <v>6</v>
      </c>
      <c r="I43934" s="62">
        <f t="shared" si="4116"/>
        <v>12</v>
      </c>
      <c r="J43934" s="111"/>
    </row>
    <row r="43935" spans="1:10">
      <c r="A43935" s="33">
        <f t="shared" si="4117"/>
        <v>43471.49999997727</v>
      </c>
      <c r="B43935" s="7">
        <f t="shared" si="4119"/>
        <v>6</v>
      </c>
      <c r="C43935" s="62">
        <f t="shared" si="4120"/>
        <v>13</v>
      </c>
      <c r="G43935" s="33">
        <f t="shared" si="4118"/>
        <v>43471.49999997727</v>
      </c>
      <c r="H43935" s="7">
        <f t="shared" si="4115"/>
        <v>6</v>
      </c>
      <c r="I43935" s="62">
        <f t="shared" si="4116"/>
        <v>13</v>
      </c>
      <c r="J43935" s="111"/>
    </row>
    <row r="43936" spans="1:10">
      <c r="A43936" s="33">
        <f t="shared" si="4117"/>
        <v>43471.541666643934</v>
      </c>
      <c r="B43936" s="7">
        <f t="shared" si="4119"/>
        <v>6</v>
      </c>
      <c r="C43936" s="62">
        <f t="shared" si="4120"/>
        <v>14</v>
      </c>
      <c r="G43936" s="33">
        <f t="shared" si="4118"/>
        <v>43471.541666643934</v>
      </c>
      <c r="H43936" s="7">
        <f t="shared" si="4115"/>
        <v>6</v>
      </c>
      <c r="I43936" s="62">
        <f t="shared" si="4116"/>
        <v>14</v>
      </c>
      <c r="J43936" s="111"/>
    </row>
    <row r="43937" spans="1:10">
      <c r="A43937" s="33">
        <f t="shared" si="4117"/>
        <v>43471.583333310598</v>
      </c>
      <c r="B43937" s="7">
        <f t="shared" si="4119"/>
        <v>6</v>
      </c>
      <c r="C43937" s="62">
        <f t="shared" si="4120"/>
        <v>15</v>
      </c>
      <c r="G43937" s="33">
        <f t="shared" si="4118"/>
        <v>43471.583333310598</v>
      </c>
      <c r="H43937" s="7">
        <f t="shared" si="4115"/>
        <v>6</v>
      </c>
      <c r="I43937" s="62">
        <f t="shared" si="4116"/>
        <v>15</v>
      </c>
      <c r="J43937" s="111"/>
    </row>
    <row r="43938" spans="1:10">
      <c r="A43938" s="33">
        <f t="shared" si="4117"/>
        <v>43471.624999977263</v>
      </c>
      <c r="B43938" s="7">
        <f t="shared" si="4119"/>
        <v>6</v>
      </c>
      <c r="C43938" s="62">
        <f t="shared" si="4120"/>
        <v>16</v>
      </c>
      <c r="G43938" s="33">
        <f t="shared" si="4118"/>
        <v>43471.624999977263</v>
      </c>
      <c r="H43938" s="7">
        <f t="shared" si="4115"/>
        <v>6</v>
      </c>
      <c r="I43938" s="62">
        <f t="shared" si="4116"/>
        <v>16</v>
      </c>
      <c r="J43938" s="111"/>
    </row>
    <row r="43939" spans="1:10">
      <c r="A43939" s="33">
        <f t="shared" si="4117"/>
        <v>43471.666666643927</v>
      </c>
      <c r="B43939" s="7">
        <f t="shared" si="4119"/>
        <v>6</v>
      </c>
      <c r="C43939" s="62">
        <f t="shared" si="4120"/>
        <v>17</v>
      </c>
      <c r="G43939" s="33">
        <f t="shared" si="4118"/>
        <v>43471.666666643927</v>
      </c>
      <c r="H43939" s="7">
        <f t="shared" ref="H43939:H44002" si="4121">DAY(G43939)</f>
        <v>6</v>
      </c>
      <c r="I43939" s="62">
        <f t="shared" ref="I43939:I44002" si="4122">HOUR(G43939)+1</f>
        <v>17</v>
      </c>
      <c r="J43939" s="111"/>
    </row>
    <row r="43940" spans="1:10">
      <c r="A43940" s="33">
        <f t="shared" ref="A43940:A44003" si="4123">A43939+1/24</f>
        <v>43471.708333310591</v>
      </c>
      <c r="B43940" s="7">
        <f t="shared" si="4119"/>
        <v>6</v>
      </c>
      <c r="C43940" s="62">
        <f t="shared" si="4120"/>
        <v>18</v>
      </c>
      <c r="G43940" s="33">
        <f t="shared" ref="G43940:G44003" si="4124">G43939+1/24</f>
        <v>43471.708333310591</v>
      </c>
      <c r="H43940" s="7">
        <f t="shared" si="4121"/>
        <v>6</v>
      </c>
      <c r="I43940" s="62">
        <f t="shared" si="4122"/>
        <v>18</v>
      </c>
      <c r="J43940" s="111"/>
    </row>
    <row r="43941" spans="1:10">
      <c r="A43941" s="33">
        <f t="shared" si="4123"/>
        <v>43471.749999977255</v>
      </c>
      <c r="B43941" s="7">
        <f t="shared" si="4119"/>
        <v>6</v>
      </c>
      <c r="C43941" s="62">
        <f t="shared" si="4120"/>
        <v>19</v>
      </c>
      <c r="G43941" s="33">
        <f t="shared" si="4124"/>
        <v>43471.749999977255</v>
      </c>
      <c r="H43941" s="7">
        <f t="shared" si="4121"/>
        <v>6</v>
      </c>
      <c r="I43941" s="62">
        <f t="shared" si="4122"/>
        <v>19</v>
      </c>
      <c r="J43941" s="111"/>
    </row>
    <row r="43942" spans="1:10">
      <c r="A43942" s="33">
        <f t="shared" si="4123"/>
        <v>43471.79166664392</v>
      </c>
      <c r="B43942" s="7">
        <f t="shared" si="4119"/>
        <v>6</v>
      </c>
      <c r="C43942" s="62">
        <f t="shared" si="4120"/>
        <v>20</v>
      </c>
      <c r="G43942" s="33">
        <f t="shared" si="4124"/>
        <v>43471.79166664392</v>
      </c>
      <c r="H43942" s="7">
        <f t="shared" si="4121"/>
        <v>6</v>
      </c>
      <c r="I43942" s="62">
        <f t="shared" si="4122"/>
        <v>20</v>
      </c>
      <c r="J43942" s="111"/>
    </row>
    <row r="43943" spans="1:10">
      <c r="A43943" s="33">
        <f t="shared" si="4123"/>
        <v>43471.833333310584</v>
      </c>
      <c r="B43943" s="7">
        <f t="shared" si="4119"/>
        <v>6</v>
      </c>
      <c r="C43943" s="62">
        <f t="shared" si="4120"/>
        <v>21</v>
      </c>
      <c r="G43943" s="33">
        <f t="shared" si="4124"/>
        <v>43471.833333310584</v>
      </c>
      <c r="H43943" s="7">
        <f t="shared" si="4121"/>
        <v>6</v>
      </c>
      <c r="I43943" s="62">
        <f t="shared" si="4122"/>
        <v>21</v>
      </c>
      <c r="J43943" s="111"/>
    </row>
    <row r="43944" spans="1:10">
      <c r="A43944" s="33">
        <f t="shared" si="4123"/>
        <v>43471.874999977248</v>
      </c>
      <c r="B43944" s="7">
        <f t="shared" si="4119"/>
        <v>6</v>
      </c>
      <c r="C43944" s="62">
        <f t="shared" si="4120"/>
        <v>22</v>
      </c>
      <c r="G43944" s="33">
        <f t="shared" si="4124"/>
        <v>43471.874999977248</v>
      </c>
      <c r="H43944" s="7">
        <f t="shared" si="4121"/>
        <v>6</v>
      </c>
      <c r="I43944" s="62">
        <f t="shared" si="4122"/>
        <v>22</v>
      </c>
      <c r="J43944" s="111"/>
    </row>
    <row r="43945" spans="1:10">
      <c r="A43945" s="33">
        <f t="shared" si="4123"/>
        <v>43471.916666643912</v>
      </c>
      <c r="B43945" s="7">
        <f t="shared" si="4119"/>
        <v>6</v>
      </c>
      <c r="C43945" s="62">
        <f t="shared" si="4120"/>
        <v>23</v>
      </c>
      <c r="G43945" s="33">
        <f t="shared" si="4124"/>
        <v>43471.916666643912</v>
      </c>
      <c r="H43945" s="7">
        <f t="shared" si="4121"/>
        <v>6</v>
      </c>
      <c r="I43945" s="62">
        <f t="shared" si="4122"/>
        <v>23</v>
      </c>
      <c r="J43945" s="111"/>
    </row>
    <row r="43946" spans="1:10">
      <c r="A43946" s="33">
        <f t="shared" si="4123"/>
        <v>43471.958333310577</v>
      </c>
      <c r="B43946" s="7">
        <f t="shared" si="4119"/>
        <v>6</v>
      </c>
      <c r="C43946" s="62">
        <f t="shared" si="4120"/>
        <v>24</v>
      </c>
      <c r="G43946" s="33">
        <f t="shared" si="4124"/>
        <v>43471.958333310577</v>
      </c>
      <c r="H43946" s="7">
        <f t="shared" si="4121"/>
        <v>6</v>
      </c>
      <c r="I43946" s="62">
        <f t="shared" si="4122"/>
        <v>24</v>
      </c>
      <c r="J43946" s="111"/>
    </row>
    <row r="43947" spans="1:10">
      <c r="A43947" s="33">
        <f t="shared" si="4123"/>
        <v>43471.999999977241</v>
      </c>
      <c r="B43947" s="7">
        <f t="shared" si="4119"/>
        <v>7</v>
      </c>
      <c r="C43947" s="62">
        <f t="shared" si="4120"/>
        <v>1</v>
      </c>
      <c r="G43947" s="33">
        <f t="shared" si="4124"/>
        <v>43471.999999977241</v>
      </c>
      <c r="H43947" s="7">
        <f t="shared" si="4121"/>
        <v>7</v>
      </c>
      <c r="I43947" s="62">
        <f t="shared" si="4122"/>
        <v>1</v>
      </c>
      <c r="J43947" s="111"/>
    </row>
    <row r="43948" spans="1:10">
      <c r="A43948" s="33">
        <f t="shared" si="4123"/>
        <v>43472.041666643905</v>
      </c>
      <c r="B43948" s="7">
        <f t="shared" si="4119"/>
        <v>7</v>
      </c>
      <c r="C43948" s="62">
        <f t="shared" si="4120"/>
        <v>2</v>
      </c>
      <c r="G43948" s="33">
        <f t="shared" si="4124"/>
        <v>43472.041666643905</v>
      </c>
      <c r="H43948" s="7">
        <f t="shared" si="4121"/>
        <v>7</v>
      </c>
      <c r="I43948" s="62">
        <f t="shared" si="4122"/>
        <v>2</v>
      </c>
      <c r="J43948" s="111"/>
    </row>
    <row r="43949" spans="1:10">
      <c r="A43949" s="33">
        <f t="shared" si="4123"/>
        <v>43472.083333310569</v>
      </c>
      <c r="B43949" s="7">
        <f t="shared" si="4119"/>
        <v>7</v>
      </c>
      <c r="C43949" s="62">
        <f t="shared" si="4120"/>
        <v>3</v>
      </c>
      <c r="G43949" s="33">
        <f t="shared" si="4124"/>
        <v>43472.083333310569</v>
      </c>
      <c r="H43949" s="7">
        <f t="shared" si="4121"/>
        <v>7</v>
      </c>
      <c r="I43949" s="62">
        <f t="shared" si="4122"/>
        <v>3</v>
      </c>
      <c r="J43949" s="111"/>
    </row>
    <row r="43950" spans="1:10">
      <c r="A43950" s="33">
        <f t="shared" si="4123"/>
        <v>43472.124999977234</v>
      </c>
      <c r="B43950" s="7">
        <f t="shared" si="4119"/>
        <v>7</v>
      </c>
      <c r="C43950" s="62">
        <f t="shared" si="4120"/>
        <v>4</v>
      </c>
      <c r="G43950" s="33">
        <f t="shared" si="4124"/>
        <v>43472.124999977234</v>
      </c>
      <c r="H43950" s="7">
        <f t="shared" si="4121"/>
        <v>7</v>
      </c>
      <c r="I43950" s="62">
        <f t="shared" si="4122"/>
        <v>4</v>
      </c>
      <c r="J43950" s="111"/>
    </row>
    <row r="43951" spans="1:10">
      <c r="A43951" s="33">
        <f t="shared" si="4123"/>
        <v>43472.166666643898</v>
      </c>
      <c r="B43951" s="7">
        <f t="shared" si="4119"/>
        <v>7</v>
      </c>
      <c r="C43951" s="62">
        <f t="shared" si="4120"/>
        <v>5</v>
      </c>
      <c r="G43951" s="33">
        <f t="shared" si="4124"/>
        <v>43472.166666643898</v>
      </c>
      <c r="H43951" s="7">
        <f t="shared" si="4121"/>
        <v>7</v>
      </c>
      <c r="I43951" s="62">
        <f t="shared" si="4122"/>
        <v>5</v>
      </c>
      <c r="J43951" s="111"/>
    </row>
    <row r="43952" spans="1:10">
      <c r="A43952" s="33">
        <f t="shared" si="4123"/>
        <v>43472.208333310562</v>
      </c>
      <c r="B43952" s="7">
        <f t="shared" si="4119"/>
        <v>7</v>
      </c>
      <c r="C43952" s="62">
        <f t="shared" si="4120"/>
        <v>6</v>
      </c>
      <c r="G43952" s="33">
        <f t="shared" si="4124"/>
        <v>43472.208333310562</v>
      </c>
      <c r="H43952" s="7">
        <f t="shared" si="4121"/>
        <v>7</v>
      </c>
      <c r="I43952" s="62">
        <f t="shared" si="4122"/>
        <v>6</v>
      </c>
      <c r="J43952" s="111"/>
    </row>
    <row r="43953" spans="1:10">
      <c r="A43953" s="33">
        <f t="shared" si="4123"/>
        <v>43472.249999977226</v>
      </c>
      <c r="B43953" s="7">
        <f t="shared" si="4119"/>
        <v>7</v>
      </c>
      <c r="C43953" s="62">
        <f t="shared" si="4120"/>
        <v>7</v>
      </c>
      <c r="G43953" s="33">
        <f t="shared" si="4124"/>
        <v>43472.249999977226</v>
      </c>
      <c r="H43953" s="7">
        <f t="shared" si="4121"/>
        <v>7</v>
      </c>
      <c r="I43953" s="62">
        <f t="shared" si="4122"/>
        <v>7</v>
      </c>
      <c r="J43953" s="111"/>
    </row>
    <row r="43954" spans="1:10">
      <c r="A43954" s="33">
        <f t="shared" si="4123"/>
        <v>43472.29166664389</v>
      </c>
      <c r="B43954" s="7">
        <f t="shared" si="4119"/>
        <v>7</v>
      </c>
      <c r="C43954" s="62">
        <f t="shared" si="4120"/>
        <v>8</v>
      </c>
      <c r="G43954" s="33">
        <f t="shared" si="4124"/>
        <v>43472.29166664389</v>
      </c>
      <c r="H43954" s="7">
        <f t="shared" si="4121"/>
        <v>7</v>
      </c>
      <c r="I43954" s="62">
        <f t="shared" si="4122"/>
        <v>8</v>
      </c>
      <c r="J43954" s="111"/>
    </row>
    <row r="43955" spans="1:10">
      <c r="A43955" s="33">
        <f t="shared" si="4123"/>
        <v>43472.333333310555</v>
      </c>
      <c r="B43955" s="7">
        <f t="shared" si="4119"/>
        <v>7</v>
      </c>
      <c r="C43955" s="62">
        <f t="shared" si="4120"/>
        <v>9</v>
      </c>
      <c r="G43955" s="33">
        <f t="shared" si="4124"/>
        <v>43472.333333310555</v>
      </c>
      <c r="H43955" s="7">
        <f t="shared" si="4121"/>
        <v>7</v>
      </c>
      <c r="I43955" s="62">
        <f t="shared" si="4122"/>
        <v>9</v>
      </c>
      <c r="J43955" s="111"/>
    </row>
    <row r="43956" spans="1:10">
      <c r="A43956" s="33">
        <f t="shared" si="4123"/>
        <v>43472.374999977219</v>
      </c>
      <c r="B43956" s="7">
        <f t="shared" si="4119"/>
        <v>7</v>
      </c>
      <c r="C43956" s="62">
        <f t="shared" si="4120"/>
        <v>10</v>
      </c>
      <c r="G43956" s="33">
        <f t="shared" si="4124"/>
        <v>43472.374999977219</v>
      </c>
      <c r="H43956" s="7">
        <f t="shared" si="4121"/>
        <v>7</v>
      </c>
      <c r="I43956" s="62">
        <f t="shared" si="4122"/>
        <v>10</v>
      </c>
      <c r="J43956" s="111"/>
    </row>
    <row r="43957" spans="1:10">
      <c r="A43957" s="33">
        <f t="shared" si="4123"/>
        <v>43472.416666643883</v>
      </c>
      <c r="B43957" s="7">
        <f t="shared" si="4119"/>
        <v>7</v>
      </c>
      <c r="C43957" s="62">
        <f t="shared" si="4120"/>
        <v>11</v>
      </c>
      <c r="G43957" s="33">
        <f t="shared" si="4124"/>
        <v>43472.416666643883</v>
      </c>
      <c r="H43957" s="7">
        <f t="shared" si="4121"/>
        <v>7</v>
      </c>
      <c r="I43957" s="62">
        <f t="shared" si="4122"/>
        <v>11</v>
      </c>
      <c r="J43957" s="111"/>
    </row>
    <row r="43958" spans="1:10">
      <c r="A43958" s="33">
        <f t="shared" si="4123"/>
        <v>43472.458333310547</v>
      </c>
      <c r="B43958" s="7">
        <f t="shared" si="4119"/>
        <v>7</v>
      </c>
      <c r="C43958" s="62">
        <f t="shared" si="4120"/>
        <v>12</v>
      </c>
      <c r="G43958" s="33">
        <f t="shared" si="4124"/>
        <v>43472.458333310547</v>
      </c>
      <c r="H43958" s="7">
        <f t="shared" si="4121"/>
        <v>7</v>
      </c>
      <c r="I43958" s="62">
        <f t="shared" si="4122"/>
        <v>12</v>
      </c>
      <c r="J43958" s="111"/>
    </row>
    <row r="43959" spans="1:10">
      <c r="A43959" s="33">
        <f t="shared" si="4123"/>
        <v>43472.499999977212</v>
      </c>
      <c r="B43959" s="7">
        <f t="shared" si="4119"/>
        <v>7</v>
      </c>
      <c r="C43959" s="62">
        <f t="shared" si="4120"/>
        <v>13</v>
      </c>
      <c r="G43959" s="33">
        <f t="shared" si="4124"/>
        <v>43472.499999977212</v>
      </c>
      <c r="H43959" s="7">
        <f t="shared" si="4121"/>
        <v>7</v>
      </c>
      <c r="I43959" s="62">
        <f t="shared" si="4122"/>
        <v>13</v>
      </c>
      <c r="J43959" s="111"/>
    </row>
    <row r="43960" spans="1:10">
      <c r="A43960" s="33">
        <f t="shared" si="4123"/>
        <v>43472.541666643876</v>
      </c>
      <c r="B43960" s="7">
        <f t="shared" si="4119"/>
        <v>7</v>
      </c>
      <c r="C43960" s="62">
        <f t="shared" si="4120"/>
        <v>14</v>
      </c>
      <c r="G43960" s="33">
        <f t="shared" si="4124"/>
        <v>43472.541666643876</v>
      </c>
      <c r="H43960" s="7">
        <f t="shared" si="4121"/>
        <v>7</v>
      </c>
      <c r="I43960" s="62">
        <f t="shared" si="4122"/>
        <v>14</v>
      </c>
      <c r="J43960" s="111"/>
    </row>
    <row r="43961" spans="1:10">
      <c r="A43961" s="33">
        <f t="shared" si="4123"/>
        <v>43472.58333331054</v>
      </c>
      <c r="B43961" s="7">
        <f t="shared" si="4119"/>
        <v>7</v>
      </c>
      <c r="C43961" s="62">
        <f t="shared" si="4120"/>
        <v>15</v>
      </c>
      <c r="G43961" s="33">
        <f t="shared" si="4124"/>
        <v>43472.58333331054</v>
      </c>
      <c r="H43961" s="7">
        <f t="shared" si="4121"/>
        <v>7</v>
      </c>
      <c r="I43961" s="62">
        <f t="shared" si="4122"/>
        <v>15</v>
      </c>
      <c r="J43961" s="111"/>
    </row>
    <row r="43962" spans="1:10">
      <c r="A43962" s="33">
        <f t="shared" si="4123"/>
        <v>43472.624999977204</v>
      </c>
      <c r="B43962" s="7">
        <f t="shared" si="4119"/>
        <v>7</v>
      </c>
      <c r="C43962" s="62">
        <f t="shared" si="4120"/>
        <v>16</v>
      </c>
      <c r="G43962" s="33">
        <f t="shared" si="4124"/>
        <v>43472.624999977204</v>
      </c>
      <c r="H43962" s="7">
        <f t="shared" si="4121"/>
        <v>7</v>
      </c>
      <c r="I43962" s="62">
        <f t="shared" si="4122"/>
        <v>16</v>
      </c>
      <c r="J43962" s="111"/>
    </row>
    <row r="43963" spans="1:10">
      <c r="A43963" s="33">
        <f t="shared" si="4123"/>
        <v>43472.666666643869</v>
      </c>
      <c r="B43963" s="7">
        <f t="shared" si="4119"/>
        <v>7</v>
      </c>
      <c r="C43963" s="62">
        <f t="shared" si="4120"/>
        <v>17</v>
      </c>
      <c r="G43963" s="33">
        <f t="shared" si="4124"/>
        <v>43472.666666643869</v>
      </c>
      <c r="H43963" s="7">
        <f t="shared" si="4121"/>
        <v>7</v>
      </c>
      <c r="I43963" s="62">
        <f t="shared" si="4122"/>
        <v>17</v>
      </c>
      <c r="J43963" s="111"/>
    </row>
    <row r="43964" spans="1:10">
      <c r="A43964" s="33">
        <f t="shared" si="4123"/>
        <v>43472.708333310533</v>
      </c>
      <c r="B43964" s="7">
        <f t="shared" si="4119"/>
        <v>7</v>
      </c>
      <c r="C43964" s="62">
        <f t="shared" si="4120"/>
        <v>18</v>
      </c>
      <c r="G43964" s="33">
        <f t="shared" si="4124"/>
        <v>43472.708333310533</v>
      </c>
      <c r="H43964" s="7">
        <f t="shared" si="4121"/>
        <v>7</v>
      </c>
      <c r="I43964" s="62">
        <f t="shared" si="4122"/>
        <v>18</v>
      </c>
      <c r="J43964" s="111"/>
    </row>
    <row r="43965" spans="1:10">
      <c r="A43965" s="33">
        <f t="shared" si="4123"/>
        <v>43472.749999977197</v>
      </c>
      <c r="B43965" s="7">
        <f t="shared" si="4119"/>
        <v>7</v>
      </c>
      <c r="C43965" s="62">
        <f t="shared" si="4120"/>
        <v>19</v>
      </c>
      <c r="G43965" s="33">
        <f t="shared" si="4124"/>
        <v>43472.749999977197</v>
      </c>
      <c r="H43965" s="7">
        <f t="shared" si="4121"/>
        <v>7</v>
      </c>
      <c r="I43965" s="62">
        <f t="shared" si="4122"/>
        <v>19</v>
      </c>
      <c r="J43965" s="111"/>
    </row>
    <row r="43966" spans="1:10">
      <c r="A43966" s="33">
        <f t="shared" si="4123"/>
        <v>43472.791666643861</v>
      </c>
      <c r="B43966" s="7">
        <f t="shared" si="4119"/>
        <v>7</v>
      </c>
      <c r="C43966" s="62">
        <f t="shared" si="4120"/>
        <v>20</v>
      </c>
      <c r="G43966" s="33">
        <f t="shared" si="4124"/>
        <v>43472.791666643861</v>
      </c>
      <c r="H43966" s="7">
        <f t="shared" si="4121"/>
        <v>7</v>
      </c>
      <c r="I43966" s="62">
        <f t="shared" si="4122"/>
        <v>20</v>
      </c>
      <c r="J43966" s="111"/>
    </row>
    <row r="43967" spans="1:10">
      <c r="A43967" s="33">
        <f t="shared" si="4123"/>
        <v>43472.833333310526</v>
      </c>
      <c r="B43967" s="7">
        <f t="shared" si="4119"/>
        <v>7</v>
      </c>
      <c r="C43967" s="62">
        <f t="shared" si="4120"/>
        <v>21</v>
      </c>
      <c r="G43967" s="33">
        <f t="shared" si="4124"/>
        <v>43472.833333310526</v>
      </c>
      <c r="H43967" s="7">
        <f t="shared" si="4121"/>
        <v>7</v>
      </c>
      <c r="I43967" s="62">
        <f t="shared" si="4122"/>
        <v>21</v>
      </c>
      <c r="J43967" s="111"/>
    </row>
    <row r="43968" spans="1:10">
      <c r="A43968" s="33">
        <f t="shared" si="4123"/>
        <v>43472.87499997719</v>
      </c>
      <c r="B43968" s="7">
        <f t="shared" si="4119"/>
        <v>7</v>
      </c>
      <c r="C43968" s="62">
        <f t="shared" si="4120"/>
        <v>22</v>
      </c>
      <c r="G43968" s="33">
        <f t="shared" si="4124"/>
        <v>43472.87499997719</v>
      </c>
      <c r="H43968" s="7">
        <f t="shared" si="4121"/>
        <v>7</v>
      </c>
      <c r="I43968" s="62">
        <f t="shared" si="4122"/>
        <v>22</v>
      </c>
      <c r="J43968" s="111"/>
    </row>
    <row r="43969" spans="1:10">
      <c r="A43969" s="33">
        <f t="shared" si="4123"/>
        <v>43472.916666643854</v>
      </c>
      <c r="B43969" s="7">
        <f t="shared" si="4119"/>
        <v>7</v>
      </c>
      <c r="C43969" s="62">
        <f t="shared" si="4120"/>
        <v>23</v>
      </c>
      <c r="G43969" s="33">
        <f t="shared" si="4124"/>
        <v>43472.916666643854</v>
      </c>
      <c r="H43969" s="7">
        <f t="shared" si="4121"/>
        <v>7</v>
      </c>
      <c r="I43969" s="62">
        <f t="shared" si="4122"/>
        <v>23</v>
      </c>
      <c r="J43969" s="111"/>
    </row>
    <row r="43970" spans="1:10">
      <c r="A43970" s="33">
        <f t="shared" si="4123"/>
        <v>43472.958333310518</v>
      </c>
      <c r="B43970" s="7">
        <f t="shared" si="4119"/>
        <v>7</v>
      </c>
      <c r="C43970" s="62">
        <f t="shared" si="4120"/>
        <v>24</v>
      </c>
      <c r="G43970" s="33">
        <f t="shared" si="4124"/>
        <v>43472.958333310518</v>
      </c>
      <c r="H43970" s="7">
        <f t="shared" si="4121"/>
        <v>7</v>
      </c>
      <c r="I43970" s="62">
        <f t="shared" si="4122"/>
        <v>24</v>
      </c>
      <c r="J43970" s="111"/>
    </row>
    <row r="43971" spans="1:10">
      <c r="A43971" s="33">
        <f t="shared" si="4123"/>
        <v>43472.999999977183</v>
      </c>
      <c r="B43971" s="7">
        <f t="shared" ref="B43971:B44034" si="4125">DAY(A43971)</f>
        <v>8</v>
      </c>
      <c r="C43971" s="62">
        <f t="shared" ref="C43971:C44034" si="4126">HOUR(A43971)+1</f>
        <v>1</v>
      </c>
      <c r="G43971" s="33">
        <f t="shared" si="4124"/>
        <v>43472.999999977183</v>
      </c>
      <c r="H43971" s="7">
        <f t="shared" si="4121"/>
        <v>8</v>
      </c>
      <c r="I43971" s="62">
        <f t="shared" si="4122"/>
        <v>1</v>
      </c>
      <c r="J43971" s="111"/>
    </row>
    <row r="43972" spans="1:10">
      <c r="A43972" s="33">
        <f t="shared" si="4123"/>
        <v>43473.041666643847</v>
      </c>
      <c r="B43972" s="7">
        <f t="shared" si="4125"/>
        <v>8</v>
      </c>
      <c r="C43972" s="62">
        <f t="shared" si="4126"/>
        <v>2</v>
      </c>
      <c r="G43972" s="33">
        <f t="shared" si="4124"/>
        <v>43473.041666643847</v>
      </c>
      <c r="H43972" s="7">
        <f t="shared" si="4121"/>
        <v>8</v>
      </c>
      <c r="I43972" s="62">
        <f t="shared" si="4122"/>
        <v>2</v>
      </c>
      <c r="J43972" s="111"/>
    </row>
    <row r="43973" spans="1:10">
      <c r="A43973" s="33">
        <f t="shared" si="4123"/>
        <v>43473.083333310511</v>
      </c>
      <c r="B43973" s="7">
        <f t="shared" si="4125"/>
        <v>8</v>
      </c>
      <c r="C43973" s="62">
        <f t="shared" si="4126"/>
        <v>3</v>
      </c>
      <c r="G43973" s="33">
        <f t="shared" si="4124"/>
        <v>43473.083333310511</v>
      </c>
      <c r="H43973" s="7">
        <f t="shared" si="4121"/>
        <v>8</v>
      </c>
      <c r="I43973" s="62">
        <f t="shared" si="4122"/>
        <v>3</v>
      </c>
      <c r="J43973" s="111"/>
    </row>
    <row r="43974" spans="1:10">
      <c r="A43974" s="33">
        <f t="shared" si="4123"/>
        <v>43473.124999977175</v>
      </c>
      <c r="B43974" s="7">
        <f t="shared" si="4125"/>
        <v>8</v>
      </c>
      <c r="C43974" s="62">
        <f t="shared" si="4126"/>
        <v>4</v>
      </c>
      <c r="G43974" s="33">
        <f t="shared" si="4124"/>
        <v>43473.124999977175</v>
      </c>
      <c r="H43974" s="7">
        <f t="shared" si="4121"/>
        <v>8</v>
      </c>
      <c r="I43974" s="62">
        <f t="shared" si="4122"/>
        <v>4</v>
      </c>
      <c r="J43974" s="111"/>
    </row>
    <row r="43975" spans="1:10">
      <c r="A43975" s="33">
        <f t="shared" si="4123"/>
        <v>43473.16666664384</v>
      </c>
      <c r="B43975" s="7">
        <f t="shared" si="4125"/>
        <v>8</v>
      </c>
      <c r="C43975" s="62">
        <f t="shared" si="4126"/>
        <v>5</v>
      </c>
      <c r="G43975" s="33">
        <f t="shared" si="4124"/>
        <v>43473.16666664384</v>
      </c>
      <c r="H43975" s="7">
        <f t="shared" si="4121"/>
        <v>8</v>
      </c>
      <c r="I43975" s="62">
        <f t="shared" si="4122"/>
        <v>5</v>
      </c>
      <c r="J43975" s="111"/>
    </row>
    <row r="43976" spans="1:10">
      <c r="A43976" s="33">
        <f t="shared" si="4123"/>
        <v>43473.208333310504</v>
      </c>
      <c r="B43976" s="7">
        <f t="shared" si="4125"/>
        <v>8</v>
      </c>
      <c r="C43976" s="62">
        <f t="shared" si="4126"/>
        <v>6</v>
      </c>
      <c r="G43976" s="33">
        <f t="shared" si="4124"/>
        <v>43473.208333310504</v>
      </c>
      <c r="H43976" s="7">
        <f t="shared" si="4121"/>
        <v>8</v>
      </c>
      <c r="I43976" s="62">
        <f t="shared" si="4122"/>
        <v>6</v>
      </c>
      <c r="J43976" s="111"/>
    </row>
    <row r="43977" spans="1:10">
      <c r="A43977" s="33">
        <f t="shared" si="4123"/>
        <v>43473.249999977168</v>
      </c>
      <c r="B43977" s="7">
        <f t="shared" si="4125"/>
        <v>8</v>
      </c>
      <c r="C43977" s="62">
        <f t="shared" si="4126"/>
        <v>7</v>
      </c>
      <c r="G43977" s="33">
        <f t="shared" si="4124"/>
        <v>43473.249999977168</v>
      </c>
      <c r="H43977" s="7">
        <f t="shared" si="4121"/>
        <v>8</v>
      </c>
      <c r="I43977" s="62">
        <f t="shared" si="4122"/>
        <v>7</v>
      </c>
      <c r="J43977" s="111"/>
    </row>
    <row r="43978" spans="1:10">
      <c r="A43978" s="33">
        <f t="shared" si="4123"/>
        <v>43473.291666643832</v>
      </c>
      <c r="B43978" s="7">
        <f t="shared" si="4125"/>
        <v>8</v>
      </c>
      <c r="C43978" s="62">
        <f t="shared" si="4126"/>
        <v>8</v>
      </c>
      <c r="G43978" s="33">
        <f t="shared" si="4124"/>
        <v>43473.291666643832</v>
      </c>
      <c r="H43978" s="7">
        <f t="shared" si="4121"/>
        <v>8</v>
      </c>
      <c r="I43978" s="62">
        <f t="shared" si="4122"/>
        <v>8</v>
      </c>
      <c r="J43978" s="111"/>
    </row>
    <row r="43979" spans="1:10">
      <c r="A43979" s="33">
        <f t="shared" si="4123"/>
        <v>43473.333333310497</v>
      </c>
      <c r="B43979" s="7">
        <f t="shared" si="4125"/>
        <v>8</v>
      </c>
      <c r="C43979" s="62">
        <f t="shared" si="4126"/>
        <v>9</v>
      </c>
      <c r="G43979" s="33">
        <f t="shared" si="4124"/>
        <v>43473.333333310497</v>
      </c>
      <c r="H43979" s="7">
        <f t="shared" si="4121"/>
        <v>8</v>
      </c>
      <c r="I43979" s="62">
        <f t="shared" si="4122"/>
        <v>9</v>
      </c>
      <c r="J43979" s="111"/>
    </row>
    <row r="43980" spans="1:10">
      <c r="A43980" s="33">
        <f t="shared" si="4123"/>
        <v>43473.374999977161</v>
      </c>
      <c r="B43980" s="7">
        <f t="shared" si="4125"/>
        <v>8</v>
      </c>
      <c r="C43980" s="62">
        <f t="shared" si="4126"/>
        <v>10</v>
      </c>
      <c r="G43980" s="33">
        <f t="shared" si="4124"/>
        <v>43473.374999977161</v>
      </c>
      <c r="H43980" s="7">
        <f t="shared" si="4121"/>
        <v>8</v>
      </c>
      <c r="I43980" s="62">
        <f t="shared" si="4122"/>
        <v>10</v>
      </c>
      <c r="J43980" s="111"/>
    </row>
    <row r="43981" spans="1:10">
      <c r="A43981" s="33">
        <f t="shared" si="4123"/>
        <v>43473.416666643825</v>
      </c>
      <c r="B43981" s="7">
        <f t="shared" si="4125"/>
        <v>8</v>
      </c>
      <c r="C43981" s="62">
        <f t="shared" si="4126"/>
        <v>11</v>
      </c>
      <c r="G43981" s="33">
        <f t="shared" si="4124"/>
        <v>43473.416666643825</v>
      </c>
      <c r="H43981" s="7">
        <f t="shared" si="4121"/>
        <v>8</v>
      </c>
      <c r="I43981" s="62">
        <f t="shared" si="4122"/>
        <v>11</v>
      </c>
      <c r="J43981" s="111"/>
    </row>
    <row r="43982" spans="1:10">
      <c r="A43982" s="33">
        <f t="shared" si="4123"/>
        <v>43473.458333310489</v>
      </c>
      <c r="B43982" s="7">
        <f t="shared" si="4125"/>
        <v>8</v>
      </c>
      <c r="C43982" s="62">
        <f t="shared" si="4126"/>
        <v>12</v>
      </c>
      <c r="G43982" s="33">
        <f t="shared" si="4124"/>
        <v>43473.458333310489</v>
      </c>
      <c r="H43982" s="7">
        <f t="shared" si="4121"/>
        <v>8</v>
      </c>
      <c r="I43982" s="62">
        <f t="shared" si="4122"/>
        <v>12</v>
      </c>
      <c r="J43982" s="111"/>
    </row>
    <row r="43983" spans="1:10">
      <c r="A43983" s="33">
        <f t="shared" si="4123"/>
        <v>43473.499999977153</v>
      </c>
      <c r="B43983" s="7">
        <f t="shared" si="4125"/>
        <v>8</v>
      </c>
      <c r="C43983" s="62">
        <f t="shared" si="4126"/>
        <v>13</v>
      </c>
      <c r="G43983" s="33">
        <f t="shared" si="4124"/>
        <v>43473.499999977153</v>
      </c>
      <c r="H43983" s="7">
        <f t="shared" si="4121"/>
        <v>8</v>
      </c>
      <c r="I43983" s="62">
        <f t="shared" si="4122"/>
        <v>13</v>
      </c>
      <c r="J43983" s="111"/>
    </row>
    <row r="43984" spans="1:10">
      <c r="A43984" s="33">
        <f t="shared" si="4123"/>
        <v>43473.541666643818</v>
      </c>
      <c r="B43984" s="7">
        <f t="shared" si="4125"/>
        <v>8</v>
      </c>
      <c r="C43984" s="62">
        <f t="shared" si="4126"/>
        <v>14</v>
      </c>
      <c r="G43984" s="33">
        <f t="shared" si="4124"/>
        <v>43473.541666643818</v>
      </c>
      <c r="H43984" s="7">
        <f t="shared" si="4121"/>
        <v>8</v>
      </c>
      <c r="I43984" s="62">
        <f t="shared" si="4122"/>
        <v>14</v>
      </c>
      <c r="J43984" s="111"/>
    </row>
    <row r="43985" spans="1:10">
      <c r="A43985" s="33">
        <f t="shared" si="4123"/>
        <v>43473.583333310482</v>
      </c>
      <c r="B43985" s="7">
        <f t="shared" si="4125"/>
        <v>8</v>
      </c>
      <c r="C43985" s="62">
        <f t="shared" si="4126"/>
        <v>15</v>
      </c>
      <c r="G43985" s="33">
        <f t="shared" si="4124"/>
        <v>43473.583333310482</v>
      </c>
      <c r="H43985" s="7">
        <f t="shared" si="4121"/>
        <v>8</v>
      </c>
      <c r="I43985" s="62">
        <f t="shared" si="4122"/>
        <v>15</v>
      </c>
      <c r="J43985" s="111"/>
    </row>
    <row r="43986" spans="1:10">
      <c r="A43986" s="33">
        <f t="shared" si="4123"/>
        <v>43473.624999977146</v>
      </c>
      <c r="B43986" s="7">
        <f t="shared" si="4125"/>
        <v>8</v>
      </c>
      <c r="C43986" s="62">
        <f t="shared" si="4126"/>
        <v>16</v>
      </c>
      <c r="G43986" s="33">
        <f t="shared" si="4124"/>
        <v>43473.624999977146</v>
      </c>
      <c r="H43986" s="7">
        <f t="shared" si="4121"/>
        <v>8</v>
      </c>
      <c r="I43986" s="62">
        <f t="shared" si="4122"/>
        <v>16</v>
      </c>
      <c r="J43986" s="111"/>
    </row>
    <row r="43987" spans="1:10">
      <c r="A43987" s="33">
        <f t="shared" si="4123"/>
        <v>43473.66666664381</v>
      </c>
      <c r="B43987" s="7">
        <f t="shared" si="4125"/>
        <v>8</v>
      </c>
      <c r="C43987" s="62">
        <f t="shared" si="4126"/>
        <v>17</v>
      </c>
      <c r="G43987" s="33">
        <f t="shared" si="4124"/>
        <v>43473.66666664381</v>
      </c>
      <c r="H43987" s="7">
        <f t="shared" si="4121"/>
        <v>8</v>
      </c>
      <c r="I43987" s="62">
        <f t="shared" si="4122"/>
        <v>17</v>
      </c>
      <c r="J43987" s="111"/>
    </row>
    <row r="43988" spans="1:10">
      <c r="A43988" s="33">
        <f t="shared" si="4123"/>
        <v>43473.708333310475</v>
      </c>
      <c r="B43988" s="7">
        <f t="shared" si="4125"/>
        <v>8</v>
      </c>
      <c r="C43988" s="62">
        <f t="shared" si="4126"/>
        <v>18</v>
      </c>
      <c r="G43988" s="33">
        <f t="shared" si="4124"/>
        <v>43473.708333310475</v>
      </c>
      <c r="H43988" s="7">
        <f t="shared" si="4121"/>
        <v>8</v>
      </c>
      <c r="I43988" s="62">
        <f t="shared" si="4122"/>
        <v>18</v>
      </c>
      <c r="J43988" s="111"/>
    </row>
    <row r="43989" spans="1:10">
      <c r="A43989" s="33">
        <f t="shared" si="4123"/>
        <v>43473.749999977139</v>
      </c>
      <c r="B43989" s="7">
        <f t="shared" si="4125"/>
        <v>8</v>
      </c>
      <c r="C43989" s="62">
        <f t="shared" si="4126"/>
        <v>19</v>
      </c>
      <c r="G43989" s="33">
        <f t="shared" si="4124"/>
        <v>43473.749999977139</v>
      </c>
      <c r="H43989" s="7">
        <f t="shared" si="4121"/>
        <v>8</v>
      </c>
      <c r="I43989" s="62">
        <f t="shared" si="4122"/>
        <v>19</v>
      </c>
      <c r="J43989" s="111"/>
    </row>
    <row r="43990" spans="1:10">
      <c r="A43990" s="33">
        <f t="shared" si="4123"/>
        <v>43473.791666643803</v>
      </c>
      <c r="B43990" s="7">
        <f t="shared" si="4125"/>
        <v>8</v>
      </c>
      <c r="C43990" s="62">
        <f t="shared" si="4126"/>
        <v>20</v>
      </c>
      <c r="G43990" s="33">
        <f t="shared" si="4124"/>
        <v>43473.791666643803</v>
      </c>
      <c r="H43990" s="7">
        <f t="shared" si="4121"/>
        <v>8</v>
      </c>
      <c r="I43990" s="62">
        <f t="shared" si="4122"/>
        <v>20</v>
      </c>
      <c r="J43990" s="111"/>
    </row>
    <row r="43991" spans="1:10">
      <c r="A43991" s="33">
        <f t="shared" si="4123"/>
        <v>43473.833333310467</v>
      </c>
      <c r="B43991" s="7">
        <f t="shared" si="4125"/>
        <v>8</v>
      </c>
      <c r="C43991" s="62">
        <f t="shared" si="4126"/>
        <v>21</v>
      </c>
      <c r="G43991" s="33">
        <f t="shared" si="4124"/>
        <v>43473.833333310467</v>
      </c>
      <c r="H43991" s="7">
        <f t="shared" si="4121"/>
        <v>8</v>
      </c>
      <c r="I43991" s="62">
        <f t="shared" si="4122"/>
        <v>21</v>
      </c>
      <c r="J43991" s="111"/>
    </row>
    <row r="43992" spans="1:10">
      <c r="A43992" s="33">
        <f t="shared" si="4123"/>
        <v>43473.874999977132</v>
      </c>
      <c r="B43992" s="7">
        <f t="shared" si="4125"/>
        <v>8</v>
      </c>
      <c r="C43992" s="62">
        <f t="shared" si="4126"/>
        <v>22</v>
      </c>
      <c r="G43992" s="33">
        <f t="shared" si="4124"/>
        <v>43473.874999977132</v>
      </c>
      <c r="H43992" s="7">
        <f t="shared" si="4121"/>
        <v>8</v>
      </c>
      <c r="I43992" s="62">
        <f t="shared" si="4122"/>
        <v>22</v>
      </c>
      <c r="J43992" s="111"/>
    </row>
    <row r="43993" spans="1:10">
      <c r="A43993" s="33">
        <f t="shared" si="4123"/>
        <v>43473.916666643796</v>
      </c>
      <c r="B43993" s="7">
        <f t="shared" si="4125"/>
        <v>8</v>
      </c>
      <c r="C43993" s="62">
        <f t="shared" si="4126"/>
        <v>23</v>
      </c>
      <c r="G43993" s="33">
        <f t="shared" si="4124"/>
        <v>43473.916666643796</v>
      </c>
      <c r="H43993" s="7">
        <f t="shared" si="4121"/>
        <v>8</v>
      </c>
      <c r="I43993" s="62">
        <f t="shared" si="4122"/>
        <v>23</v>
      </c>
      <c r="J43993" s="111"/>
    </row>
    <row r="43994" spans="1:10">
      <c r="A43994" s="33">
        <f t="shared" si="4123"/>
        <v>43473.95833331046</v>
      </c>
      <c r="B43994" s="7">
        <f t="shared" si="4125"/>
        <v>8</v>
      </c>
      <c r="C43994" s="62">
        <f t="shared" si="4126"/>
        <v>24</v>
      </c>
      <c r="G43994" s="33">
        <f t="shared" si="4124"/>
        <v>43473.95833331046</v>
      </c>
      <c r="H43994" s="7">
        <f t="shared" si="4121"/>
        <v>8</v>
      </c>
      <c r="I43994" s="62">
        <f t="shared" si="4122"/>
        <v>24</v>
      </c>
      <c r="J43994" s="111"/>
    </row>
    <row r="43995" spans="1:10">
      <c r="A43995" s="33">
        <f t="shared" si="4123"/>
        <v>43473.999999977124</v>
      </c>
      <c r="B43995" s="7">
        <f t="shared" si="4125"/>
        <v>9</v>
      </c>
      <c r="C43995" s="62">
        <f t="shared" si="4126"/>
        <v>1</v>
      </c>
      <c r="G43995" s="33">
        <f t="shared" si="4124"/>
        <v>43473.999999977124</v>
      </c>
      <c r="H43995" s="7">
        <f t="shared" si="4121"/>
        <v>9</v>
      </c>
      <c r="I43995" s="62">
        <f t="shared" si="4122"/>
        <v>1</v>
      </c>
      <c r="J43995" s="111"/>
    </row>
    <row r="43996" spans="1:10">
      <c r="A43996" s="33">
        <f t="shared" si="4123"/>
        <v>43474.041666643789</v>
      </c>
      <c r="B43996" s="7">
        <f t="shared" si="4125"/>
        <v>9</v>
      </c>
      <c r="C43996" s="62">
        <f t="shared" si="4126"/>
        <v>2</v>
      </c>
      <c r="G43996" s="33">
        <f t="shared" si="4124"/>
        <v>43474.041666643789</v>
      </c>
      <c r="H43996" s="7">
        <f t="shared" si="4121"/>
        <v>9</v>
      </c>
      <c r="I43996" s="62">
        <f t="shared" si="4122"/>
        <v>2</v>
      </c>
      <c r="J43996" s="111"/>
    </row>
    <row r="43997" spans="1:10">
      <c r="A43997" s="33">
        <f t="shared" si="4123"/>
        <v>43474.083333310453</v>
      </c>
      <c r="B43997" s="7">
        <f t="shared" si="4125"/>
        <v>9</v>
      </c>
      <c r="C43997" s="62">
        <f t="shared" si="4126"/>
        <v>3</v>
      </c>
      <c r="G43997" s="33">
        <f t="shared" si="4124"/>
        <v>43474.083333310453</v>
      </c>
      <c r="H43997" s="7">
        <f t="shared" si="4121"/>
        <v>9</v>
      </c>
      <c r="I43997" s="62">
        <f t="shared" si="4122"/>
        <v>3</v>
      </c>
      <c r="J43997" s="111"/>
    </row>
    <row r="43998" spans="1:10">
      <c r="A43998" s="33">
        <f t="shared" si="4123"/>
        <v>43474.124999977117</v>
      </c>
      <c r="B43998" s="7">
        <f t="shared" si="4125"/>
        <v>9</v>
      </c>
      <c r="C43998" s="62">
        <f t="shared" si="4126"/>
        <v>4</v>
      </c>
      <c r="G43998" s="33">
        <f t="shared" si="4124"/>
        <v>43474.124999977117</v>
      </c>
      <c r="H43998" s="7">
        <f t="shared" si="4121"/>
        <v>9</v>
      </c>
      <c r="I43998" s="62">
        <f t="shared" si="4122"/>
        <v>4</v>
      </c>
      <c r="J43998" s="111"/>
    </row>
    <row r="43999" spans="1:10">
      <c r="A43999" s="33">
        <f t="shared" si="4123"/>
        <v>43474.166666643781</v>
      </c>
      <c r="B43999" s="7">
        <f t="shared" si="4125"/>
        <v>9</v>
      </c>
      <c r="C43999" s="62">
        <f t="shared" si="4126"/>
        <v>5</v>
      </c>
      <c r="G43999" s="33">
        <f t="shared" si="4124"/>
        <v>43474.166666643781</v>
      </c>
      <c r="H43999" s="7">
        <f t="shared" si="4121"/>
        <v>9</v>
      </c>
      <c r="I43999" s="62">
        <f t="shared" si="4122"/>
        <v>5</v>
      </c>
      <c r="J43999" s="111"/>
    </row>
    <row r="44000" spans="1:10">
      <c r="A44000" s="33">
        <f t="shared" si="4123"/>
        <v>43474.208333310446</v>
      </c>
      <c r="B44000" s="7">
        <f t="shared" si="4125"/>
        <v>9</v>
      </c>
      <c r="C44000" s="62">
        <f t="shared" si="4126"/>
        <v>6</v>
      </c>
      <c r="G44000" s="33">
        <f t="shared" si="4124"/>
        <v>43474.208333310446</v>
      </c>
      <c r="H44000" s="7">
        <f t="shared" si="4121"/>
        <v>9</v>
      </c>
      <c r="I44000" s="62">
        <f t="shared" si="4122"/>
        <v>6</v>
      </c>
      <c r="J44000" s="111"/>
    </row>
    <row r="44001" spans="1:10">
      <c r="A44001" s="33">
        <f t="shared" si="4123"/>
        <v>43474.24999997711</v>
      </c>
      <c r="B44001" s="7">
        <f t="shared" si="4125"/>
        <v>9</v>
      </c>
      <c r="C44001" s="62">
        <f t="shared" si="4126"/>
        <v>7</v>
      </c>
      <c r="G44001" s="33">
        <f t="shared" si="4124"/>
        <v>43474.24999997711</v>
      </c>
      <c r="H44001" s="7">
        <f t="shared" si="4121"/>
        <v>9</v>
      </c>
      <c r="I44001" s="62">
        <f t="shared" si="4122"/>
        <v>7</v>
      </c>
      <c r="J44001" s="111"/>
    </row>
    <row r="44002" spans="1:10">
      <c r="A44002" s="33">
        <f t="shared" si="4123"/>
        <v>43474.291666643774</v>
      </c>
      <c r="B44002" s="7">
        <f t="shared" si="4125"/>
        <v>9</v>
      </c>
      <c r="C44002" s="62">
        <f t="shared" si="4126"/>
        <v>8</v>
      </c>
      <c r="G44002" s="33">
        <f t="shared" si="4124"/>
        <v>43474.291666643774</v>
      </c>
      <c r="H44002" s="7">
        <f t="shared" si="4121"/>
        <v>9</v>
      </c>
      <c r="I44002" s="62">
        <f t="shared" si="4122"/>
        <v>8</v>
      </c>
      <c r="J44002" s="111"/>
    </row>
    <row r="44003" spans="1:10">
      <c r="A44003" s="33">
        <f t="shared" si="4123"/>
        <v>43474.333333310438</v>
      </c>
      <c r="B44003" s="7">
        <f t="shared" si="4125"/>
        <v>9</v>
      </c>
      <c r="C44003" s="62">
        <f t="shared" si="4126"/>
        <v>9</v>
      </c>
      <c r="G44003" s="33">
        <f t="shared" si="4124"/>
        <v>43474.333333310438</v>
      </c>
      <c r="H44003" s="7">
        <f t="shared" ref="H44003:H44066" si="4127">DAY(G44003)</f>
        <v>9</v>
      </c>
      <c r="I44003" s="62">
        <f t="shared" ref="I44003:I44066" si="4128">HOUR(G44003)+1</f>
        <v>9</v>
      </c>
      <c r="J44003" s="111"/>
    </row>
    <row r="44004" spans="1:10">
      <c r="A44004" s="33">
        <f t="shared" ref="A44004:A44067" si="4129">A44003+1/24</f>
        <v>43474.374999977103</v>
      </c>
      <c r="B44004" s="7">
        <f t="shared" si="4125"/>
        <v>9</v>
      </c>
      <c r="C44004" s="62">
        <f t="shared" si="4126"/>
        <v>10</v>
      </c>
      <c r="G44004" s="33">
        <f t="shared" ref="G44004:G44067" si="4130">G44003+1/24</f>
        <v>43474.374999977103</v>
      </c>
      <c r="H44004" s="7">
        <f t="shared" si="4127"/>
        <v>9</v>
      </c>
      <c r="I44004" s="62">
        <f t="shared" si="4128"/>
        <v>10</v>
      </c>
      <c r="J44004" s="111"/>
    </row>
    <row r="44005" spans="1:10">
      <c r="A44005" s="33">
        <f t="shared" si="4129"/>
        <v>43474.416666643767</v>
      </c>
      <c r="B44005" s="7">
        <f t="shared" si="4125"/>
        <v>9</v>
      </c>
      <c r="C44005" s="62">
        <f t="shared" si="4126"/>
        <v>11</v>
      </c>
      <c r="G44005" s="33">
        <f t="shared" si="4130"/>
        <v>43474.416666643767</v>
      </c>
      <c r="H44005" s="7">
        <f t="shared" si="4127"/>
        <v>9</v>
      </c>
      <c r="I44005" s="62">
        <f t="shared" si="4128"/>
        <v>11</v>
      </c>
      <c r="J44005" s="111"/>
    </row>
    <row r="44006" spans="1:10">
      <c r="A44006" s="33">
        <f t="shared" si="4129"/>
        <v>43474.458333310431</v>
      </c>
      <c r="B44006" s="7">
        <f t="shared" si="4125"/>
        <v>9</v>
      </c>
      <c r="C44006" s="62">
        <f t="shared" si="4126"/>
        <v>12</v>
      </c>
      <c r="G44006" s="33">
        <f t="shared" si="4130"/>
        <v>43474.458333310431</v>
      </c>
      <c r="H44006" s="7">
        <f t="shared" si="4127"/>
        <v>9</v>
      </c>
      <c r="I44006" s="62">
        <f t="shared" si="4128"/>
        <v>12</v>
      </c>
      <c r="J44006" s="111"/>
    </row>
    <row r="44007" spans="1:10">
      <c r="A44007" s="33">
        <f t="shared" si="4129"/>
        <v>43474.499999977095</v>
      </c>
      <c r="B44007" s="7">
        <f t="shared" si="4125"/>
        <v>9</v>
      </c>
      <c r="C44007" s="62">
        <f t="shared" si="4126"/>
        <v>13</v>
      </c>
      <c r="G44007" s="33">
        <f t="shared" si="4130"/>
        <v>43474.499999977095</v>
      </c>
      <c r="H44007" s="7">
        <f t="shared" si="4127"/>
        <v>9</v>
      </c>
      <c r="I44007" s="62">
        <f t="shared" si="4128"/>
        <v>13</v>
      </c>
      <c r="J44007" s="111"/>
    </row>
    <row r="44008" spans="1:10">
      <c r="A44008" s="33">
        <f t="shared" si="4129"/>
        <v>43474.54166664376</v>
      </c>
      <c r="B44008" s="7">
        <f t="shared" si="4125"/>
        <v>9</v>
      </c>
      <c r="C44008" s="62">
        <f t="shared" si="4126"/>
        <v>14</v>
      </c>
      <c r="G44008" s="33">
        <f t="shared" si="4130"/>
        <v>43474.54166664376</v>
      </c>
      <c r="H44008" s="7">
        <f t="shared" si="4127"/>
        <v>9</v>
      </c>
      <c r="I44008" s="62">
        <f t="shared" si="4128"/>
        <v>14</v>
      </c>
      <c r="J44008" s="111"/>
    </row>
    <row r="44009" spans="1:10">
      <c r="A44009" s="33">
        <f t="shared" si="4129"/>
        <v>43474.583333310424</v>
      </c>
      <c r="B44009" s="7">
        <f t="shared" si="4125"/>
        <v>9</v>
      </c>
      <c r="C44009" s="62">
        <f t="shared" si="4126"/>
        <v>15</v>
      </c>
      <c r="G44009" s="33">
        <f t="shared" si="4130"/>
        <v>43474.583333310424</v>
      </c>
      <c r="H44009" s="7">
        <f t="shared" si="4127"/>
        <v>9</v>
      </c>
      <c r="I44009" s="62">
        <f t="shared" si="4128"/>
        <v>15</v>
      </c>
      <c r="J44009" s="111"/>
    </row>
    <row r="44010" spans="1:10">
      <c r="A44010" s="33">
        <f t="shared" si="4129"/>
        <v>43474.624999977088</v>
      </c>
      <c r="B44010" s="7">
        <f t="shared" si="4125"/>
        <v>9</v>
      </c>
      <c r="C44010" s="62">
        <f t="shared" si="4126"/>
        <v>16</v>
      </c>
      <c r="G44010" s="33">
        <f t="shared" si="4130"/>
        <v>43474.624999977088</v>
      </c>
      <c r="H44010" s="7">
        <f t="shared" si="4127"/>
        <v>9</v>
      </c>
      <c r="I44010" s="62">
        <f t="shared" si="4128"/>
        <v>16</v>
      </c>
      <c r="J44010" s="111"/>
    </row>
    <row r="44011" spans="1:10">
      <c r="A44011" s="33">
        <f t="shared" si="4129"/>
        <v>43474.666666643752</v>
      </c>
      <c r="B44011" s="7">
        <f t="shared" si="4125"/>
        <v>9</v>
      </c>
      <c r="C44011" s="62">
        <f t="shared" si="4126"/>
        <v>17</v>
      </c>
      <c r="G44011" s="33">
        <f t="shared" si="4130"/>
        <v>43474.666666643752</v>
      </c>
      <c r="H44011" s="7">
        <f t="shared" si="4127"/>
        <v>9</v>
      </c>
      <c r="I44011" s="62">
        <f t="shared" si="4128"/>
        <v>17</v>
      </c>
      <c r="J44011" s="111"/>
    </row>
    <row r="44012" spans="1:10">
      <c r="A44012" s="33">
        <f t="shared" si="4129"/>
        <v>43474.708333310416</v>
      </c>
      <c r="B44012" s="7">
        <f t="shared" si="4125"/>
        <v>9</v>
      </c>
      <c r="C44012" s="62">
        <f t="shared" si="4126"/>
        <v>18</v>
      </c>
      <c r="G44012" s="33">
        <f t="shared" si="4130"/>
        <v>43474.708333310416</v>
      </c>
      <c r="H44012" s="7">
        <f t="shared" si="4127"/>
        <v>9</v>
      </c>
      <c r="I44012" s="62">
        <f t="shared" si="4128"/>
        <v>18</v>
      </c>
      <c r="J44012" s="111"/>
    </row>
    <row r="44013" spans="1:10">
      <c r="A44013" s="33">
        <f t="shared" si="4129"/>
        <v>43474.749999977081</v>
      </c>
      <c r="B44013" s="7">
        <f t="shared" si="4125"/>
        <v>9</v>
      </c>
      <c r="C44013" s="62">
        <f t="shared" si="4126"/>
        <v>19</v>
      </c>
      <c r="G44013" s="33">
        <f t="shared" si="4130"/>
        <v>43474.749999977081</v>
      </c>
      <c r="H44013" s="7">
        <f t="shared" si="4127"/>
        <v>9</v>
      </c>
      <c r="I44013" s="62">
        <f t="shared" si="4128"/>
        <v>19</v>
      </c>
      <c r="J44013" s="111"/>
    </row>
    <row r="44014" spans="1:10">
      <c r="A44014" s="33">
        <f t="shared" si="4129"/>
        <v>43474.791666643745</v>
      </c>
      <c r="B44014" s="7">
        <f t="shared" si="4125"/>
        <v>9</v>
      </c>
      <c r="C44014" s="62">
        <f t="shared" si="4126"/>
        <v>20</v>
      </c>
      <c r="G44014" s="33">
        <f t="shared" si="4130"/>
        <v>43474.791666643745</v>
      </c>
      <c r="H44014" s="7">
        <f t="shared" si="4127"/>
        <v>9</v>
      </c>
      <c r="I44014" s="62">
        <f t="shared" si="4128"/>
        <v>20</v>
      </c>
      <c r="J44014" s="111"/>
    </row>
    <row r="44015" spans="1:10">
      <c r="A44015" s="33">
        <f t="shared" si="4129"/>
        <v>43474.833333310409</v>
      </c>
      <c r="B44015" s="7">
        <f t="shared" si="4125"/>
        <v>9</v>
      </c>
      <c r="C44015" s="62">
        <f t="shared" si="4126"/>
        <v>21</v>
      </c>
      <c r="G44015" s="33">
        <f t="shared" si="4130"/>
        <v>43474.833333310409</v>
      </c>
      <c r="H44015" s="7">
        <f t="shared" si="4127"/>
        <v>9</v>
      </c>
      <c r="I44015" s="62">
        <f t="shared" si="4128"/>
        <v>21</v>
      </c>
      <c r="J44015" s="111"/>
    </row>
    <row r="44016" spans="1:10">
      <c r="A44016" s="33">
        <f t="shared" si="4129"/>
        <v>43474.874999977073</v>
      </c>
      <c r="B44016" s="7">
        <f t="shared" si="4125"/>
        <v>9</v>
      </c>
      <c r="C44016" s="62">
        <f t="shared" si="4126"/>
        <v>22</v>
      </c>
      <c r="G44016" s="33">
        <f t="shared" si="4130"/>
        <v>43474.874999977073</v>
      </c>
      <c r="H44016" s="7">
        <f t="shared" si="4127"/>
        <v>9</v>
      </c>
      <c r="I44016" s="62">
        <f t="shared" si="4128"/>
        <v>22</v>
      </c>
      <c r="J44016" s="111"/>
    </row>
    <row r="44017" spans="1:10">
      <c r="A44017" s="33">
        <f t="shared" si="4129"/>
        <v>43474.916666643738</v>
      </c>
      <c r="B44017" s="7">
        <f t="shared" si="4125"/>
        <v>9</v>
      </c>
      <c r="C44017" s="62">
        <f t="shared" si="4126"/>
        <v>23</v>
      </c>
      <c r="G44017" s="33">
        <f t="shared" si="4130"/>
        <v>43474.916666643738</v>
      </c>
      <c r="H44017" s="7">
        <f t="shared" si="4127"/>
        <v>9</v>
      </c>
      <c r="I44017" s="62">
        <f t="shared" si="4128"/>
        <v>23</v>
      </c>
      <c r="J44017" s="111"/>
    </row>
    <row r="44018" spans="1:10">
      <c r="A44018" s="33">
        <f t="shared" si="4129"/>
        <v>43474.958333310402</v>
      </c>
      <c r="B44018" s="7">
        <f t="shared" si="4125"/>
        <v>9</v>
      </c>
      <c r="C44018" s="62">
        <f t="shared" si="4126"/>
        <v>24</v>
      </c>
      <c r="G44018" s="33">
        <f t="shared" si="4130"/>
        <v>43474.958333310402</v>
      </c>
      <c r="H44018" s="7">
        <f t="shared" si="4127"/>
        <v>9</v>
      </c>
      <c r="I44018" s="62">
        <f t="shared" si="4128"/>
        <v>24</v>
      </c>
      <c r="J44018" s="111"/>
    </row>
    <row r="44019" spans="1:10">
      <c r="A44019" s="33">
        <f t="shared" si="4129"/>
        <v>43474.999999977066</v>
      </c>
      <c r="B44019" s="7">
        <f t="shared" si="4125"/>
        <v>10</v>
      </c>
      <c r="C44019" s="62">
        <f t="shared" si="4126"/>
        <v>1</v>
      </c>
      <c r="G44019" s="33">
        <f t="shared" si="4130"/>
        <v>43474.999999977066</v>
      </c>
      <c r="H44019" s="7">
        <f t="shared" si="4127"/>
        <v>10</v>
      </c>
      <c r="I44019" s="62">
        <f t="shared" si="4128"/>
        <v>1</v>
      </c>
      <c r="J44019" s="111"/>
    </row>
    <row r="44020" spans="1:10">
      <c r="A44020" s="33">
        <f t="shared" si="4129"/>
        <v>43475.04166664373</v>
      </c>
      <c r="B44020" s="7">
        <f t="shared" si="4125"/>
        <v>10</v>
      </c>
      <c r="C44020" s="62">
        <f t="shared" si="4126"/>
        <v>2</v>
      </c>
      <c r="G44020" s="33">
        <f t="shared" si="4130"/>
        <v>43475.04166664373</v>
      </c>
      <c r="H44020" s="7">
        <f t="shared" si="4127"/>
        <v>10</v>
      </c>
      <c r="I44020" s="62">
        <f t="shared" si="4128"/>
        <v>2</v>
      </c>
      <c r="J44020" s="111"/>
    </row>
    <row r="44021" spans="1:10">
      <c r="A44021" s="33">
        <f t="shared" si="4129"/>
        <v>43475.083333310395</v>
      </c>
      <c r="B44021" s="7">
        <f t="shared" si="4125"/>
        <v>10</v>
      </c>
      <c r="C44021" s="62">
        <f t="shared" si="4126"/>
        <v>3</v>
      </c>
      <c r="G44021" s="33">
        <f t="shared" si="4130"/>
        <v>43475.083333310395</v>
      </c>
      <c r="H44021" s="7">
        <f t="shared" si="4127"/>
        <v>10</v>
      </c>
      <c r="I44021" s="62">
        <f t="shared" si="4128"/>
        <v>3</v>
      </c>
      <c r="J44021" s="111"/>
    </row>
    <row r="44022" spans="1:10">
      <c r="A44022" s="33">
        <f t="shared" si="4129"/>
        <v>43475.124999977059</v>
      </c>
      <c r="B44022" s="7">
        <f t="shared" si="4125"/>
        <v>10</v>
      </c>
      <c r="C44022" s="62">
        <f t="shared" si="4126"/>
        <v>4</v>
      </c>
      <c r="G44022" s="33">
        <f t="shared" si="4130"/>
        <v>43475.124999977059</v>
      </c>
      <c r="H44022" s="7">
        <f t="shared" si="4127"/>
        <v>10</v>
      </c>
      <c r="I44022" s="62">
        <f t="shared" si="4128"/>
        <v>4</v>
      </c>
      <c r="J44022" s="111"/>
    </row>
    <row r="44023" spans="1:10">
      <c r="A44023" s="33">
        <f t="shared" si="4129"/>
        <v>43475.166666643723</v>
      </c>
      <c r="B44023" s="7">
        <f t="shared" si="4125"/>
        <v>10</v>
      </c>
      <c r="C44023" s="62">
        <f t="shared" si="4126"/>
        <v>5</v>
      </c>
      <c r="G44023" s="33">
        <f t="shared" si="4130"/>
        <v>43475.166666643723</v>
      </c>
      <c r="H44023" s="7">
        <f t="shared" si="4127"/>
        <v>10</v>
      </c>
      <c r="I44023" s="62">
        <f t="shared" si="4128"/>
        <v>5</v>
      </c>
      <c r="J44023" s="111"/>
    </row>
    <row r="44024" spans="1:10">
      <c r="A44024" s="33">
        <f t="shared" si="4129"/>
        <v>43475.208333310387</v>
      </c>
      <c r="B44024" s="7">
        <f t="shared" si="4125"/>
        <v>10</v>
      </c>
      <c r="C44024" s="62">
        <f t="shared" si="4126"/>
        <v>6</v>
      </c>
      <c r="G44024" s="33">
        <f t="shared" si="4130"/>
        <v>43475.208333310387</v>
      </c>
      <c r="H44024" s="7">
        <f t="shared" si="4127"/>
        <v>10</v>
      </c>
      <c r="I44024" s="62">
        <f t="shared" si="4128"/>
        <v>6</v>
      </c>
      <c r="J44024" s="111"/>
    </row>
    <row r="44025" spans="1:10">
      <c r="A44025" s="33">
        <f t="shared" si="4129"/>
        <v>43475.249999977052</v>
      </c>
      <c r="B44025" s="7">
        <f t="shared" si="4125"/>
        <v>10</v>
      </c>
      <c r="C44025" s="62">
        <f t="shared" si="4126"/>
        <v>7</v>
      </c>
      <c r="G44025" s="33">
        <f t="shared" si="4130"/>
        <v>43475.249999977052</v>
      </c>
      <c r="H44025" s="7">
        <f t="shared" si="4127"/>
        <v>10</v>
      </c>
      <c r="I44025" s="62">
        <f t="shared" si="4128"/>
        <v>7</v>
      </c>
      <c r="J44025" s="111"/>
    </row>
    <row r="44026" spans="1:10">
      <c r="A44026" s="33">
        <f t="shared" si="4129"/>
        <v>43475.291666643716</v>
      </c>
      <c r="B44026" s="7">
        <f t="shared" si="4125"/>
        <v>10</v>
      </c>
      <c r="C44026" s="62">
        <f t="shared" si="4126"/>
        <v>8</v>
      </c>
      <c r="G44026" s="33">
        <f t="shared" si="4130"/>
        <v>43475.291666643716</v>
      </c>
      <c r="H44026" s="7">
        <f t="shared" si="4127"/>
        <v>10</v>
      </c>
      <c r="I44026" s="62">
        <f t="shared" si="4128"/>
        <v>8</v>
      </c>
      <c r="J44026" s="111"/>
    </row>
    <row r="44027" spans="1:10">
      <c r="A44027" s="33">
        <f t="shared" si="4129"/>
        <v>43475.33333331038</v>
      </c>
      <c r="B44027" s="7">
        <f t="shared" si="4125"/>
        <v>10</v>
      </c>
      <c r="C44027" s="62">
        <f t="shared" si="4126"/>
        <v>9</v>
      </c>
      <c r="G44027" s="33">
        <f t="shared" si="4130"/>
        <v>43475.33333331038</v>
      </c>
      <c r="H44027" s="7">
        <f t="shared" si="4127"/>
        <v>10</v>
      </c>
      <c r="I44027" s="62">
        <f t="shared" si="4128"/>
        <v>9</v>
      </c>
      <c r="J44027" s="111"/>
    </row>
    <row r="44028" spans="1:10">
      <c r="A44028" s="33">
        <f t="shared" si="4129"/>
        <v>43475.374999977044</v>
      </c>
      <c r="B44028" s="7">
        <f t="shared" si="4125"/>
        <v>10</v>
      </c>
      <c r="C44028" s="62">
        <f t="shared" si="4126"/>
        <v>10</v>
      </c>
      <c r="G44028" s="33">
        <f t="shared" si="4130"/>
        <v>43475.374999977044</v>
      </c>
      <c r="H44028" s="7">
        <f t="shared" si="4127"/>
        <v>10</v>
      </c>
      <c r="I44028" s="62">
        <f t="shared" si="4128"/>
        <v>10</v>
      </c>
      <c r="J44028" s="111"/>
    </row>
    <row r="44029" spans="1:10">
      <c r="A44029" s="33">
        <f t="shared" si="4129"/>
        <v>43475.416666643709</v>
      </c>
      <c r="B44029" s="7">
        <f t="shared" si="4125"/>
        <v>10</v>
      </c>
      <c r="C44029" s="62">
        <f t="shared" si="4126"/>
        <v>11</v>
      </c>
      <c r="G44029" s="33">
        <f t="shared" si="4130"/>
        <v>43475.416666643709</v>
      </c>
      <c r="H44029" s="7">
        <f t="shared" si="4127"/>
        <v>10</v>
      </c>
      <c r="I44029" s="62">
        <f t="shared" si="4128"/>
        <v>11</v>
      </c>
      <c r="J44029" s="111"/>
    </row>
    <row r="44030" spans="1:10">
      <c r="A44030" s="33">
        <f t="shared" si="4129"/>
        <v>43475.458333310373</v>
      </c>
      <c r="B44030" s="7">
        <f t="shared" si="4125"/>
        <v>10</v>
      </c>
      <c r="C44030" s="62">
        <f t="shared" si="4126"/>
        <v>12</v>
      </c>
      <c r="G44030" s="33">
        <f t="shared" si="4130"/>
        <v>43475.458333310373</v>
      </c>
      <c r="H44030" s="7">
        <f t="shared" si="4127"/>
        <v>10</v>
      </c>
      <c r="I44030" s="62">
        <f t="shared" si="4128"/>
        <v>12</v>
      </c>
      <c r="J44030" s="111"/>
    </row>
    <row r="44031" spans="1:10">
      <c r="A44031" s="33">
        <f t="shared" si="4129"/>
        <v>43475.499999977037</v>
      </c>
      <c r="B44031" s="7">
        <f t="shared" si="4125"/>
        <v>10</v>
      </c>
      <c r="C44031" s="62">
        <f t="shared" si="4126"/>
        <v>13</v>
      </c>
      <c r="G44031" s="33">
        <f t="shared" si="4130"/>
        <v>43475.499999977037</v>
      </c>
      <c r="H44031" s="7">
        <f t="shared" si="4127"/>
        <v>10</v>
      </c>
      <c r="I44031" s="62">
        <f t="shared" si="4128"/>
        <v>13</v>
      </c>
      <c r="J44031" s="111"/>
    </row>
    <row r="44032" spans="1:10">
      <c r="A44032" s="33">
        <f t="shared" si="4129"/>
        <v>43475.541666643701</v>
      </c>
      <c r="B44032" s="7">
        <f t="shared" si="4125"/>
        <v>10</v>
      </c>
      <c r="C44032" s="62">
        <f t="shared" si="4126"/>
        <v>14</v>
      </c>
      <c r="G44032" s="33">
        <f t="shared" si="4130"/>
        <v>43475.541666643701</v>
      </c>
      <c r="H44032" s="7">
        <f t="shared" si="4127"/>
        <v>10</v>
      </c>
      <c r="I44032" s="62">
        <f t="shared" si="4128"/>
        <v>14</v>
      </c>
      <c r="J44032" s="111"/>
    </row>
    <row r="44033" spans="1:10">
      <c r="A44033" s="33">
        <f t="shared" si="4129"/>
        <v>43475.583333310366</v>
      </c>
      <c r="B44033" s="7">
        <f t="shared" si="4125"/>
        <v>10</v>
      </c>
      <c r="C44033" s="62">
        <f t="shared" si="4126"/>
        <v>15</v>
      </c>
      <c r="G44033" s="33">
        <f t="shared" si="4130"/>
        <v>43475.583333310366</v>
      </c>
      <c r="H44033" s="7">
        <f t="shared" si="4127"/>
        <v>10</v>
      </c>
      <c r="I44033" s="62">
        <f t="shared" si="4128"/>
        <v>15</v>
      </c>
      <c r="J44033" s="111"/>
    </row>
    <row r="44034" spans="1:10">
      <c r="A44034" s="33">
        <f t="shared" si="4129"/>
        <v>43475.62499997703</v>
      </c>
      <c r="B44034" s="7">
        <f t="shared" si="4125"/>
        <v>10</v>
      </c>
      <c r="C44034" s="62">
        <f t="shared" si="4126"/>
        <v>16</v>
      </c>
      <c r="G44034" s="33">
        <f t="shared" si="4130"/>
        <v>43475.62499997703</v>
      </c>
      <c r="H44034" s="7">
        <f t="shared" si="4127"/>
        <v>10</v>
      </c>
      <c r="I44034" s="62">
        <f t="shared" si="4128"/>
        <v>16</v>
      </c>
      <c r="J44034" s="111"/>
    </row>
    <row r="44035" spans="1:10">
      <c r="A44035" s="33">
        <f t="shared" si="4129"/>
        <v>43475.666666643694</v>
      </c>
      <c r="B44035" s="7">
        <f t="shared" ref="B44035:B44098" si="4131">DAY(A44035)</f>
        <v>10</v>
      </c>
      <c r="C44035" s="62">
        <f t="shared" ref="C44035:C44098" si="4132">HOUR(A44035)+1</f>
        <v>17</v>
      </c>
      <c r="G44035" s="33">
        <f t="shared" si="4130"/>
        <v>43475.666666643694</v>
      </c>
      <c r="H44035" s="7">
        <f t="shared" si="4127"/>
        <v>10</v>
      </c>
      <c r="I44035" s="62">
        <f t="shared" si="4128"/>
        <v>17</v>
      </c>
      <c r="J44035" s="111"/>
    </row>
    <row r="44036" spans="1:10">
      <c r="A44036" s="33">
        <f t="shared" si="4129"/>
        <v>43475.708333310358</v>
      </c>
      <c r="B44036" s="7">
        <f t="shared" si="4131"/>
        <v>10</v>
      </c>
      <c r="C44036" s="62">
        <f t="shared" si="4132"/>
        <v>18</v>
      </c>
      <c r="G44036" s="33">
        <f t="shared" si="4130"/>
        <v>43475.708333310358</v>
      </c>
      <c r="H44036" s="7">
        <f t="shared" si="4127"/>
        <v>10</v>
      </c>
      <c r="I44036" s="62">
        <f t="shared" si="4128"/>
        <v>18</v>
      </c>
      <c r="J44036" s="111"/>
    </row>
    <row r="44037" spans="1:10">
      <c r="A44037" s="33">
        <f t="shared" si="4129"/>
        <v>43475.749999977023</v>
      </c>
      <c r="B44037" s="7">
        <f t="shared" si="4131"/>
        <v>10</v>
      </c>
      <c r="C44037" s="62">
        <f t="shared" si="4132"/>
        <v>19</v>
      </c>
      <c r="G44037" s="33">
        <f t="shared" si="4130"/>
        <v>43475.749999977023</v>
      </c>
      <c r="H44037" s="7">
        <f t="shared" si="4127"/>
        <v>10</v>
      </c>
      <c r="I44037" s="62">
        <f t="shared" si="4128"/>
        <v>19</v>
      </c>
      <c r="J44037" s="111"/>
    </row>
    <row r="44038" spans="1:10">
      <c r="A44038" s="33">
        <f t="shared" si="4129"/>
        <v>43475.791666643687</v>
      </c>
      <c r="B44038" s="7">
        <f t="shared" si="4131"/>
        <v>10</v>
      </c>
      <c r="C44038" s="62">
        <f t="shared" si="4132"/>
        <v>20</v>
      </c>
      <c r="G44038" s="33">
        <f t="shared" si="4130"/>
        <v>43475.791666643687</v>
      </c>
      <c r="H44038" s="7">
        <f t="shared" si="4127"/>
        <v>10</v>
      </c>
      <c r="I44038" s="62">
        <f t="shared" si="4128"/>
        <v>20</v>
      </c>
      <c r="J44038" s="111"/>
    </row>
    <row r="44039" spans="1:10">
      <c r="A44039" s="33">
        <f t="shared" si="4129"/>
        <v>43475.833333310351</v>
      </c>
      <c r="B44039" s="7">
        <f t="shared" si="4131"/>
        <v>10</v>
      </c>
      <c r="C44039" s="62">
        <f t="shared" si="4132"/>
        <v>21</v>
      </c>
      <c r="G44039" s="33">
        <f t="shared" si="4130"/>
        <v>43475.833333310351</v>
      </c>
      <c r="H44039" s="7">
        <f t="shared" si="4127"/>
        <v>10</v>
      </c>
      <c r="I44039" s="62">
        <f t="shared" si="4128"/>
        <v>21</v>
      </c>
      <c r="J44039" s="111"/>
    </row>
    <row r="44040" spans="1:10">
      <c r="A44040" s="33">
        <f t="shared" si="4129"/>
        <v>43475.874999977015</v>
      </c>
      <c r="B44040" s="7">
        <f t="shared" si="4131"/>
        <v>10</v>
      </c>
      <c r="C44040" s="62">
        <f t="shared" si="4132"/>
        <v>22</v>
      </c>
      <c r="G44040" s="33">
        <f t="shared" si="4130"/>
        <v>43475.874999977015</v>
      </c>
      <c r="H44040" s="7">
        <f t="shared" si="4127"/>
        <v>10</v>
      </c>
      <c r="I44040" s="62">
        <f t="shared" si="4128"/>
        <v>22</v>
      </c>
      <c r="J44040" s="111"/>
    </row>
    <row r="44041" spans="1:10">
      <c r="A44041" s="33">
        <f t="shared" si="4129"/>
        <v>43475.916666643679</v>
      </c>
      <c r="B44041" s="7">
        <f t="shared" si="4131"/>
        <v>10</v>
      </c>
      <c r="C44041" s="62">
        <f t="shared" si="4132"/>
        <v>23</v>
      </c>
      <c r="G44041" s="33">
        <f t="shared" si="4130"/>
        <v>43475.916666643679</v>
      </c>
      <c r="H44041" s="7">
        <f t="shared" si="4127"/>
        <v>10</v>
      </c>
      <c r="I44041" s="62">
        <f t="shared" si="4128"/>
        <v>23</v>
      </c>
      <c r="J44041" s="111"/>
    </row>
    <row r="44042" spans="1:10">
      <c r="A44042" s="33">
        <f t="shared" si="4129"/>
        <v>43475.958333310344</v>
      </c>
      <c r="B44042" s="7">
        <f t="shared" si="4131"/>
        <v>10</v>
      </c>
      <c r="C44042" s="62">
        <f t="shared" si="4132"/>
        <v>24</v>
      </c>
      <c r="G44042" s="33">
        <f t="shared" si="4130"/>
        <v>43475.958333310344</v>
      </c>
      <c r="H44042" s="7">
        <f t="shared" si="4127"/>
        <v>10</v>
      </c>
      <c r="I44042" s="62">
        <f t="shared" si="4128"/>
        <v>24</v>
      </c>
      <c r="J44042" s="111"/>
    </row>
    <row r="44043" spans="1:10">
      <c r="A44043" s="33">
        <f t="shared" si="4129"/>
        <v>43475.999999977008</v>
      </c>
      <c r="B44043" s="7">
        <f t="shared" si="4131"/>
        <v>11</v>
      </c>
      <c r="C44043" s="62">
        <f t="shared" si="4132"/>
        <v>1</v>
      </c>
      <c r="G44043" s="33">
        <f t="shared" si="4130"/>
        <v>43475.999999977008</v>
      </c>
      <c r="H44043" s="7">
        <f t="shared" si="4127"/>
        <v>11</v>
      </c>
      <c r="I44043" s="62">
        <f t="shared" si="4128"/>
        <v>1</v>
      </c>
      <c r="J44043" s="111"/>
    </row>
    <row r="44044" spans="1:10">
      <c r="A44044" s="33">
        <f t="shared" si="4129"/>
        <v>43476.041666643672</v>
      </c>
      <c r="B44044" s="7">
        <f t="shared" si="4131"/>
        <v>11</v>
      </c>
      <c r="C44044" s="62">
        <f t="shared" si="4132"/>
        <v>2</v>
      </c>
      <c r="G44044" s="33">
        <f t="shared" si="4130"/>
        <v>43476.041666643672</v>
      </c>
      <c r="H44044" s="7">
        <f t="shared" si="4127"/>
        <v>11</v>
      </c>
      <c r="I44044" s="62">
        <f t="shared" si="4128"/>
        <v>2</v>
      </c>
      <c r="J44044" s="111"/>
    </row>
    <row r="44045" spans="1:10">
      <c r="A44045" s="33">
        <f t="shared" si="4129"/>
        <v>43476.083333310336</v>
      </c>
      <c r="B44045" s="7">
        <f t="shared" si="4131"/>
        <v>11</v>
      </c>
      <c r="C44045" s="62">
        <f t="shared" si="4132"/>
        <v>3</v>
      </c>
      <c r="G44045" s="33">
        <f t="shared" si="4130"/>
        <v>43476.083333310336</v>
      </c>
      <c r="H44045" s="7">
        <f t="shared" si="4127"/>
        <v>11</v>
      </c>
      <c r="I44045" s="62">
        <f t="shared" si="4128"/>
        <v>3</v>
      </c>
      <c r="J44045" s="111"/>
    </row>
    <row r="44046" spans="1:10">
      <c r="A44046" s="33">
        <f t="shared" si="4129"/>
        <v>43476.124999977001</v>
      </c>
      <c r="B44046" s="7">
        <f t="shared" si="4131"/>
        <v>11</v>
      </c>
      <c r="C44046" s="62">
        <f t="shared" si="4132"/>
        <v>4</v>
      </c>
      <c r="G44046" s="33">
        <f t="shared" si="4130"/>
        <v>43476.124999977001</v>
      </c>
      <c r="H44046" s="7">
        <f t="shared" si="4127"/>
        <v>11</v>
      </c>
      <c r="I44046" s="62">
        <f t="shared" si="4128"/>
        <v>4</v>
      </c>
      <c r="J44046" s="111"/>
    </row>
    <row r="44047" spans="1:10">
      <c r="A44047" s="33">
        <f t="shared" si="4129"/>
        <v>43476.166666643665</v>
      </c>
      <c r="B44047" s="7">
        <f t="shared" si="4131"/>
        <v>11</v>
      </c>
      <c r="C44047" s="62">
        <f t="shared" si="4132"/>
        <v>5</v>
      </c>
      <c r="G44047" s="33">
        <f t="shared" si="4130"/>
        <v>43476.166666643665</v>
      </c>
      <c r="H44047" s="7">
        <f t="shared" si="4127"/>
        <v>11</v>
      </c>
      <c r="I44047" s="62">
        <f t="shared" si="4128"/>
        <v>5</v>
      </c>
      <c r="J44047" s="111"/>
    </row>
    <row r="44048" spans="1:10">
      <c r="A44048" s="33">
        <f t="shared" si="4129"/>
        <v>43476.208333310329</v>
      </c>
      <c r="B44048" s="7">
        <f t="shared" si="4131"/>
        <v>11</v>
      </c>
      <c r="C44048" s="62">
        <f t="shared" si="4132"/>
        <v>6</v>
      </c>
      <c r="G44048" s="33">
        <f t="shared" si="4130"/>
        <v>43476.208333310329</v>
      </c>
      <c r="H44048" s="7">
        <f t="shared" si="4127"/>
        <v>11</v>
      </c>
      <c r="I44048" s="62">
        <f t="shared" si="4128"/>
        <v>6</v>
      </c>
      <c r="J44048" s="111"/>
    </row>
    <row r="44049" spans="1:10">
      <c r="A44049" s="33">
        <f t="shared" si="4129"/>
        <v>43476.249999976993</v>
      </c>
      <c r="B44049" s="7">
        <f t="shared" si="4131"/>
        <v>11</v>
      </c>
      <c r="C44049" s="62">
        <f t="shared" si="4132"/>
        <v>7</v>
      </c>
      <c r="G44049" s="33">
        <f t="shared" si="4130"/>
        <v>43476.249999976993</v>
      </c>
      <c r="H44049" s="7">
        <f t="shared" si="4127"/>
        <v>11</v>
      </c>
      <c r="I44049" s="62">
        <f t="shared" si="4128"/>
        <v>7</v>
      </c>
      <c r="J44049" s="111"/>
    </row>
    <row r="44050" spans="1:10">
      <c r="A44050" s="33">
        <f t="shared" si="4129"/>
        <v>43476.291666643658</v>
      </c>
      <c r="B44050" s="7">
        <f t="shared" si="4131"/>
        <v>11</v>
      </c>
      <c r="C44050" s="62">
        <f t="shared" si="4132"/>
        <v>8</v>
      </c>
      <c r="G44050" s="33">
        <f t="shared" si="4130"/>
        <v>43476.291666643658</v>
      </c>
      <c r="H44050" s="7">
        <f t="shared" si="4127"/>
        <v>11</v>
      </c>
      <c r="I44050" s="62">
        <f t="shared" si="4128"/>
        <v>8</v>
      </c>
      <c r="J44050" s="111"/>
    </row>
    <row r="44051" spans="1:10">
      <c r="A44051" s="33">
        <f t="shared" si="4129"/>
        <v>43476.333333310322</v>
      </c>
      <c r="B44051" s="7">
        <f t="shared" si="4131"/>
        <v>11</v>
      </c>
      <c r="C44051" s="62">
        <f t="shared" si="4132"/>
        <v>9</v>
      </c>
      <c r="G44051" s="33">
        <f t="shared" si="4130"/>
        <v>43476.333333310322</v>
      </c>
      <c r="H44051" s="7">
        <f t="shared" si="4127"/>
        <v>11</v>
      </c>
      <c r="I44051" s="62">
        <f t="shared" si="4128"/>
        <v>9</v>
      </c>
      <c r="J44051" s="111"/>
    </row>
    <row r="44052" spans="1:10">
      <c r="A44052" s="33">
        <f t="shared" si="4129"/>
        <v>43476.374999976986</v>
      </c>
      <c r="B44052" s="7">
        <f t="shared" si="4131"/>
        <v>11</v>
      </c>
      <c r="C44052" s="62">
        <f t="shared" si="4132"/>
        <v>10</v>
      </c>
      <c r="G44052" s="33">
        <f t="shared" si="4130"/>
        <v>43476.374999976986</v>
      </c>
      <c r="H44052" s="7">
        <f t="shared" si="4127"/>
        <v>11</v>
      </c>
      <c r="I44052" s="62">
        <f t="shared" si="4128"/>
        <v>10</v>
      </c>
      <c r="J44052" s="111"/>
    </row>
    <row r="44053" spans="1:10">
      <c r="A44053" s="33">
        <f t="shared" si="4129"/>
        <v>43476.41666664365</v>
      </c>
      <c r="B44053" s="7">
        <f t="shared" si="4131"/>
        <v>11</v>
      </c>
      <c r="C44053" s="62">
        <f t="shared" si="4132"/>
        <v>11</v>
      </c>
      <c r="G44053" s="33">
        <f t="shared" si="4130"/>
        <v>43476.41666664365</v>
      </c>
      <c r="H44053" s="7">
        <f t="shared" si="4127"/>
        <v>11</v>
      </c>
      <c r="I44053" s="62">
        <f t="shared" si="4128"/>
        <v>11</v>
      </c>
      <c r="J44053" s="111"/>
    </row>
    <row r="44054" spans="1:10">
      <c r="A44054" s="33">
        <f t="shared" si="4129"/>
        <v>43476.458333310315</v>
      </c>
      <c r="B44054" s="7">
        <f t="shared" si="4131"/>
        <v>11</v>
      </c>
      <c r="C44054" s="62">
        <f t="shared" si="4132"/>
        <v>12</v>
      </c>
      <c r="G44054" s="33">
        <f t="shared" si="4130"/>
        <v>43476.458333310315</v>
      </c>
      <c r="H44054" s="7">
        <f t="shared" si="4127"/>
        <v>11</v>
      </c>
      <c r="I44054" s="62">
        <f t="shared" si="4128"/>
        <v>12</v>
      </c>
      <c r="J44054" s="111"/>
    </row>
    <row r="44055" spans="1:10">
      <c r="A44055" s="33">
        <f t="shared" si="4129"/>
        <v>43476.499999976979</v>
      </c>
      <c r="B44055" s="7">
        <f t="shared" si="4131"/>
        <v>11</v>
      </c>
      <c r="C44055" s="62">
        <f t="shared" si="4132"/>
        <v>13</v>
      </c>
      <c r="G44055" s="33">
        <f t="shared" si="4130"/>
        <v>43476.499999976979</v>
      </c>
      <c r="H44055" s="7">
        <f t="shared" si="4127"/>
        <v>11</v>
      </c>
      <c r="I44055" s="62">
        <f t="shared" si="4128"/>
        <v>13</v>
      </c>
      <c r="J44055" s="111"/>
    </row>
    <row r="44056" spans="1:10">
      <c r="A44056" s="33">
        <f t="shared" si="4129"/>
        <v>43476.541666643643</v>
      </c>
      <c r="B44056" s="7">
        <f t="shared" si="4131"/>
        <v>11</v>
      </c>
      <c r="C44056" s="62">
        <f t="shared" si="4132"/>
        <v>14</v>
      </c>
      <c r="G44056" s="33">
        <f t="shared" si="4130"/>
        <v>43476.541666643643</v>
      </c>
      <c r="H44056" s="7">
        <f t="shared" si="4127"/>
        <v>11</v>
      </c>
      <c r="I44056" s="62">
        <f t="shared" si="4128"/>
        <v>14</v>
      </c>
      <c r="J44056" s="111"/>
    </row>
    <row r="44057" spans="1:10">
      <c r="A44057" s="33">
        <f t="shared" si="4129"/>
        <v>43476.583333310307</v>
      </c>
      <c r="B44057" s="7">
        <f t="shared" si="4131"/>
        <v>11</v>
      </c>
      <c r="C44057" s="62">
        <f t="shared" si="4132"/>
        <v>15</v>
      </c>
      <c r="G44057" s="33">
        <f t="shared" si="4130"/>
        <v>43476.583333310307</v>
      </c>
      <c r="H44057" s="7">
        <f t="shared" si="4127"/>
        <v>11</v>
      </c>
      <c r="I44057" s="62">
        <f t="shared" si="4128"/>
        <v>15</v>
      </c>
      <c r="J44057" s="111"/>
    </row>
    <row r="44058" spans="1:10">
      <c r="A44058" s="33">
        <f t="shared" si="4129"/>
        <v>43476.624999976972</v>
      </c>
      <c r="B44058" s="7">
        <f t="shared" si="4131"/>
        <v>11</v>
      </c>
      <c r="C44058" s="62">
        <f t="shared" si="4132"/>
        <v>16</v>
      </c>
      <c r="G44058" s="33">
        <f t="shared" si="4130"/>
        <v>43476.624999976972</v>
      </c>
      <c r="H44058" s="7">
        <f t="shared" si="4127"/>
        <v>11</v>
      </c>
      <c r="I44058" s="62">
        <f t="shared" si="4128"/>
        <v>16</v>
      </c>
      <c r="J44058" s="111"/>
    </row>
    <row r="44059" spans="1:10">
      <c r="A44059" s="33">
        <f t="shared" si="4129"/>
        <v>43476.666666643636</v>
      </c>
      <c r="B44059" s="7">
        <f t="shared" si="4131"/>
        <v>11</v>
      </c>
      <c r="C44059" s="62">
        <f t="shared" si="4132"/>
        <v>17</v>
      </c>
      <c r="G44059" s="33">
        <f t="shared" si="4130"/>
        <v>43476.666666643636</v>
      </c>
      <c r="H44059" s="7">
        <f t="shared" si="4127"/>
        <v>11</v>
      </c>
      <c r="I44059" s="62">
        <f t="shared" si="4128"/>
        <v>17</v>
      </c>
      <c r="J44059" s="111"/>
    </row>
    <row r="44060" spans="1:10">
      <c r="A44060" s="33">
        <f t="shared" si="4129"/>
        <v>43476.7083333103</v>
      </c>
      <c r="B44060" s="7">
        <f t="shared" si="4131"/>
        <v>11</v>
      </c>
      <c r="C44060" s="62">
        <f t="shared" si="4132"/>
        <v>18</v>
      </c>
      <c r="G44060" s="33">
        <f t="shared" si="4130"/>
        <v>43476.7083333103</v>
      </c>
      <c r="H44060" s="7">
        <f t="shared" si="4127"/>
        <v>11</v>
      </c>
      <c r="I44060" s="62">
        <f t="shared" si="4128"/>
        <v>18</v>
      </c>
      <c r="J44060" s="111"/>
    </row>
    <row r="44061" spans="1:10">
      <c r="A44061" s="33">
        <f t="shared" si="4129"/>
        <v>43476.749999976964</v>
      </c>
      <c r="B44061" s="7">
        <f t="shared" si="4131"/>
        <v>11</v>
      </c>
      <c r="C44061" s="62">
        <f t="shared" si="4132"/>
        <v>19</v>
      </c>
      <c r="G44061" s="33">
        <f t="shared" si="4130"/>
        <v>43476.749999976964</v>
      </c>
      <c r="H44061" s="7">
        <f t="shared" si="4127"/>
        <v>11</v>
      </c>
      <c r="I44061" s="62">
        <f t="shared" si="4128"/>
        <v>19</v>
      </c>
      <c r="J44061" s="111"/>
    </row>
    <row r="44062" spans="1:10">
      <c r="A44062" s="33">
        <f t="shared" si="4129"/>
        <v>43476.791666643629</v>
      </c>
      <c r="B44062" s="7">
        <f t="shared" si="4131"/>
        <v>11</v>
      </c>
      <c r="C44062" s="62">
        <f t="shared" si="4132"/>
        <v>20</v>
      </c>
      <c r="G44062" s="33">
        <f t="shared" si="4130"/>
        <v>43476.791666643629</v>
      </c>
      <c r="H44062" s="7">
        <f t="shared" si="4127"/>
        <v>11</v>
      </c>
      <c r="I44062" s="62">
        <f t="shared" si="4128"/>
        <v>20</v>
      </c>
      <c r="J44062" s="111"/>
    </row>
    <row r="44063" spans="1:10">
      <c r="A44063" s="33">
        <f t="shared" si="4129"/>
        <v>43476.833333310293</v>
      </c>
      <c r="B44063" s="7">
        <f t="shared" si="4131"/>
        <v>11</v>
      </c>
      <c r="C44063" s="62">
        <f t="shared" si="4132"/>
        <v>21</v>
      </c>
      <c r="G44063" s="33">
        <f t="shared" si="4130"/>
        <v>43476.833333310293</v>
      </c>
      <c r="H44063" s="7">
        <f t="shared" si="4127"/>
        <v>11</v>
      </c>
      <c r="I44063" s="62">
        <f t="shared" si="4128"/>
        <v>21</v>
      </c>
      <c r="J44063" s="111"/>
    </row>
    <row r="44064" spans="1:10">
      <c r="A44064" s="33">
        <f t="shared" si="4129"/>
        <v>43476.874999976957</v>
      </c>
      <c r="B44064" s="7">
        <f t="shared" si="4131"/>
        <v>11</v>
      </c>
      <c r="C44064" s="62">
        <f t="shared" si="4132"/>
        <v>22</v>
      </c>
      <c r="G44064" s="33">
        <f t="shared" si="4130"/>
        <v>43476.874999976957</v>
      </c>
      <c r="H44064" s="7">
        <f t="shared" si="4127"/>
        <v>11</v>
      </c>
      <c r="I44064" s="62">
        <f t="shared" si="4128"/>
        <v>22</v>
      </c>
      <c r="J44064" s="111"/>
    </row>
    <row r="44065" spans="1:10">
      <c r="A44065" s="33">
        <f t="shared" si="4129"/>
        <v>43476.916666643621</v>
      </c>
      <c r="B44065" s="7">
        <f t="shared" si="4131"/>
        <v>11</v>
      </c>
      <c r="C44065" s="62">
        <f t="shared" si="4132"/>
        <v>23</v>
      </c>
      <c r="G44065" s="33">
        <f t="shared" si="4130"/>
        <v>43476.916666643621</v>
      </c>
      <c r="H44065" s="7">
        <f t="shared" si="4127"/>
        <v>11</v>
      </c>
      <c r="I44065" s="62">
        <f t="shared" si="4128"/>
        <v>23</v>
      </c>
      <c r="J44065" s="111"/>
    </row>
    <row r="44066" spans="1:10">
      <c r="A44066" s="33">
        <f t="shared" si="4129"/>
        <v>43476.958333310286</v>
      </c>
      <c r="B44066" s="7">
        <f t="shared" si="4131"/>
        <v>11</v>
      </c>
      <c r="C44066" s="62">
        <f t="shared" si="4132"/>
        <v>24</v>
      </c>
      <c r="G44066" s="33">
        <f t="shared" si="4130"/>
        <v>43476.958333310286</v>
      </c>
      <c r="H44066" s="7">
        <f t="shared" si="4127"/>
        <v>11</v>
      </c>
      <c r="I44066" s="62">
        <f t="shared" si="4128"/>
        <v>24</v>
      </c>
      <c r="J44066" s="111"/>
    </row>
    <row r="44067" spans="1:10">
      <c r="A44067" s="33">
        <f t="shared" si="4129"/>
        <v>43476.99999997695</v>
      </c>
      <c r="B44067" s="7">
        <f t="shared" si="4131"/>
        <v>12</v>
      </c>
      <c r="C44067" s="62">
        <f t="shared" si="4132"/>
        <v>1</v>
      </c>
      <c r="G44067" s="33">
        <f t="shared" si="4130"/>
        <v>43476.99999997695</v>
      </c>
      <c r="H44067" s="7">
        <f t="shared" ref="H44067:H44130" si="4133">DAY(G44067)</f>
        <v>12</v>
      </c>
      <c r="I44067" s="62">
        <f t="shared" ref="I44067:I44130" si="4134">HOUR(G44067)+1</f>
        <v>1</v>
      </c>
      <c r="J44067" s="111"/>
    </row>
    <row r="44068" spans="1:10">
      <c r="A44068" s="33">
        <f t="shared" ref="A44068:A44131" si="4135">A44067+1/24</f>
        <v>43477.041666643614</v>
      </c>
      <c r="B44068" s="7">
        <f t="shared" si="4131"/>
        <v>12</v>
      </c>
      <c r="C44068" s="62">
        <f t="shared" si="4132"/>
        <v>2</v>
      </c>
      <c r="G44068" s="33">
        <f t="shared" ref="G44068:G44131" si="4136">G44067+1/24</f>
        <v>43477.041666643614</v>
      </c>
      <c r="H44068" s="7">
        <f t="shared" si="4133"/>
        <v>12</v>
      </c>
      <c r="I44068" s="62">
        <f t="shared" si="4134"/>
        <v>2</v>
      </c>
      <c r="J44068" s="111"/>
    </row>
    <row r="44069" spans="1:10">
      <c r="A44069" s="33">
        <f t="shared" si="4135"/>
        <v>43477.083333310278</v>
      </c>
      <c r="B44069" s="7">
        <f t="shared" si="4131"/>
        <v>12</v>
      </c>
      <c r="C44069" s="62">
        <f t="shared" si="4132"/>
        <v>3</v>
      </c>
      <c r="G44069" s="33">
        <f t="shared" si="4136"/>
        <v>43477.083333310278</v>
      </c>
      <c r="H44069" s="7">
        <f t="shared" si="4133"/>
        <v>12</v>
      </c>
      <c r="I44069" s="62">
        <f t="shared" si="4134"/>
        <v>3</v>
      </c>
      <c r="J44069" s="111"/>
    </row>
    <row r="44070" spans="1:10">
      <c r="A44070" s="33">
        <f t="shared" si="4135"/>
        <v>43477.124999976942</v>
      </c>
      <c r="B44070" s="7">
        <f t="shared" si="4131"/>
        <v>12</v>
      </c>
      <c r="C44070" s="62">
        <f t="shared" si="4132"/>
        <v>4</v>
      </c>
      <c r="G44070" s="33">
        <f t="shared" si="4136"/>
        <v>43477.124999976942</v>
      </c>
      <c r="H44070" s="7">
        <f t="shared" si="4133"/>
        <v>12</v>
      </c>
      <c r="I44070" s="62">
        <f t="shared" si="4134"/>
        <v>4</v>
      </c>
      <c r="J44070" s="111"/>
    </row>
    <row r="44071" spans="1:10">
      <c r="A44071" s="33">
        <f t="shared" si="4135"/>
        <v>43477.166666643607</v>
      </c>
      <c r="B44071" s="7">
        <f t="shared" si="4131"/>
        <v>12</v>
      </c>
      <c r="C44071" s="62">
        <f t="shared" si="4132"/>
        <v>5</v>
      </c>
      <c r="G44071" s="33">
        <f t="shared" si="4136"/>
        <v>43477.166666643607</v>
      </c>
      <c r="H44071" s="7">
        <f t="shared" si="4133"/>
        <v>12</v>
      </c>
      <c r="I44071" s="62">
        <f t="shared" si="4134"/>
        <v>5</v>
      </c>
      <c r="J44071" s="111"/>
    </row>
    <row r="44072" spans="1:10">
      <c r="A44072" s="33">
        <f t="shared" si="4135"/>
        <v>43477.208333310271</v>
      </c>
      <c r="B44072" s="7">
        <f t="shared" si="4131"/>
        <v>12</v>
      </c>
      <c r="C44072" s="62">
        <f t="shared" si="4132"/>
        <v>6</v>
      </c>
      <c r="G44072" s="33">
        <f t="shared" si="4136"/>
        <v>43477.208333310271</v>
      </c>
      <c r="H44072" s="7">
        <f t="shared" si="4133"/>
        <v>12</v>
      </c>
      <c r="I44072" s="62">
        <f t="shared" si="4134"/>
        <v>6</v>
      </c>
      <c r="J44072" s="111"/>
    </row>
    <row r="44073" spans="1:10">
      <c r="A44073" s="33">
        <f t="shared" si="4135"/>
        <v>43477.249999976935</v>
      </c>
      <c r="B44073" s="7">
        <f t="shared" si="4131"/>
        <v>12</v>
      </c>
      <c r="C44073" s="62">
        <f t="shared" si="4132"/>
        <v>7</v>
      </c>
      <c r="G44073" s="33">
        <f t="shared" si="4136"/>
        <v>43477.249999976935</v>
      </c>
      <c r="H44073" s="7">
        <f t="shared" si="4133"/>
        <v>12</v>
      </c>
      <c r="I44073" s="62">
        <f t="shared" si="4134"/>
        <v>7</v>
      </c>
      <c r="J44073" s="111"/>
    </row>
    <row r="44074" spans="1:10">
      <c r="A44074" s="33">
        <f t="shared" si="4135"/>
        <v>43477.291666643599</v>
      </c>
      <c r="B44074" s="7">
        <f t="shared" si="4131"/>
        <v>12</v>
      </c>
      <c r="C44074" s="62">
        <f t="shared" si="4132"/>
        <v>8</v>
      </c>
      <c r="G44074" s="33">
        <f t="shared" si="4136"/>
        <v>43477.291666643599</v>
      </c>
      <c r="H44074" s="7">
        <f t="shared" si="4133"/>
        <v>12</v>
      </c>
      <c r="I44074" s="62">
        <f t="shared" si="4134"/>
        <v>8</v>
      </c>
      <c r="J44074" s="111"/>
    </row>
    <row r="44075" spans="1:10">
      <c r="A44075" s="33">
        <f t="shared" si="4135"/>
        <v>43477.333333310264</v>
      </c>
      <c r="B44075" s="7">
        <f t="shared" si="4131"/>
        <v>12</v>
      </c>
      <c r="C44075" s="62">
        <f t="shared" si="4132"/>
        <v>9</v>
      </c>
      <c r="G44075" s="33">
        <f t="shared" si="4136"/>
        <v>43477.333333310264</v>
      </c>
      <c r="H44075" s="7">
        <f t="shared" si="4133"/>
        <v>12</v>
      </c>
      <c r="I44075" s="62">
        <f t="shared" si="4134"/>
        <v>9</v>
      </c>
      <c r="J44075" s="111"/>
    </row>
    <row r="44076" spans="1:10">
      <c r="A44076" s="33">
        <f t="shared" si="4135"/>
        <v>43477.374999976928</v>
      </c>
      <c r="B44076" s="7">
        <f t="shared" si="4131"/>
        <v>12</v>
      </c>
      <c r="C44076" s="62">
        <f t="shared" si="4132"/>
        <v>10</v>
      </c>
      <c r="G44076" s="33">
        <f t="shared" si="4136"/>
        <v>43477.374999976928</v>
      </c>
      <c r="H44076" s="7">
        <f t="shared" si="4133"/>
        <v>12</v>
      </c>
      <c r="I44076" s="62">
        <f t="shared" si="4134"/>
        <v>10</v>
      </c>
      <c r="J44076" s="111"/>
    </row>
    <row r="44077" spans="1:10">
      <c r="A44077" s="33">
        <f t="shared" si="4135"/>
        <v>43477.416666643592</v>
      </c>
      <c r="B44077" s="7">
        <f t="shared" si="4131"/>
        <v>12</v>
      </c>
      <c r="C44077" s="62">
        <f t="shared" si="4132"/>
        <v>11</v>
      </c>
      <c r="G44077" s="33">
        <f t="shared" si="4136"/>
        <v>43477.416666643592</v>
      </c>
      <c r="H44077" s="7">
        <f t="shared" si="4133"/>
        <v>12</v>
      </c>
      <c r="I44077" s="62">
        <f t="shared" si="4134"/>
        <v>11</v>
      </c>
      <c r="J44077" s="111"/>
    </row>
    <row r="44078" spans="1:10">
      <c r="A44078" s="33">
        <f t="shared" si="4135"/>
        <v>43477.458333310256</v>
      </c>
      <c r="B44078" s="7">
        <f t="shared" si="4131"/>
        <v>12</v>
      </c>
      <c r="C44078" s="62">
        <f t="shared" si="4132"/>
        <v>12</v>
      </c>
      <c r="G44078" s="33">
        <f t="shared" si="4136"/>
        <v>43477.458333310256</v>
      </c>
      <c r="H44078" s="7">
        <f t="shared" si="4133"/>
        <v>12</v>
      </c>
      <c r="I44078" s="62">
        <f t="shared" si="4134"/>
        <v>12</v>
      </c>
      <c r="J44078" s="111"/>
    </row>
    <row r="44079" spans="1:10">
      <c r="A44079" s="33">
        <f t="shared" si="4135"/>
        <v>43477.499999976921</v>
      </c>
      <c r="B44079" s="7">
        <f t="shared" si="4131"/>
        <v>12</v>
      </c>
      <c r="C44079" s="62">
        <f t="shared" si="4132"/>
        <v>13</v>
      </c>
      <c r="G44079" s="33">
        <f t="shared" si="4136"/>
        <v>43477.499999976921</v>
      </c>
      <c r="H44079" s="7">
        <f t="shared" si="4133"/>
        <v>12</v>
      </c>
      <c r="I44079" s="62">
        <f t="shared" si="4134"/>
        <v>13</v>
      </c>
      <c r="J44079" s="111"/>
    </row>
    <row r="44080" spans="1:10">
      <c r="A44080" s="33">
        <f t="shared" si="4135"/>
        <v>43477.541666643585</v>
      </c>
      <c r="B44080" s="7">
        <f t="shared" si="4131"/>
        <v>12</v>
      </c>
      <c r="C44080" s="62">
        <f t="shared" si="4132"/>
        <v>14</v>
      </c>
      <c r="G44080" s="33">
        <f t="shared" si="4136"/>
        <v>43477.541666643585</v>
      </c>
      <c r="H44080" s="7">
        <f t="shared" si="4133"/>
        <v>12</v>
      </c>
      <c r="I44080" s="62">
        <f t="shared" si="4134"/>
        <v>14</v>
      </c>
      <c r="J44080" s="111"/>
    </row>
    <row r="44081" spans="1:10">
      <c r="A44081" s="33">
        <f t="shared" si="4135"/>
        <v>43477.583333310249</v>
      </c>
      <c r="B44081" s="7">
        <f t="shared" si="4131"/>
        <v>12</v>
      </c>
      <c r="C44081" s="62">
        <f t="shared" si="4132"/>
        <v>15</v>
      </c>
      <c r="G44081" s="33">
        <f t="shared" si="4136"/>
        <v>43477.583333310249</v>
      </c>
      <c r="H44081" s="7">
        <f t="shared" si="4133"/>
        <v>12</v>
      </c>
      <c r="I44081" s="62">
        <f t="shared" si="4134"/>
        <v>15</v>
      </c>
      <c r="J44081" s="111"/>
    </row>
    <row r="44082" spans="1:10">
      <c r="A44082" s="33">
        <f t="shared" si="4135"/>
        <v>43477.624999976913</v>
      </c>
      <c r="B44082" s="7">
        <f t="shared" si="4131"/>
        <v>12</v>
      </c>
      <c r="C44082" s="62">
        <f t="shared" si="4132"/>
        <v>16</v>
      </c>
      <c r="G44082" s="33">
        <f t="shared" si="4136"/>
        <v>43477.624999976913</v>
      </c>
      <c r="H44082" s="7">
        <f t="shared" si="4133"/>
        <v>12</v>
      </c>
      <c r="I44082" s="62">
        <f t="shared" si="4134"/>
        <v>16</v>
      </c>
      <c r="J44082" s="111"/>
    </row>
    <row r="44083" spans="1:10">
      <c r="A44083" s="33">
        <f t="shared" si="4135"/>
        <v>43477.666666643578</v>
      </c>
      <c r="B44083" s="7">
        <f t="shared" si="4131"/>
        <v>12</v>
      </c>
      <c r="C44083" s="62">
        <f t="shared" si="4132"/>
        <v>17</v>
      </c>
      <c r="G44083" s="33">
        <f t="shared" si="4136"/>
        <v>43477.666666643578</v>
      </c>
      <c r="H44083" s="7">
        <f t="shared" si="4133"/>
        <v>12</v>
      </c>
      <c r="I44083" s="62">
        <f t="shared" si="4134"/>
        <v>17</v>
      </c>
      <c r="J44083" s="111"/>
    </row>
    <row r="44084" spans="1:10">
      <c r="A44084" s="33">
        <f t="shared" si="4135"/>
        <v>43477.708333310242</v>
      </c>
      <c r="B44084" s="7">
        <f t="shared" si="4131"/>
        <v>12</v>
      </c>
      <c r="C44084" s="62">
        <f t="shared" si="4132"/>
        <v>18</v>
      </c>
      <c r="G44084" s="33">
        <f t="shared" si="4136"/>
        <v>43477.708333310242</v>
      </c>
      <c r="H44084" s="7">
        <f t="shared" si="4133"/>
        <v>12</v>
      </c>
      <c r="I44084" s="62">
        <f t="shared" si="4134"/>
        <v>18</v>
      </c>
      <c r="J44084" s="111"/>
    </row>
    <row r="44085" spans="1:10">
      <c r="A44085" s="33">
        <f t="shared" si="4135"/>
        <v>43477.749999976906</v>
      </c>
      <c r="B44085" s="7">
        <f t="shared" si="4131"/>
        <v>12</v>
      </c>
      <c r="C44085" s="62">
        <f t="shared" si="4132"/>
        <v>19</v>
      </c>
      <c r="G44085" s="33">
        <f t="shared" si="4136"/>
        <v>43477.749999976906</v>
      </c>
      <c r="H44085" s="7">
        <f t="shared" si="4133"/>
        <v>12</v>
      </c>
      <c r="I44085" s="62">
        <f t="shared" si="4134"/>
        <v>19</v>
      </c>
      <c r="J44085" s="111"/>
    </row>
    <row r="44086" spans="1:10">
      <c r="A44086" s="33">
        <f t="shared" si="4135"/>
        <v>43477.79166664357</v>
      </c>
      <c r="B44086" s="7">
        <f t="shared" si="4131"/>
        <v>12</v>
      </c>
      <c r="C44086" s="62">
        <f t="shared" si="4132"/>
        <v>20</v>
      </c>
      <c r="G44086" s="33">
        <f t="shared" si="4136"/>
        <v>43477.79166664357</v>
      </c>
      <c r="H44086" s="7">
        <f t="shared" si="4133"/>
        <v>12</v>
      </c>
      <c r="I44086" s="62">
        <f t="shared" si="4134"/>
        <v>20</v>
      </c>
      <c r="J44086" s="111"/>
    </row>
    <row r="44087" spans="1:10">
      <c r="A44087" s="33">
        <f t="shared" si="4135"/>
        <v>43477.833333310235</v>
      </c>
      <c r="B44087" s="7">
        <f t="shared" si="4131"/>
        <v>12</v>
      </c>
      <c r="C44087" s="62">
        <f t="shared" si="4132"/>
        <v>21</v>
      </c>
      <c r="G44087" s="33">
        <f t="shared" si="4136"/>
        <v>43477.833333310235</v>
      </c>
      <c r="H44087" s="7">
        <f t="shared" si="4133"/>
        <v>12</v>
      </c>
      <c r="I44087" s="62">
        <f t="shared" si="4134"/>
        <v>21</v>
      </c>
      <c r="J44087" s="111"/>
    </row>
    <row r="44088" spans="1:10">
      <c r="A44088" s="33">
        <f t="shared" si="4135"/>
        <v>43477.874999976899</v>
      </c>
      <c r="B44088" s="7">
        <f t="shared" si="4131"/>
        <v>12</v>
      </c>
      <c r="C44088" s="62">
        <f t="shared" si="4132"/>
        <v>22</v>
      </c>
      <c r="G44088" s="33">
        <f t="shared" si="4136"/>
        <v>43477.874999976899</v>
      </c>
      <c r="H44088" s="7">
        <f t="shared" si="4133"/>
        <v>12</v>
      </c>
      <c r="I44088" s="62">
        <f t="shared" si="4134"/>
        <v>22</v>
      </c>
      <c r="J44088" s="111"/>
    </row>
    <row r="44089" spans="1:10">
      <c r="A44089" s="33">
        <f t="shared" si="4135"/>
        <v>43477.916666643563</v>
      </c>
      <c r="B44089" s="7">
        <f t="shared" si="4131"/>
        <v>12</v>
      </c>
      <c r="C44089" s="62">
        <f t="shared" si="4132"/>
        <v>23</v>
      </c>
      <c r="G44089" s="33">
        <f t="shared" si="4136"/>
        <v>43477.916666643563</v>
      </c>
      <c r="H44089" s="7">
        <f t="shared" si="4133"/>
        <v>12</v>
      </c>
      <c r="I44089" s="62">
        <f t="shared" si="4134"/>
        <v>23</v>
      </c>
      <c r="J44089" s="111"/>
    </row>
    <row r="44090" spans="1:10">
      <c r="A44090" s="33">
        <f t="shared" si="4135"/>
        <v>43477.958333310227</v>
      </c>
      <c r="B44090" s="7">
        <f t="shared" si="4131"/>
        <v>12</v>
      </c>
      <c r="C44090" s="62">
        <f t="shared" si="4132"/>
        <v>24</v>
      </c>
      <c r="G44090" s="33">
        <f t="shared" si="4136"/>
        <v>43477.958333310227</v>
      </c>
      <c r="H44090" s="7">
        <f t="shared" si="4133"/>
        <v>12</v>
      </c>
      <c r="I44090" s="62">
        <f t="shared" si="4134"/>
        <v>24</v>
      </c>
      <c r="J44090" s="111"/>
    </row>
    <row r="44091" spans="1:10">
      <c r="A44091" s="33">
        <f t="shared" si="4135"/>
        <v>43477.999999976892</v>
      </c>
      <c r="B44091" s="7">
        <f t="shared" si="4131"/>
        <v>13</v>
      </c>
      <c r="C44091" s="62">
        <f t="shared" si="4132"/>
        <v>1</v>
      </c>
      <c r="G44091" s="33">
        <f t="shared" si="4136"/>
        <v>43477.999999976892</v>
      </c>
      <c r="H44091" s="7">
        <f t="shared" si="4133"/>
        <v>13</v>
      </c>
      <c r="I44091" s="62">
        <f t="shared" si="4134"/>
        <v>1</v>
      </c>
      <c r="J44091" s="111"/>
    </row>
    <row r="44092" spans="1:10">
      <c r="A44092" s="33">
        <f t="shared" si="4135"/>
        <v>43478.041666643556</v>
      </c>
      <c r="B44092" s="7">
        <f t="shared" si="4131"/>
        <v>13</v>
      </c>
      <c r="C44092" s="62">
        <f t="shared" si="4132"/>
        <v>2</v>
      </c>
      <c r="G44092" s="33">
        <f t="shared" si="4136"/>
        <v>43478.041666643556</v>
      </c>
      <c r="H44092" s="7">
        <f t="shared" si="4133"/>
        <v>13</v>
      </c>
      <c r="I44092" s="62">
        <f t="shared" si="4134"/>
        <v>2</v>
      </c>
      <c r="J44092" s="111"/>
    </row>
    <row r="44093" spans="1:10">
      <c r="A44093" s="33">
        <f t="shared" si="4135"/>
        <v>43478.08333331022</v>
      </c>
      <c r="B44093" s="7">
        <f t="shared" si="4131"/>
        <v>13</v>
      </c>
      <c r="C44093" s="62">
        <f t="shared" si="4132"/>
        <v>3</v>
      </c>
      <c r="G44093" s="33">
        <f t="shared" si="4136"/>
        <v>43478.08333331022</v>
      </c>
      <c r="H44093" s="7">
        <f t="shared" si="4133"/>
        <v>13</v>
      </c>
      <c r="I44093" s="62">
        <f t="shared" si="4134"/>
        <v>3</v>
      </c>
      <c r="J44093" s="111"/>
    </row>
    <row r="44094" spans="1:10">
      <c r="A44094" s="33">
        <f t="shared" si="4135"/>
        <v>43478.124999976884</v>
      </c>
      <c r="B44094" s="7">
        <f t="shared" si="4131"/>
        <v>13</v>
      </c>
      <c r="C44094" s="62">
        <f t="shared" si="4132"/>
        <v>4</v>
      </c>
      <c r="G44094" s="33">
        <f t="shared" si="4136"/>
        <v>43478.124999976884</v>
      </c>
      <c r="H44094" s="7">
        <f t="shared" si="4133"/>
        <v>13</v>
      </c>
      <c r="I44094" s="62">
        <f t="shared" si="4134"/>
        <v>4</v>
      </c>
      <c r="J44094" s="111"/>
    </row>
    <row r="44095" spans="1:10">
      <c r="A44095" s="33">
        <f t="shared" si="4135"/>
        <v>43478.166666643549</v>
      </c>
      <c r="B44095" s="7">
        <f t="shared" si="4131"/>
        <v>13</v>
      </c>
      <c r="C44095" s="62">
        <f t="shared" si="4132"/>
        <v>5</v>
      </c>
      <c r="G44095" s="33">
        <f t="shared" si="4136"/>
        <v>43478.166666643549</v>
      </c>
      <c r="H44095" s="7">
        <f t="shared" si="4133"/>
        <v>13</v>
      </c>
      <c r="I44095" s="62">
        <f t="shared" si="4134"/>
        <v>5</v>
      </c>
      <c r="J44095" s="111"/>
    </row>
    <row r="44096" spans="1:10">
      <c r="A44096" s="33">
        <f t="shared" si="4135"/>
        <v>43478.208333310213</v>
      </c>
      <c r="B44096" s="7">
        <f t="shared" si="4131"/>
        <v>13</v>
      </c>
      <c r="C44096" s="62">
        <f t="shared" si="4132"/>
        <v>6</v>
      </c>
      <c r="G44096" s="33">
        <f t="shared" si="4136"/>
        <v>43478.208333310213</v>
      </c>
      <c r="H44096" s="7">
        <f t="shared" si="4133"/>
        <v>13</v>
      </c>
      <c r="I44096" s="62">
        <f t="shared" si="4134"/>
        <v>6</v>
      </c>
      <c r="J44096" s="111"/>
    </row>
    <row r="44097" spans="1:10">
      <c r="A44097" s="33">
        <f t="shared" si="4135"/>
        <v>43478.249999976877</v>
      </c>
      <c r="B44097" s="7">
        <f t="shared" si="4131"/>
        <v>13</v>
      </c>
      <c r="C44097" s="62">
        <f t="shared" si="4132"/>
        <v>7</v>
      </c>
      <c r="G44097" s="33">
        <f t="shared" si="4136"/>
        <v>43478.249999976877</v>
      </c>
      <c r="H44097" s="7">
        <f t="shared" si="4133"/>
        <v>13</v>
      </c>
      <c r="I44097" s="62">
        <f t="shared" si="4134"/>
        <v>7</v>
      </c>
      <c r="J44097" s="111"/>
    </row>
    <row r="44098" spans="1:10">
      <c r="A44098" s="33">
        <f t="shared" si="4135"/>
        <v>43478.291666643541</v>
      </c>
      <c r="B44098" s="7">
        <f t="shared" si="4131"/>
        <v>13</v>
      </c>
      <c r="C44098" s="62">
        <f t="shared" si="4132"/>
        <v>8</v>
      </c>
      <c r="G44098" s="33">
        <f t="shared" si="4136"/>
        <v>43478.291666643541</v>
      </c>
      <c r="H44098" s="7">
        <f t="shared" si="4133"/>
        <v>13</v>
      </c>
      <c r="I44098" s="62">
        <f t="shared" si="4134"/>
        <v>8</v>
      </c>
      <c r="J44098" s="111"/>
    </row>
    <row r="44099" spans="1:10">
      <c r="A44099" s="33">
        <f t="shared" si="4135"/>
        <v>43478.333333310205</v>
      </c>
      <c r="B44099" s="7">
        <f t="shared" ref="B44099:B44162" si="4137">DAY(A44099)</f>
        <v>13</v>
      </c>
      <c r="C44099" s="62">
        <f t="shared" ref="C44099:C44162" si="4138">HOUR(A44099)+1</f>
        <v>9</v>
      </c>
      <c r="G44099" s="33">
        <f t="shared" si="4136"/>
        <v>43478.333333310205</v>
      </c>
      <c r="H44099" s="7">
        <f t="shared" si="4133"/>
        <v>13</v>
      </c>
      <c r="I44099" s="62">
        <f t="shared" si="4134"/>
        <v>9</v>
      </c>
      <c r="J44099" s="111"/>
    </row>
    <row r="44100" spans="1:10">
      <c r="A44100" s="33">
        <f t="shared" si="4135"/>
        <v>43478.37499997687</v>
      </c>
      <c r="B44100" s="7">
        <f t="shared" si="4137"/>
        <v>13</v>
      </c>
      <c r="C44100" s="62">
        <f t="shared" si="4138"/>
        <v>10</v>
      </c>
      <c r="G44100" s="33">
        <f t="shared" si="4136"/>
        <v>43478.37499997687</v>
      </c>
      <c r="H44100" s="7">
        <f t="shared" si="4133"/>
        <v>13</v>
      </c>
      <c r="I44100" s="62">
        <f t="shared" si="4134"/>
        <v>10</v>
      </c>
      <c r="J44100" s="111"/>
    </row>
    <row r="44101" spans="1:10">
      <c r="A44101" s="33">
        <f t="shared" si="4135"/>
        <v>43478.416666643534</v>
      </c>
      <c r="B44101" s="7">
        <f t="shared" si="4137"/>
        <v>13</v>
      </c>
      <c r="C44101" s="62">
        <f t="shared" si="4138"/>
        <v>11</v>
      </c>
      <c r="G44101" s="33">
        <f t="shared" si="4136"/>
        <v>43478.416666643534</v>
      </c>
      <c r="H44101" s="7">
        <f t="shared" si="4133"/>
        <v>13</v>
      </c>
      <c r="I44101" s="62">
        <f t="shared" si="4134"/>
        <v>11</v>
      </c>
      <c r="J44101" s="111"/>
    </row>
    <row r="44102" spans="1:10">
      <c r="A44102" s="33">
        <f t="shared" si="4135"/>
        <v>43478.458333310198</v>
      </c>
      <c r="B44102" s="7">
        <f t="shared" si="4137"/>
        <v>13</v>
      </c>
      <c r="C44102" s="62">
        <f t="shared" si="4138"/>
        <v>12</v>
      </c>
      <c r="G44102" s="33">
        <f t="shared" si="4136"/>
        <v>43478.458333310198</v>
      </c>
      <c r="H44102" s="7">
        <f t="shared" si="4133"/>
        <v>13</v>
      </c>
      <c r="I44102" s="62">
        <f t="shared" si="4134"/>
        <v>12</v>
      </c>
      <c r="J44102" s="111"/>
    </row>
    <row r="44103" spans="1:10">
      <c r="A44103" s="33">
        <f t="shared" si="4135"/>
        <v>43478.499999976862</v>
      </c>
      <c r="B44103" s="7">
        <f t="shared" si="4137"/>
        <v>13</v>
      </c>
      <c r="C44103" s="62">
        <f t="shared" si="4138"/>
        <v>13</v>
      </c>
      <c r="G44103" s="33">
        <f t="shared" si="4136"/>
        <v>43478.499999976862</v>
      </c>
      <c r="H44103" s="7">
        <f t="shared" si="4133"/>
        <v>13</v>
      </c>
      <c r="I44103" s="62">
        <f t="shared" si="4134"/>
        <v>13</v>
      </c>
      <c r="J44103" s="111"/>
    </row>
    <row r="44104" spans="1:10">
      <c r="A44104" s="33">
        <f t="shared" si="4135"/>
        <v>43478.541666643527</v>
      </c>
      <c r="B44104" s="7">
        <f t="shared" si="4137"/>
        <v>13</v>
      </c>
      <c r="C44104" s="62">
        <f t="shared" si="4138"/>
        <v>14</v>
      </c>
      <c r="G44104" s="33">
        <f t="shared" si="4136"/>
        <v>43478.541666643527</v>
      </c>
      <c r="H44104" s="7">
        <f t="shared" si="4133"/>
        <v>13</v>
      </c>
      <c r="I44104" s="62">
        <f t="shared" si="4134"/>
        <v>14</v>
      </c>
      <c r="J44104" s="111"/>
    </row>
    <row r="44105" spans="1:10">
      <c r="A44105" s="33">
        <f t="shared" si="4135"/>
        <v>43478.583333310191</v>
      </c>
      <c r="B44105" s="7">
        <f t="shared" si="4137"/>
        <v>13</v>
      </c>
      <c r="C44105" s="62">
        <f t="shared" si="4138"/>
        <v>15</v>
      </c>
      <c r="G44105" s="33">
        <f t="shared" si="4136"/>
        <v>43478.583333310191</v>
      </c>
      <c r="H44105" s="7">
        <f t="shared" si="4133"/>
        <v>13</v>
      </c>
      <c r="I44105" s="62">
        <f t="shared" si="4134"/>
        <v>15</v>
      </c>
      <c r="J44105" s="111"/>
    </row>
    <row r="44106" spans="1:10">
      <c r="A44106" s="33">
        <f t="shared" si="4135"/>
        <v>43478.624999976855</v>
      </c>
      <c r="B44106" s="7">
        <f t="shared" si="4137"/>
        <v>13</v>
      </c>
      <c r="C44106" s="62">
        <f t="shared" si="4138"/>
        <v>16</v>
      </c>
      <c r="G44106" s="33">
        <f t="shared" si="4136"/>
        <v>43478.624999976855</v>
      </c>
      <c r="H44106" s="7">
        <f t="shared" si="4133"/>
        <v>13</v>
      </c>
      <c r="I44106" s="62">
        <f t="shared" si="4134"/>
        <v>16</v>
      </c>
      <c r="J44106" s="111"/>
    </row>
    <row r="44107" spans="1:10">
      <c r="A44107" s="33">
        <f t="shared" si="4135"/>
        <v>43478.666666643519</v>
      </c>
      <c r="B44107" s="7">
        <f t="shared" si="4137"/>
        <v>13</v>
      </c>
      <c r="C44107" s="62">
        <f t="shared" si="4138"/>
        <v>17</v>
      </c>
      <c r="G44107" s="33">
        <f t="shared" si="4136"/>
        <v>43478.666666643519</v>
      </c>
      <c r="H44107" s="7">
        <f t="shared" si="4133"/>
        <v>13</v>
      </c>
      <c r="I44107" s="62">
        <f t="shared" si="4134"/>
        <v>17</v>
      </c>
      <c r="J44107" s="111"/>
    </row>
    <row r="44108" spans="1:10">
      <c r="A44108" s="33">
        <f t="shared" si="4135"/>
        <v>43478.708333310184</v>
      </c>
      <c r="B44108" s="7">
        <f t="shared" si="4137"/>
        <v>13</v>
      </c>
      <c r="C44108" s="62">
        <f t="shared" si="4138"/>
        <v>18</v>
      </c>
      <c r="G44108" s="33">
        <f t="shared" si="4136"/>
        <v>43478.708333310184</v>
      </c>
      <c r="H44108" s="7">
        <f t="shared" si="4133"/>
        <v>13</v>
      </c>
      <c r="I44108" s="62">
        <f t="shared" si="4134"/>
        <v>18</v>
      </c>
      <c r="J44108" s="111"/>
    </row>
    <row r="44109" spans="1:10">
      <c r="A44109" s="33">
        <f t="shared" si="4135"/>
        <v>43478.749999976848</v>
      </c>
      <c r="B44109" s="7">
        <f t="shared" si="4137"/>
        <v>13</v>
      </c>
      <c r="C44109" s="62">
        <f t="shared" si="4138"/>
        <v>19</v>
      </c>
      <c r="G44109" s="33">
        <f t="shared" si="4136"/>
        <v>43478.749999976848</v>
      </c>
      <c r="H44109" s="7">
        <f t="shared" si="4133"/>
        <v>13</v>
      </c>
      <c r="I44109" s="62">
        <f t="shared" si="4134"/>
        <v>19</v>
      </c>
      <c r="J44109" s="111"/>
    </row>
    <row r="44110" spans="1:10">
      <c r="A44110" s="33">
        <f t="shared" si="4135"/>
        <v>43478.791666643512</v>
      </c>
      <c r="B44110" s="7">
        <f t="shared" si="4137"/>
        <v>13</v>
      </c>
      <c r="C44110" s="62">
        <f t="shared" si="4138"/>
        <v>20</v>
      </c>
      <c r="G44110" s="33">
        <f t="shared" si="4136"/>
        <v>43478.791666643512</v>
      </c>
      <c r="H44110" s="7">
        <f t="shared" si="4133"/>
        <v>13</v>
      </c>
      <c r="I44110" s="62">
        <f t="shared" si="4134"/>
        <v>20</v>
      </c>
      <c r="J44110" s="111"/>
    </row>
    <row r="44111" spans="1:10">
      <c r="A44111" s="33">
        <f t="shared" si="4135"/>
        <v>43478.833333310176</v>
      </c>
      <c r="B44111" s="7">
        <f t="shared" si="4137"/>
        <v>13</v>
      </c>
      <c r="C44111" s="62">
        <f t="shared" si="4138"/>
        <v>21</v>
      </c>
      <c r="G44111" s="33">
        <f t="shared" si="4136"/>
        <v>43478.833333310176</v>
      </c>
      <c r="H44111" s="7">
        <f t="shared" si="4133"/>
        <v>13</v>
      </c>
      <c r="I44111" s="62">
        <f t="shared" si="4134"/>
        <v>21</v>
      </c>
      <c r="J44111" s="111"/>
    </row>
    <row r="44112" spans="1:10">
      <c r="A44112" s="33">
        <f t="shared" si="4135"/>
        <v>43478.874999976841</v>
      </c>
      <c r="B44112" s="7">
        <f t="shared" si="4137"/>
        <v>13</v>
      </c>
      <c r="C44112" s="62">
        <f t="shared" si="4138"/>
        <v>22</v>
      </c>
      <c r="G44112" s="33">
        <f t="shared" si="4136"/>
        <v>43478.874999976841</v>
      </c>
      <c r="H44112" s="7">
        <f t="shared" si="4133"/>
        <v>13</v>
      </c>
      <c r="I44112" s="62">
        <f t="shared" si="4134"/>
        <v>22</v>
      </c>
      <c r="J44112" s="111"/>
    </row>
    <row r="44113" spans="1:10">
      <c r="A44113" s="33">
        <f t="shared" si="4135"/>
        <v>43478.916666643505</v>
      </c>
      <c r="B44113" s="7">
        <f t="shared" si="4137"/>
        <v>13</v>
      </c>
      <c r="C44113" s="62">
        <f t="shared" si="4138"/>
        <v>23</v>
      </c>
      <c r="G44113" s="33">
        <f t="shared" si="4136"/>
        <v>43478.916666643505</v>
      </c>
      <c r="H44113" s="7">
        <f t="shared" si="4133"/>
        <v>13</v>
      </c>
      <c r="I44113" s="62">
        <f t="shared" si="4134"/>
        <v>23</v>
      </c>
      <c r="J44113" s="111"/>
    </row>
    <row r="44114" spans="1:10">
      <c r="A44114" s="33">
        <f t="shared" si="4135"/>
        <v>43478.958333310169</v>
      </c>
      <c r="B44114" s="7">
        <f t="shared" si="4137"/>
        <v>13</v>
      </c>
      <c r="C44114" s="62">
        <f t="shared" si="4138"/>
        <v>24</v>
      </c>
      <c r="G44114" s="33">
        <f t="shared" si="4136"/>
        <v>43478.958333310169</v>
      </c>
      <c r="H44114" s="7">
        <f t="shared" si="4133"/>
        <v>13</v>
      </c>
      <c r="I44114" s="62">
        <f t="shared" si="4134"/>
        <v>24</v>
      </c>
      <c r="J44114" s="111"/>
    </row>
    <row r="44115" spans="1:10">
      <c r="A44115" s="33">
        <f t="shared" si="4135"/>
        <v>43478.999999976833</v>
      </c>
      <c r="B44115" s="7">
        <f t="shared" si="4137"/>
        <v>14</v>
      </c>
      <c r="C44115" s="62">
        <f t="shared" si="4138"/>
        <v>1</v>
      </c>
      <c r="G44115" s="33">
        <f t="shared" si="4136"/>
        <v>43478.999999976833</v>
      </c>
      <c r="H44115" s="7">
        <f t="shared" si="4133"/>
        <v>14</v>
      </c>
      <c r="I44115" s="62">
        <f t="shared" si="4134"/>
        <v>1</v>
      </c>
      <c r="J44115" s="111"/>
    </row>
    <row r="44116" spans="1:10">
      <c r="A44116" s="33">
        <f t="shared" si="4135"/>
        <v>43479.041666643498</v>
      </c>
      <c r="B44116" s="7">
        <f t="shared" si="4137"/>
        <v>14</v>
      </c>
      <c r="C44116" s="62">
        <f t="shared" si="4138"/>
        <v>2</v>
      </c>
      <c r="G44116" s="33">
        <f t="shared" si="4136"/>
        <v>43479.041666643498</v>
      </c>
      <c r="H44116" s="7">
        <f t="shared" si="4133"/>
        <v>14</v>
      </c>
      <c r="I44116" s="62">
        <f t="shared" si="4134"/>
        <v>2</v>
      </c>
      <c r="J44116" s="111"/>
    </row>
    <row r="44117" spans="1:10">
      <c r="A44117" s="33">
        <f t="shared" si="4135"/>
        <v>43479.083333310162</v>
      </c>
      <c r="B44117" s="7">
        <f t="shared" si="4137"/>
        <v>14</v>
      </c>
      <c r="C44117" s="62">
        <f t="shared" si="4138"/>
        <v>3</v>
      </c>
      <c r="G44117" s="33">
        <f t="shared" si="4136"/>
        <v>43479.083333310162</v>
      </c>
      <c r="H44117" s="7">
        <f t="shared" si="4133"/>
        <v>14</v>
      </c>
      <c r="I44117" s="62">
        <f t="shared" si="4134"/>
        <v>3</v>
      </c>
      <c r="J44117" s="111"/>
    </row>
    <row r="44118" spans="1:10">
      <c r="A44118" s="33">
        <f t="shared" si="4135"/>
        <v>43479.124999976826</v>
      </c>
      <c r="B44118" s="7">
        <f t="shared" si="4137"/>
        <v>14</v>
      </c>
      <c r="C44118" s="62">
        <f t="shared" si="4138"/>
        <v>4</v>
      </c>
      <c r="G44118" s="33">
        <f t="shared" si="4136"/>
        <v>43479.124999976826</v>
      </c>
      <c r="H44118" s="7">
        <f t="shared" si="4133"/>
        <v>14</v>
      </c>
      <c r="I44118" s="62">
        <f t="shared" si="4134"/>
        <v>4</v>
      </c>
      <c r="J44118" s="111"/>
    </row>
    <row r="44119" spans="1:10">
      <c r="A44119" s="33">
        <f t="shared" si="4135"/>
        <v>43479.16666664349</v>
      </c>
      <c r="B44119" s="7">
        <f t="shared" si="4137"/>
        <v>14</v>
      </c>
      <c r="C44119" s="62">
        <f t="shared" si="4138"/>
        <v>5</v>
      </c>
      <c r="G44119" s="33">
        <f t="shared" si="4136"/>
        <v>43479.16666664349</v>
      </c>
      <c r="H44119" s="7">
        <f t="shared" si="4133"/>
        <v>14</v>
      </c>
      <c r="I44119" s="62">
        <f t="shared" si="4134"/>
        <v>5</v>
      </c>
      <c r="J44119" s="111"/>
    </row>
    <row r="44120" spans="1:10">
      <c r="A44120" s="33">
        <f t="shared" si="4135"/>
        <v>43479.208333310155</v>
      </c>
      <c r="B44120" s="7">
        <f t="shared" si="4137"/>
        <v>14</v>
      </c>
      <c r="C44120" s="62">
        <f t="shared" si="4138"/>
        <v>6</v>
      </c>
      <c r="G44120" s="33">
        <f t="shared" si="4136"/>
        <v>43479.208333310155</v>
      </c>
      <c r="H44120" s="7">
        <f t="shared" si="4133"/>
        <v>14</v>
      </c>
      <c r="I44120" s="62">
        <f t="shared" si="4134"/>
        <v>6</v>
      </c>
      <c r="J44120" s="111"/>
    </row>
    <row r="44121" spans="1:10">
      <c r="A44121" s="33">
        <f t="shared" si="4135"/>
        <v>43479.249999976819</v>
      </c>
      <c r="B44121" s="7">
        <f t="shared" si="4137"/>
        <v>14</v>
      </c>
      <c r="C44121" s="62">
        <f t="shared" si="4138"/>
        <v>7</v>
      </c>
      <c r="G44121" s="33">
        <f t="shared" si="4136"/>
        <v>43479.249999976819</v>
      </c>
      <c r="H44121" s="7">
        <f t="shared" si="4133"/>
        <v>14</v>
      </c>
      <c r="I44121" s="62">
        <f t="shared" si="4134"/>
        <v>7</v>
      </c>
      <c r="J44121" s="111"/>
    </row>
    <row r="44122" spans="1:10">
      <c r="A44122" s="33">
        <f t="shared" si="4135"/>
        <v>43479.291666643483</v>
      </c>
      <c r="B44122" s="7">
        <f t="shared" si="4137"/>
        <v>14</v>
      </c>
      <c r="C44122" s="62">
        <f t="shared" si="4138"/>
        <v>8</v>
      </c>
      <c r="G44122" s="33">
        <f t="shared" si="4136"/>
        <v>43479.291666643483</v>
      </c>
      <c r="H44122" s="7">
        <f t="shared" si="4133"/>
        <v>14</v>
      </c>
      <c r="I44122" s="62">
        <f t="shared" si="4134"/>
        <v>8</v>
      </c>
      <c r="J44122" s="111"/>
    </row>
    <row r="44123" spans="1:10">
      <c r="A44123" s="33">
        <f t="shared" si="4135"/>
        <v>43479.333333310147</v>
      </c>
      <c r="B44123" s="7">
        <f t="shared" si="4137"/>
        <v>14</v>
      </c>
      <c r="C44123" s="62">
        <f t="shared" si="4138"/>
        <v>9</v>
      </c>
      <c r="G44123" s="33">
        <f t="shared" si="4136"/>
        <v>43479.333333310147</v>
      </c>
      <c r="H44123" s="7">
        <f t="shared" si="4133"/>
        <v>14</v>
      </c>
      <c r="I44123" s="62">
        <f t="shared" si="4134"/>
        <v>9</v>
      </c>
      <c r="J44123" s="111"/>
    </row>
    <row r="44124" spans="1:10">
      <c r="A44124" s="33">
        <f t="shared" si="4135"/>
        <v>43479.374999976812</v>
      </c>
      <c r="B44124" s="7">
        <f t="shared" si="4137"/>
        <v>14</v>
      </c>
      <c r="C44124" s="62">
        <f t="shared" si="4138"/>
        <v>10</v>
      </c>
      <c r="G44124" s="33">
        <f t="shared" si="4136"/>
        <v>43479.374999976812</v>
      </c>
      <c r="H44124" s="7">
        <f t="shared" si="4133"/>
        <v>14</v>
      </c>
      <c r="I44124" s="62">
        <f t="shared" si="4134"/>
        <v>10</v>
      </c>
      <c r="J44124" s="111"/>
    </row>
    <row r="44125" spans="1:10">
      <c r="A44125" s="33">
        <f t="shared" si="4135"/>
        <v>43479.416666643476</v>
      </c>
      <c r="B44125" s="7">
        <f t="shared" si="4137"/>
        <v>14</v>
      </c>
      <c r="C44125" s="62">
        <f t="shared" si="4138"/>
        <v>11</v>
      </c>
      <c r="G44125" s="33">
        <f t="shared" si="4136"/>
        <v>43479.416666643476</v>
      </c>
      <c r="H44125" s="7">
        <f t="shared" si="4133"/>
        <v>14</v>
      </c>
      <c r="I44125" s="62">
        <f t="shared" si="4134"/>
        <v>11</v>
      </c>
      <c r="J44125" s="111"/>
    </row>
    <row r="44126" spans="1:10">
      <c r="A44126" s="33">
        <f t="shared" si="4135"/>
        <v>43479.45833331014</v>
      </c>
      <c r="B44126" s="7">
        <f t="shared" si="4137"/>
        <v>14</v>
      </c>
      <c r="C44126" s="62">
        <f t="shared" si="4138"/>
        <v>12</v>
      </c>
      <c r="G44126" s="33">
        <f t="shared" si="4136"/>
        <v>43479.45833331014</v>
      </c>
      <c r="H44126" s="7">
        <f t="shared" si="4133"/>
        <v>14</v>
      </c>
      <c r="I44126" s="62">
        <f t="shared" si="4134"/>
        <v>12</v>
      </c>
      <c r="J44126" s="111"/>
    </row>
    <row r="44127" spans="1:10">
      <c r="A44127" s="33">
        <f t="shared" si="4135"/>
        <v>43479.499999976804</v>
      </c>
      <c r="B44127" s="7">
        <f t="shared" si="4137"/>
        <v>14</v>
      </c>
      <c r="C44127" s="62">
        <f t="shared" si="4138"/>
        <v>13</v>
      </c>
      <c r="G44127" s="33">
        <f t="shared" si="4136"/>
        <v>43479.499999976804</v>
      </c>
      <c r="H44127" s="7">
        <f t="shared" si="4133"/>
        <v>14</v>
      </c>
      <c r="I44127" s="62">
        <f t="shared" si="4134"/>
        <v>13</v>
      </c>
      <c r="J44127" s="111"/>
    </row>
    <row r="44128" spans="1:10">
      <c r="A44128" s="33">
        <f t="shared" si="4135"/>
        <v>43479.541666643468</v>
      </c>
      <c r="B44128" s="7">
        <f t="shared" si="4137"/>
        <v>14</v>
      </c>
      <c r="C44128" s="62">
        <f t="shared" si="4138"/>
        <v>14</v>
      </c>
      <c r="G44128" s="33">
        <f t="shared" si="4136"/>
        <v>43479.541666643468</v>
      </c>
      <c r="H44128" s="7">
        <f t="shared" si="4133"/>
        <v>14</v>
      </c>
      <c r="I44128" s="62">
        <f t="shared" si="4134"/>
        <v>14</v>
      </c>
      <c r="J44128" s="111"/>
    </row>
    <row r="44129" spans="1:10">
      <c r="A44129" s="33">
        <f t="shared" si="4135"/>
        <v>43479.583333310133</v>
      </c>
      <c r="B44129" s="7">
        <f t="shared" si="4137"/>
        <v>14</v>
      </c>
      <c r="C44129" s="62">
        <f t="shared" si="4138"/>
        <v>15</v>
      </c>
      <c r="G44129" s="33">
        <f t="shared" si="4136"/>
        <v>43479.583333310133</v>
      </c>
      <c r="H44129" s="7">
        <f t="shared" si="4133"/>
        <v>14</v>
      </c>
      <c r="I44129" s="62">
        <f t="shared" si="4134"/>
        <v>15</v>
      </c>
      <c r="J44129" s="111"/>
    </row>
    <row r="44130" spans="1:10">
      <c r="A44130" s="33">
        <f t="shared" si="4135"/>
        <v>43479.624999976797</v>
      </c>
      <c r="B44130" s="7">
        <f t="shared" si="4137"/>
        <v>14</v>
      </c>
      <c r="C44130" s="62">
        <f t="shared" si="4138"/>
        <v>16</v>
      </c>
      <c r="G44130" s="33">
        <f t="shared" si="4136"/>
        <v>43479.624999976797</v>
      </c>
      <c r="H44130" s="7">
        <f t="shared" si="4133"/>
        <v>14</v>
      </c>
      <c r="I44130" s="62">
        <f t="shared" si="4134"/>
        <v>16</v>
      </c>
      <c r="J44130" s="111"/>
    </row>
    <row r="44131" spans="1:10">
      <c r="A44131" s="33">
        <f t="shared" si="4135"/>
        <v>43479.666666643461</v>
      </c>
      <c r="B44131" s="7">
        <f t="shared" si="4137"/>
        <v>14</v>
      </c>
      <c r="C44131" s="62">
        <f t="shared" si="4138"/>
        <v>17</v>
      </c>
      <c r="G44131" s="33">
        <f t="shared" si="4136"/>
        <v>43479.666666643461</v>
      </c>
      <c r="H44131" s="7">
        <f t="shared" ref="H44131:H44194" si="4139">DAY(G44131)</f>
        <v>14</v>
      </c>
      <c r="I44131" s="62">
        <f t="shared" ref="I44131:I44194" si="4140">HOUR(G44131)+1</f>
        <v>17</v>
      </c>
      <c r="J44131" s="111"/>
    </row>
    <row r="44132" spans="1:10">
      <c r="A44132" s="33">
        <f t="shared" ref="A44132:A44195" si="4141">A44131+1/24</f>
        <v>43479.708333310125</v>
      </c>
      <c r="B44132" s="7">
        <f t="shared" si="4137"/>
        <v>14</v>
      </c>
      <c r="C44132" s="62">
        <f t="shared" si="4138"/>
        <v>18</v>
      </c>
      <c r="G44132" s="33">
        <f t="shared" ref="G44132:G44195" si="4142">G44131+1/24</f>
        <v>43479.708333310125</v>
      </c>
      <c r="H44132" s="7">
        <f t="shared" si="4139"/>
        <v>14</v>
      </c>
      <c r="I44132" s="62">
        <f t="shared" si="4140"/>
        <v>18</v>
      </c>
      <c r="J44132" s="111"/>
    </row>
    <row r="44133" spans="1:10">
      <c r="A44133" s="33">
        <f t="shared" si="4141"/>
        <v>43479.74999997679</v>
      </c>
      <c r="B44133" s="7">
        <f t="shared" si="4137"/>
        <v>14</v>
      </c>
      <c r="C44133" s="62">
        <f t="shared" si="4138"/>
        <v>19</v>
      </c>
      <c r="G44133" s="33">
        <f t="shared" si="4142"/>
        <v>43479.74999997679</v>
      </c>
      <c r="H44133" s="7">
        <f t="shared" si="4139"/>
        <v>14</v>
      </c>
      <c r="I44133" s="62">
        <f t="shared" si="4140"/>
        <v>19</v>
      </c>
      <c r="J44133" s="111"/>
    </row>
    <row r="44134" spans="1:10">
      <c r="A44134" s="33">
        <f t="shared" si="4141"/>
        <v>43479.791666643454</v>
      </c>
      <c r="B44134" s="7">
        <f t="shared" si="4137"/>
        <v>14</v>
      </c>
      <c r="C44134" s="62">
        <f t="shared" si="4138"/>
        <v>20</v>
      </c>
      <c r="G44134" s="33">
        <f t="shared" si="4142"/>
        <v>43479.791666643454</v>
      </c>
      <c r="H44134" s="7">
        <f t="shared" si="4139"/>
        <v>14</v>
      </c>
      <c r="I44134" s="62">
        <f t="shared" si="4140"/>
        <v>20</v>
      </c>
      <c r="J44134" s="111"/>
    </row>
    <row r="44135" spans="1:10">
      <c r="A44135" s="33">
        <f t="shared" si="4141"/>
        <v>43479.833333310118</v>
      </c>
      <c r="B44135" s="7">
        <f t="shared" si="4137"/>
        <v>14</v>
      </c>
      <c r="C44135" s="62">
        <f t="shared" si="4138"/>
        <v>21</v>
      </c>
      <c r="G44135" s="33">
        <f t="shared" si="4142"/>
        <v>43479.833333310118</v>
      </c>
      <c r="H44135" s="7">
        <f t="shared" si="4139"/>
        <v>14</v>
      </c>
      <c r="I44135" s="62">
        <f t="shared" si="4140"/>
        <v>21</v>
      </c>
      <c r="J44135" s="111"/>
    </row>
    <row r="44136" spans="1:10">
      <c r="A44136" s="33">
        <f t="shared" si="4141"/>
        <v>43479.874999976782</v>
      </c>
      <c r="B44136" s="7">
        <f t="shared" si="4137"/>
        <v>14</v>
      </c>
      <c r="C44136" s="62">
        <f t="shared" si="4138"/>
        <v>22</v>
      </c>
      <c r="G44136" s="33">
        <f t="shared" si="4142"/>
        <v>43479.874999976782</v>
      </c>
      <c r="H44136" s="7">
        <f t="shared" si="4139"/>
        <v>14</v>
      </c>
      <c r="I44136" s="62">
        <f t="shared" si="4140"/>
        <v>22</v>
      </c>
      <c r="J44136" s="111"/>
    </row>
    <row r="44137" spans="1:10">
      <c r="A44137" s="33">
        <f t="shared" si="4141"/>
        <v>43479.916666643447</v>
      </c>
      <c r="B44137" s="7">
        <f t="shared" si="4137"/>
        <v>14</v>
      </c>
      <c r="C44137" s="62">
        <f t="shared" si="4138"/>
        <v>23</v>
      </c>
      <c r="G44137" s="33">
        <f t="shared" si="4142"/>
        <v>43479.916666643447</v>
      </c>
      <c r="H44137" s="7">
        <f t="shared" si="4139"/>
        <v>14</v>
      </c>
      <c r="I44137" s="62">
        <f t="shared" si="4140"/>
        <v>23</v>
      </c>
      <c r="J44137" s="111"/>
    </row>
    <row r="44138" spans="1:10">
      <c r="A44138" s="33">
        <f t="shared" si="4141"/>
        <v>43479.958333310111</v>
      </c>
      <c r="B44138" s="7">
        <f t="shared" si="4137"/>
        <v>14</v>
      </c>
      <c r="C44138" s="62">
        <f t="shared" si="4138"/>
        <v>24</v>
      </c>
      <c r="G44138" s="33">
        <f t="shared" si="4142"/>
        <v>43479.958333310111</v>
      </c>
      <c r="H44138" s="7">
        <f t="shared" si="4139"/>
        <v>14</v>
      </c>
      <c r="I44138" s="62">
        <f t="shared" si="4140"/>
        <v>24</v>
      </c>
      <c r="J44138" s="111"/>
    </row>
    <row r="44139" spans="1:10">
      <c r="A44139" s="33">
        <f t="shared" si="4141"/>
        <v>43479.999999976775</v>
      </c>
      <c r="B44139" s="7">
        <f t="shared" si="4137"/>
        <v>15</v>
      </c>
      <c r="C44139" s="62">
        <f t="shared" si="4138"/>
        <v>1</v>
      </c>
      <c r="G44139" s="33">
        <f t="shared" si="4142"/>
        <v>43479.999999976775</v>
      </c>
      <c r="H44139" s="7">
        <f t="shared" si="4139"/>
        <v>15</v>
      </c>
      <c r="I44139" s="62">
        <f t="shared" si="4140"/>
        <v>1</v>
      </c>
      <c r="J44139" s="111"/>
    </row>
    <row r="44140" spans="1:10">
      <c r="A44140" s="33">
        <f t="shared" si="4141"/>
        <v>43480.041666643439</v>
      </c>
      <c r="B44140" s="7">
        <f t="shared" si="4137"/>
        <v>15</v>
      </c>
      <c r="C44140" s="62">
        <f t="shared" si="4138"/>
        <v>2</v>
      </c>
      <c r="G44140" s="33">
        <f t="shared" si="4142"/>
        <v>43480.041666643439</v>
      </c>
      <c r="H44140" s="7">
        <f t="shared" si="4139"/>
        <v>15</v>
      </c>
      <c r="I44140" s="62">
        <f t="shared" si="4140"/>
        <v>2</v>
      </c>
      <c r="J44140" s="111"/>
    </row>
    <row r="44141" spans="1:10">
      <c r="A44141" s="33">
        <f t="shared" si="4141"/>
        <v>43480.083333310104</v>
      </c>
      <c r="B44141" s="7">
        <f t="shared" si="4137"/>
        <v>15</v>
      </c>
      <c r="C44141" s="62">
        <f t="shared" si="4138"/>
        <v>3</v>
      </c>
      <c r="G44141" s="33">
        <f t="shared" si="4142"/>
        <v>43480.083333310104</v>
      </c>
      <c r="H44141" s="7">
        <f t="shared" si="4139"/>
        <v>15</v>
      </c>
      <c r="I44141" s="62">
        <f t="shared" si="4140"/>
        <v>3</v>
      </c>
      <c r="J44141" s="111"/>
    </row>
    <row r="44142" spans="1:10">
      <c r="A44142" s="33">
        <f t="shared" si="4141"/>
        <v>43480.124999976768</v>
      </c>
      <c r="B44142" s="7">
        <f t="shared" si="4137"/>
        <v>15</v>
      </c>
      <c r="C44142" s="62">
        <f t="shared" si="4138"/>
        <v>4</v>
      </c>
      <c r="G44142" s="33">
        <f t="shared" si="4142"/>
        <v>43480.124999976768</v>
      </c>
      <c r="H44142" s="7">
        <f t="shared" si="4139"/>
        <v>15</v>
      </c>
      <c r="I44142" s="62">
        <f t="shared" si="4140"/>
        <v>4</v>
      </c>
      <c r="J44142" s="111"/>
    </row>
    <row r="44143" spans="1:10">
      <c r="A44143" s="33">
        <f t="shared" si="4141"/>
        <v>43480.166666643432</v>
      </c>
      <c r="B44143" s="7">
        <f t="shared" si="4137"/>
        <v>15</v>
      </c>
      <c r="C44143" s="62">
        <f t="shared" si="4138"/>
        <v>5</v>
      </c>
      <c r="G44143" s="33">
        <f t="shared" si="4142"/>
        <v>43480.166666643432</v>
      </c>
      <c r="H44143" s="7">
        <f t="shared" si="4139"/>
        <v>15</v>
      </c>
      <c r="I44143" s="62">
        <f t="shared" si="4140"/>
        <v>5</v>
      </c>
      <c r="J44143" s="111"/>
    </row>
    <row r="44144" spans="1:10">
      <c r="A44144" s="33">
        <f t="shared" si="4141"/>
        <v>43480.208333310096</v>
      </c>
      <c r="B44144" s="7">
        <f t="shared" si="4137"/>
        <v>15</v>
      </c>
      <c r="C44144" s="62">
        <f t="shared" si="4138"/>
        <v>6</v>
      </c>
      <c r="G44144" s="33">
        <f t="shared" si="4142"/>
        <v>43480.208333310096</v>
      </c>
      <c r="H44144" s="7">
        <f t="shared" si="4139"/>
        <v>15</v>
      </c>
      <c r="I44144" s="62">
        <f t="shared" si="4140"/>
        <v>6</v>
      </c>
      <c r="J44144" s="111"/>
    </row>
    <row r="44145" spans="1:10">
      <c r="A44145" s="33">
        <f t="shared" si="4141"/>
        <v>43480.249999976761</v>
      </c>
      <c r="B44145" s="7">
        <f t="shared" si="4137"/>
        <v>15</v>
      </c>
      <c r="C44145" s="62">
        <f t="shared" si="4138"/>
        <v>7</v>
      </c>
      <c r="G44145" s="33">
        <f t="shared" si="4142"/>
        <v>43480.249999976761</v>
      </c>
      <c r="H44145" s="7">
        <f t="shared" si="4139"/>
        <v>15</v>
      </c>
      <c r="I44145" s="62">
        <f t="shared" si="4140"/>
        <v>7</v>
      </c>
      <c r="J44145" s="111"/>
    </row>
    <row r="44146" spans="1:10">
      <c r="A44146" s="33">
        <f t="shared" si="4141"/>
        <v>43480.291666643425</v>
      </c>
      <c r="B44146" s="7">
        <f t="shared" si="4137"/>
        <v>15</v>
      </c>
      <c r="C44146" s="62">
        <f t="shared" si="4138"/>
        <v>8</v>
      </c>
      <c r="G44146" s="33">
        <f t="shared" si="4142"/>
        <v>43480.291666643425</v>
      </c>
      <c r="H44146" s="7">
        <f t="shared" si="4139"/>
        <v>15</v>
      </c>
      <c r="I44146" s="62">
        <f t="shared" si="4140"/>
        <v>8</v>
      </c>
      <c r="J44146" s="111"/>
    </row>
    <row r="44147" spans="1:10">
      <c r="A44147" s="33">
        <f t="shared" si="4141"/>
        <v>43480.333333310089</v>
      </c>
      <c r="B44147" s="7">
        <f t="shared" si="4137"/>
        <v>15</v>
      </c>
      <c r="C44147" s="62">
        <f t="shared" si="4138"/>
        <v>9</v>
      </c>
      <c r="G44147" s="33">
        <f t="shared" si="4142"/>
        <v>43480.333333310089</v>
      </c>
      <c r="H44147" s="7">
        <f t="shared" si="4139"/>
        <v>15</v>
      </c>
      <c r="I44147" s="62">
        <f t="shared" si="4140"/>
        <v>9</v>
      </c>
      <c r="J44147" s="111"/>
    </row>
    <row r="44148" spans="1:10">
      <c r="A44148" s="33">
        <f t="shared" si="4141"/>
        <v>43480.374999976753</v>
      </c>
      <c r="B44148" s="7">
        <f t="shared" si="4137"/>
        <v>15</v>
      </c>
      <c r="C44148" s="62">
        <f t="shared" si="4138"/>
        <v>10</v>
      </c>
      <c r="G44148" s="33">
        <f t="shared" si="4142"/>
        <v>43480.374999976753</v>
      </c>
      <c r="H44148" s="7">
        <f t="shared" si="4139"/>
        <v>15</v>
      </c>
      <c r="I44148" s="62">
        <f t="shared" si="4140"/>
        <v>10</v>
      </c>
      <c r="J44148" s="111"/>
    </row>
    <row r="44149" spans="1:10">
      <c r="A44149" s="33">
        <f t="shared" si="4141"/>
        <v>43480.416666643418</v>
      </c>
      <c r="B44149" s="7">
        <f t="shared" si="4137"/>
        <v>15</v>
      </c>
      <c r="C44149" s="62">
        <f t="shared" si="4138"/>
        <v>11</v>
      </c>
      <c r="G44149" s="33">
        <f t="shared" si="4142"/>
        <v>43480.416666643418</v>
      </c>
      <c r="H44149" s="7">
        <f t="shared" si="4139"/>
        <v>15</v>
      </c>
      <c r="I44149" s="62">
        <f t="shared" si="4140"/>
        <v>11</v>
      </c>
      <c r="J44149" s="111"/>
    </row>
    <row r="44150" spans="1:10">
      <c r="A44150" s="33">
        <f t="shared" si="4141"/>
        <v>43480.458333310082</v>
      </c>
      <c r="B44150" s="7">
        <f t="shared" si="4137"/>
        <v>15</v>
      </c>
      <c r="C44150" s="62">
        <f t="shared" si="4138"/>
        <v>12</v>
      </c>
      <c r="G44150" s="33">
        <f t="shared" si="4142"/>
        <v>43480.458333310082</v>
      </c>
      <c r="H44150" s="7">
        <f t="shared" si="4139"/>
        <v>15</v>
      </c>
      <c r="I44150" s="62">
        <f t="shared" si="4140"/>
        <v>12</v>
      </c>
      <c r="J44150" s="111"/>
    </row>
    <row r="44151" spans="1:10">
      <c r="A44151" s="33">
        <f t="shared" si="4141"/>
        <v>43480.499999976746</v>
      </c>
      <c r="B44151" s="7">
        <f t="shared" si="4137"/>
        <v>15</v>
      </c>
      <c r="C44151" s="62">
        <f t="shared" si="4138"/>
        <v>13</v>
      </c>
      <c r="G44151" s="33">
        <f t="shared" si="4142"/>
        <v>43480.499999976746</v>
      </c>
      <c r="H44151" s="7">
        <f t="shared" si="4139"/>
        <v>15</v>
      </c>
      <c r="I44151" s="62">
        <f t="shared" si="4140"/>
        <v>13</v>
      </c>
      <c r="J44151" s="111"/>
    </row>
    <row r="44152" spans="1:10">
      <c r="A44152" s="33">
        <f t="shared" si="4141"/>
        <v>43480.54166664341</v>
      </c>
      <c r="B44152" s="7">
        <f t="shared" si="4137"/>
        <v>15</v>
      </c>
      <c r="C44152" s="62">
        <f t="shared" si="4138"/>
        <v>14</v>
      </c>
      <c r="G44152" s="33">
        <f t="shared" si="4142"/>
        <v>43480.54166664341</v>
      </c>
      <c r="H44152" s="7">
        <f t="shared" si="4139"/>
        <v>15</v>
      </c>
      <c r="I44152" s="62">
        <f t="shared" si="4140"/>
        <v>14</v>
      </c>
      <c r="J44152" s="111"/>
    </row>
    <row r="44153" spans="1:10">
      <c r="A44153" s="33">
        <f t="shared" si="4141"/>
        <v>43480.583333310075</v>
      </c>
      <c r="B44153" s="7">
        <f t="shared" si="4137"/>
        <v>15</v>
      </c>
      <c r="C44153" s="62">
        <f t="shared" si="4138"/>
        <v>15</v>
      </c>
      <c r="G44153" s="33">
        <f t="shared" si="4142"/>
        <v>43480.583333310075</v>
      </c>
      <c r="H44153" s="7">
        <f t="shared" si="4139"/>
        <v>15</v>
      </c>
      <c r="I44153" s="62">
        <f t="shared" si="4140"/>
        <v>15</v>
      </c>
      <c r="J44153" s="111"/>
    </row>
    <row r="44154" spans="1:10">
      <c r="A44154" s="33">
        <f t="shared" si="4141"/>
        <v>43480.624999976739</v>
      </c>
      <c r="B44154" s="7">
        <f t="shared" si="4137"/>
        <v>15</v>
      </c>
      <c r="C44154" s="62">
        <f t="shared" si="4138"/>
        <v>16</v>
      </c>
      <c r="G44154" s="33">
        <f t="shared" si="4142"/>
        <v>43480.624999976739</v>
      </c>
      <c r="H44154" s="7">
        <f t="shared" si="4139"/>
        <v>15</v>
      </c>
      <c r="I44154" s="62">
        <f t="shared" si="4140"/>
        <v>16</v>
      </c>
      <c r="J44154" s="111"/>
    </row>
    <row r="44155" spans="1:10">
      <c r="A44155" s="33">
        <f t="shared" si="4141"/>
        <v>43480.666666643403</v>
      </c>
      <c r="B44155" s="7">
        <f t="shared" si="4137"/>
        <v>15</v>
      </c>
      <c r="C44155" s="62">
        <f t="shared" si="4138"/>
        <v>17</v>
      </c>
      <c r="G44155" s="33">
        <f t="shared" si="4142"/>
        <v>43480.666666643403</v>
      </c>
      <c r="H44155" s="7">
        <f t="shared" si="4139"/>
        <v>15</v>
      </c>
      <c r="I44155" s="62">
        <f t="shared" si="4140"/>
        <v>17</v>
      </c>
      <c r="J44155" s="111"/>
    </row>
    <row r="44156" spans="1:10">
      <c r="A44156" s="33">
        <f t="shared" si="4141"/>
        <v>43480.708333310067</v>
      </c>
      <c r="B44156" s="7">
        <f t="shared" si="4137"/>
        <v>15</v>
      </c>
      <c r="C44156" s="62">
        <f t="shared" si="4138"/>
        <v>18</v>
      </c>
      <c r="G44156" s="33">
        <f t="shared" si="4142"/>
        <v>43480.708333310067</v>
      </c>
      <c r="H44156" s="7">
        <f t="shared" si="4139"/>
        <v>15</v>
      </c>
      <c r="I44156" s="62">
        <f t="shared" si="4140"/>
        <v>18</v>
      </c>
      <c r="J44156" s="111"/>
    </row>
    <row r="44157" spans="1:10">
      <c r="A44157" s="33">
        <f t="shared" si="4141"/>
        <v>43480.749999976731</v>
      </c>
      <c r="B44157" s="7">
        <f t="shared" si="4137"/>
        <v>15</v>
      </c>
      <c r="C44157" s="62">
        <f t="shared" si="4138"/>
        <v>19</v>
      </c>
      <c r="G44157" s="33">
        <f t="shared" si="4142"/>
        <v>43480.749999976731</v>
      </c>
      <c r="H44157" s="7">
        <f t="shared" si="4139"/>
        <v>15</v>
      </c>
      <c r="I44157" s="62">
        <f t="shared" si="4140"/>
        <v>19</v>
      </c>
      <c r="J44157" s="111"/>
    </row>
    <row r="44158" spans="1:10">
      <c r="A44158" s="33">
        <f t="shared" si="4141"/>
        <v>43480.791666643396</v>
      </c>
      <c r="B44158" s="7">
        <f t="shared" si="4137"/>
        <v>15</v>
      </c>
      <c r="C44158" s="62">
        <f t="shared" si="4138"/>
        <v>20</v>
      </c>
      <c r="G44158" s="33">
        <f t="shared" si="4142"/>
        <v>43480.791666643396</v>
      </c>
      <c r="H44158" s="7">
        <f t="shared" si="4139"/>
        <v>15</v>
      </c>
      <c r="I44158" s="62">
        <f t="shared" si="4140"/>
        <v>20</v>
      </c>
      <c r="J44158" s="111"/>
    </row>
    <row r="44159" spans="1:10">
      <c r="A44159" s="33">
        <f t="shared" si="4141"/>
        <v>43480.83333331006</v>
      </c>
      <c r="B44159" s="7">
        <f t="shared" si="4137"/>
        <v>15</v>
      </c>
      <c r="C44159" s="62">
        <f t="shared" si="4138"/>
        <v>21</v>
      </c>
      <c r="G44159" s="33">
        <f t="shared" si="4142"/>
        <v>43480.83333331006</v>
      </c>
      <c r="H44159" s="7">
        <f t="shared" si="4139"/>
        <v>15</v>
      </c>
      <c r="I44159" s="62">
        <f t="shared" si="4140"/>
        <v>21</v>
      </c>
      <c r="J44159" s="111"/>
    </row>
    <row r="44160" spans="1:10">
      <c r="A44160" s="33">
        <f t="shared" si="4141"/>
        <v>43480.874999976724</v>
      </c>
      <c r="B44160" s="7">
        <f t="shared" si="4137"/>
        <v>15</v>
      </c>
      <c r="C44160" s="62">
        <f t="shared" si="4138"/>
        <v>22</v>
      </c>
      <c r="G44160" s="33">
        <f t="shared" si="4142"/>
        <v>43480.874999976724</v>
      </c>
      <c r="H44160" s="7">
        <f t="shared" si="4139"/>
        <v>15</v>
      </c>
      <c r="I44160" s="62">
        <f t="shared" si="4140"/>
        <v>22</v>
      </c>
      <c r="J44160" s="111"/>
    </row>
    <row r="44161" spans="1:10">
      <c r="A44161" s="33">
        <f t="shared" si="4141"/>
        <v>43480.916666643388</v>
      </c>
      <c r="B44161" s="7">
        <f t="shared" si="4137"/>
        <v>15</v>
      </c>
      <c r="C44161" s="62">
        <f t="shared" si="4138"/>
        <v>23</v>
      </c>
      <c r="G44161" s="33">
        <f t="shared" si="4142"/>
        <v>43480.916666643388</v>
      </c>
      <c r="H44161" s="7">
        <f t="shared" si="4139"/>
        <v>15</v>
      </c>
      <c r="I44161" s="62">
        <f t="shared" si="4140"/>
        <v>23</v>
      </c>
      <c r="J44161" s="111"/>
    </row>
    <row r="44162" spans="1:10">
      <c r="A44162" s="33">
        <f t="shared" si="4141"/>
        <v>43480.958333310053</v>
      </c>
      <c r="B44162" s="7">
        <f t="shared" si="4137"/>
        <v>15</v>
      </c>
      <c r="C44162" s="62">
        <f t="shared" si="4138"/>
        <v>24</v>
      </c>
      <c r="G44162" s="33">
        <f t="shared" si="4142"/>
        <v>43480.958333310053</v>
      </c>
      <c r="H44162" s="7">
        <f t="shared" si="4139"/>
        <v>15</v>
      </c>
      <c r="I44162" s="62">
        <f t="shared" si="4140"/>
        <v>24</v>
      </c>
      <c r="J44162" s="111"/>
    </row>
    <row r="44163" spans="1:10">
      <c r="A44163" s="33">
        <f t="shared" si="4141"/>
        <v>43480.999999976717</v>
      </c>
      <c r="B44163" s="7">
        <f t="shared" ref="B44163:B44226" si="4143">DAY(A44163)</f>
        <v>16</v>
      </c>
      <c r="C44163" s="62">
        <f t="shared" ref="C44163:C44226" si="4144">HOUR(A44163)+1</f>
        <v>1</v>
      </c>
      <c r="G44163" s="33">
        <f t="shared" si="4142"/>
        <v>43480.999999976717</v>
      </c>
      <c r="H44163" s="7">
        <f t="shared" si="4139"/>
        <v>16</v>
      </c>
      <c r="I44163" s="62">
        <f t="shared" si="4140"/>
        <v>1</v>
      </c>
      <c r="J44163" s="111"/>
    </row>
    <row r="44164" spans="1:10">
      <c r="A44164" s="33">
        <f t="shared" si="4141"/>
        <v>43481.041666643381</v>
      </c>
      <c r="B44164" s="7">
        <f t="shared" si="4143"/>
        <v>16</v>
      </c>
      <c r="C44164" s="62">
        <f t="shared" si="4144"/>
        <v>2</v>
      </c>
      <c r="G44164" s="33">
        <f t="shared" si="4142"/>
        <v>43481.041666643381</v>
      </c>
      <c r="H44164" s="7">
        <f t="shared" si="4139"/>
        <v>16</v>
      </c>
      <c r="I44164" s="62">
        <f t="shared" si="4140"/>
        <v>2</v>
      </c>
      <c r="J44164" s="111"/>
    </row>
    <row r="44165" spans="1:10">
      <c r="A44165" s="33">
        <f t="shared" si="4141"/>
        <v>43481.083333310045</v>
      </c>
      <c r="B44165" s="7">
        <f t="shared" si="4143"/>
        <v>16</v>
      </c>
      <c r="C44165" s="62">
        <f t="shared" si="4144"/>
        <v>3</v>
      </c>
      <c r="G44165" s="33">
        <f t="shared" si="4142"/>
        <v>43481.083333310045</v>
      </c>
      <c r="H44165" s="7">
        <f t="shared" si="4139"/>
        <v>16</v>
      </c>
      <c r="I44165" s="62">
        <f t="shared" si="4140"/>
        <v>3</v>
      </c>
      <c r="J44165" s="111"/>
    </row>
    <row r="44166" spans="1:10">
      <c r="A44166" s="33">
        <f t="shared" si="4141"/>
        <v>43481.12499997671</v>
      </c>
      <c r="B44166" s="7">
        <f t="shared" si="4143"/>
        <v>16</v>
      </c>
      <c r="C44166" s="62">
        <f t="shared" si="4144"/>
        <v>4</v>
      </c>
      <c r="G44166" s="33">
        <f t="shared" si="4142"/>
        <v>43481.12499997671</v>
      </c>
      <c r="H44166" s="7">
        <f t="shared" si="4139"/>
        <v>16</v>
      </c>
      <c r="I44166" s="62">
        <f t="shared" si="4140"/>
        <v>4</v>
      </c>
      <c r="J44166" s="111"/>
    </row>
    <row r="44167" spans="1:10">
      <c r="A44167" s="33">
        <f t="shared" si="4141"/>
        <v>43481.166666643374</v>
      </c>
      <c r="B44167" s="7">
        <f t="shared" si="4143"/>
        <v>16</v>
      </c>
      <c r="C44167" s="62">
        <f t="shared" si="4144"/>
        <v>5</v>
      </c>
      <c r="G44167" s="33">
        <f t="shared" si="4142"/>
        <v>43481.166666643374</v>
      </c>
      <c r="H44167" s="7">
        <f t="shared" si="4139"/>
        <v>16</v>
      </c>
      <c r="I44167" s="62">
        <f t="shared" si="4140"/>
        <v>5</v>
      </c>
      <c r="J44167" s="111"/>
    </row>
    <row r="44168" spans="1:10">
      <c r="A44168" s="33">
        <f t="shared" si="4141"/>
        <v>43481.208333310038</v>
      </c>
      <c r="B44168" s="7">
        <f t="shared" si="4143"/>
        <v>16</v>
      </c>
      <c r="C44168" s="62">
        <f t="shared" si="4144"/>
        <v>6</v>
      </c>
      <c r="G44168" s="33">
        <f t="shared" si="4142"/>
        <v>43481.208333310038</v>
      </c>
      <c r="H44168" s="7">
        <f t="shared" si="4139"/>
        <v>16</v>
      </c>
      <c r="I44168" s="62">
        <f t="shared" si="4140"/>
        <v>6</v>
      </c>
      <c r="J44168" s="111"/>
    </row>
    <row r="44169" spans="1:10">
      <c r="A44169" s="33">
        <f t="shared" si="4141"/>
        <v>43481.249999976702</v>
      </c>
      <c r="B44169" s="7">
        <f t="shared" si="4143"/>
        <v>16</v>
      </c>
      <c r="C44169" s="62">
        <f t="shared" si="4144"/>
        <v>7</v>
      </c>
      <c r="G44169" s="33">
        <f t="shared" si="4142"/>
        <v>43481.249999976702</v>
      </c>
      <c r="H44169" s="7">
        <f t="shared" si="4139"/>
        <v>16</v>
      </c>
      <c r="I44169" s="62">
        <f t="shared" si="4140"/>
        <v>7</v>
      </c>
      <c r="J44169" s="111"/>
    </row>
    <row r="44170" spans="1:10">
      <c r="A44170" s="33">
        <f t="shared" si="4141"/>
        <v>43481.291666643367</v>
      </c>
      <c r="B44170" s="7">
        <f t="shared" si="4143"/>
        <v>16</v>
      </c>
      <c r="C44170" s="62">
        <f t="shared" si="4144"/>
        <v>8</v>
      </c>
      <c r="G44170" s="33">
        <f t="shared" si="4142"/>
        <v>43481.291666643367</v>
      </c>
      <c r="H44170" s="7">
        <f t="shared" si="4139"/>
        <v>16</v>
      </c>
      <c r="I44170" s="62">
        <f t="shared" si="4140"/>
        <v>8</v>
      </c>
      <c r="J44170" s="111"/>
    </row>
    <row r="44171" spans="1:10">
      <c r="A44171" s="33">
        <f t="shared" si="4141"/>
        <v>43481.333333310031</v>
      </c>
      <c r="B44171" s="7">
        <f t="shared" si="4143"/>
        <v>16</v>
      </c>
      <c r="C44171" s="62">
        <f t="shared" si="4144"/>
        <v>9</v>
      </c>
      <c r="G44171" s="33">
        <f t="shared" si="4142"/>
        <v>43481.333333310031</v>
      </c>
      <c r="H44171" s="7">
        <f t="shared" si="4139"/>
        <v>16</v>
      </c>
      <c r="I44171" s="62">
        <f t="shared" si="4140"/>
        <v>9</v>
      </c>
      <c r="J44171" s="111"/>
    </row>
    <row r="44172" spans="1:10">
      <c r="A44172" s="33">
        <f t="shared" si="4141"/>
        <v>43481.374999976695</v>
      </c>
      <c r="B44172" s="7">
        <f t="shared" si="4143"/>
        <v>16</v>
      </c>
      <c r="C44172" s="62">
        <f t="shared" si="4144"/>
        <v>10</v>
      </c>
      <c r="G44172" s="33">
        <f t="shared" si="4142"/>
        <v>43481.374999976695</v>
      </c>
      <c r="H44172" s="7">
        <f t="shared" si="4139"/>
        <v>16</v>
      </c>
      <c r="I44172" s="62">
        <f t="shared" si="4140"/>
        <v>10</v>
      </c>
      <c r="J44172" s="111"/>
    </row>
    <row r="44173" spans="1:10">
      <c r="A44173" s="33">
        <f t="shared" si="4141"/>
        <v>43481.416666643359</v>
      </c>
      <c r="B44173" s="7">
        <f t="shared" si="4143"/>
        <v>16</v>
      </c>
      <c r="C44173" s="62">
        <f t="shared" si="4144"/>
        <v>11</v>
      </c>
      <c r="G44173" s="33">
        <f t="shared" si="4142"/>
        <v>43481.416666643359</v>
      </c>
      <c r="H44173" s="7">
        <f t="shared" si="4139"/>
        <v>16</v>
      </c>
      <c r="I44173" s="62">
        <f t="shared" si="4140"/>
        <v>11</v>
      </c>
      <c r="J44173" s="111"/>
    </row>
    <row r="44174" spans="1:10">
      <c r="A44174" s="33">
        <f t="shared" si="4141"/>
        <v>43481.458333310024</v>
      </c>
      <c r="B44174" s="7">
        <f t="shared" si="4143"/>
        <v>16</v>
      </c>
      <c r="C44174" s="62">
        <f t="shared" si="4144"/>
        <v>12</v>
      </c>
      <c r="G44174" s="33">
        <f t="shared" si="4142"/>
        <v>43481.458333310024</v>
      </c>
      <c r="H44174" s="7">
        <f t="shared" si="4139"/>
        <v>16</v>
      </c>
      <c r="I44174" s="62">
        <f t="shared" si="4140"/>
        <v>12</v>
      </c>
      <c r="J44174" s="111"/>
    </row>
    <row r="44175" spans="1:10">
      <c r="A44175" s="33">
        <f t="shared" si="4141"/>
        <v>43481.499999976688</v>
      </c>
      <c r="B44175" s="7">
        <f t="shared" si="4143"/>
        <v>16</v>
      </c>
      <c r="C44175" s="62">
        <f t="shared" si="4144"/>
        <v>13</v>
      </c>
      <c r="G44175" s="33">
        <f t="shared" si="4142"/>
        <v>43481.499999976688</v>
      </c>
      <c r="H44175" s="7">
        <f t="shared" si="4139"/>
        <v>16</v>
      </c>
      <c r="I44175" s="62">
        <f t="shared" si="4140"/>
        <v>13</v>
      </c>
      <c r="J44175" s="111"/>
    </row>
    <row r="44176" spans="1:10">
      <c r="A44176" s="33">
        <f t="shared" si="4141"/>
        <v>43481.541666643352</v>
      </c>
      <c r="B44176" s="7">
        <f t="shared" si="4143"/>
        <v>16</v>
      </c>
      <c r="C44176" s="62">
        <f t="shared" si="4144"/>
        <v>14</v>
      </c>
      <c r="G44176" s="33">
        <f t="shared" si="4142"/>
        <v>43481.541666643352</v>
      </c>
      <c r="H44176" s="7">
        <f t="shared" si="4139"/>
        <v>16</v>
      </c>
      <c r="I44176" s="62">
        <f t="shared" si="4140"/>
        <v>14</v>
      </c>
      <c r="J44176" s="111"/>
    </row>
    <row r="44177" spans="1:10">
      <c r="A44177" s="33">
        <f t="shared" si="4141"/>
        <v>43481.583333310016</v>
      </c>
      <c r="B44177" s="7">
        <f t="shared" si="4143"/>
        <v>16</v>
      </c>
      <c r="C44177" s="62">
        <f t="shared" si="4144"/>
        <v>15</v>
      </c>
      <c r="G44177" s="33">
        <f t="shared" si="4142"/>
        <v>43481.583333310016</v>
      </c>
      <c r="H44177" s="7">
        <f t="shared" si="4139"/>
        <v>16</v>
      </c>
      <c r="I44177" s="62">
        <f t="shared" si="4140"/>
        <v>15</v>
      </c>
      <c r="J44177" s="111"/>
    </row>
    <row r="44178" spans="1:10">
      <c r="A44178" s="33">
        <f t="shared" si="4141"/>
        <v>43481.624999976681</v>
      </c>
      <c r="B44178" s="7">
        <f t="shared" si="4143"/>
        <v>16</v>
      </c>
      <c r="C44178" s="62">
        <f t="shared" si="4144"/>
        <v>16</v>
      </c>
      <c r="G44178" s="33">
        <f t="shared" si="4142"/>
        <v>43481.624999976681</v>
      </c>
      <c r="H44178" s="7">
        <f t="shared" si="4139"/>
        <v>16</v>
      </c>
      <c r="I44178" s="62">
        <f t="shared" si="4140"/>
        <v>16</v>
      </c>
      <c r="J44178" s="111"/>
    </row>
    <row r="44179" spans="1:10">
      <c r="A44179" s="33">
        <f t="shared" si="4141"/>
        <v>43481.666666643345</v>
      </c>
      <c r="B44179" s="7">
        <f t="shared" si="4143"/>
        <v>16</v>
      </c>
      <c r="C44179" s="62">
        <f t="shared" si="4144"/>
        <v>17</v>
      </c>
      <c r="G44179" s="33">
        <f t="shared" si="4142"/>
        <v>43481.666666643345</v>
      </c>
      <c r="H44179" s="7">
        <f t="shared" si="4139"/>
        <v>16</v>
      </c>
      <c r="I44179" s="62">
        <f t="shared" si="4140"/>
        <v>17</v>
      </c>
      <c r="J44179" s="111"/>
    </row>
    <row r="44180" spans="1:10">
      <c r="A44180" s="33">
        <f t="shared" si="4141"/>
        <v>43481.708333310009</v>
      </c>
      <c r="B44180" s="7">
        <f t="shared" si="4143"/>
        <v>16</v>
      </c>
      <c r="C44180" s="62">
        <f t="shared" si="4144"/>
        <v>18</v>
      </c>
      <c r="G44180" s="33">
        <f t="shared" si="4142"/>
        <v>43481.708333310009</v>
      </c>
      <c r="H44180" s="7">
        <f t="shared" si="4139"/>
        <v>16</v>
      </c>
      <c r="I44180" s="62">
        <f t="shared" si="4140"/>
        <v>18</v>
      </c>
      <c r="J44180" s="111"/>
    </row>
    <row r="44181" spans="1:10">
      <c r="A44181" s="33">
        <f t="shared" si="4141"/>
        <v>43481.749999976673</v>
      </c>
      <c r="B44181" s="7">
        <f t="shared" si="4143"/>
        <v>16</v>
      </c>
      <c r="C44181" s="62">
        <f t="shared" si="4144"/>
        <v>19</v>
      </c>
      <c r="G44181" s="33">
        <f t="shared" si="4142"/>
        <v>43481.749999976673</v>
      </c>
      <c r="H44181" s="7">
        <f t="shared" si="4139"/>
        <v>16</v>
      </c>
      <c r="I44181" s="62">
        <f t="shared" si="4140"/>
        <v>19</v>
      </c>
      <c r="J44181" s="111"/>
    </row>
    <row r="44182" spans="1:10">
      <c r="A44182" s="33">
        <f t="shared" si="4141"/>
        <v>43481.791666643338</v>
      </c>
      <c r="B44182" s="7">
        <f t="shared" si="4143"/>
        <v>16</v>
      </c>
      <c r="C44182" s="62">
        <f t="shared" si="4144"/>
        <v>20</v>
      </c>
      <c r="G44182" s="33">
        <f t="shared" si="4142"/>
        <v>43481.791666643338</v>
      </c>
      <c r="H44182" s="7">
        <f t="shared" si="4139"/>
        <v>16</v>
      </c>
      <c r="I44182" s="62">
        <f t="shared" si="4140"/>
        <v>20</v>
      </c>
      <c r="J44182" s="111"/>
    </row>
    <row r="44183" spans="1:10">
      <c r="A44183" s="33">
        <f t="shared" si="4141"/>
        <v>43481.833333310002</v>
      </c>
      <c r="B44183" s="7">
        <f t="shared" si="4143"/>
        <v>16</v>
      </c>
      <c r="C44183" s="62">
        <f t="shared" si="4144"/>
        <v>21</v>
      </c>
      <c r="G44183" s="33">
        <f t="shared" si="4142"/>
        <v>43481.833333310002</v>
      </c>
      <c r="H44183" s="7">
        <f t="shared" si="4139"/>
        <v>16</v>
      </c>
      <c r="I44183" s="62">
        <f t="shared" si="4140"/>
        <v>21</v>
      </c>
      <c r="J44183" s="111"/>
    </row>
    <row r="44184" spans="1:10">
      <c r="A44184" s="33">
        <f t="shared" si="4141"/>
        <v>43481.874999976666</v>
      </c>
      <c r="B44184" s="7">
        <f t="shared" si="4143"/>
        <v>16</v>
      </c>
      <c r="C44184" s="62">
        <f t="shared" si="4144"/>
        <v>22</v>
      </c>
      <c r="G44184" s="33">
        <f t="shared" si="4142"/>
        <v>43481.874999976666</v>
      </c>
      <c r="H44184" s="7">
        <f t="shared" si="4139"/>
        <v>16</v>
      </c>
      <c r="I44184" s="62">
        <f t="shared" si="4140"/>
        <v>22</v>
      </c>
      <c r="J44184" s="111"/>
    </row>
    <row r="44185" spans="1:10">
      <c r="A44185" s="33">
        <f t="shared" si="4141"/>
        <v>43481.91666664333</v>
      </c>
      <c r="B44185" s="7">
        <f t="shared" si="4143"/>
        <v>16</v>
      </c>
      <c r="C44185" s="62">
        <f t="shared" si="4144"/>
        <v>23</v>
      </c>
      <c r="G44185" s="33">
        <f t="shared" si="4142"/>
        <v>43481.91666664333</v>
      </c>
      <c r="H44185" s="7">
        <f t="shared" si="4139"/>
        <v>16</v>
      </c>
      <c r="I44185" s="62">
        <f t="shared" si="4140"/>
        <v>23</v>
      </c>
      <c r="J44185" s="111"/>
    </row>
    <row r="44186" spans="1:10">
      <c r="A44186" s="33">
        <f t="shared" si="4141"/>
        <v>43481.958333309994</v>
      </c>
      <c r="B44186" s="7">
        <f t="shared" si="4143"/>
        <v>16</v>
      </c>
      <c r="C44186" s="62">
        <f t="shared" si="4144"/>
        <v>24</v>
      </c>
      <c r="G44186" s="33">
        <f t="shared" si="4142"/>
        <v>43481.958333309994</v>
      </c>
      <c r="H44186" s="7">
        <f t="shared" si="4139"/>
        <v>16</v>
      </c>
      <c r="I44186" s="62">
        <f t="shared" si="4140"/>
        <v>24</v>
      </c>
      <c r="J44186" s="111"/>
    </row>
    <row r="44187" spans="1:10">
      <c r="A44187" s="33">
        <f t="shared" si="4141"/>
        <v>43481.999999976659</v>
      </c>
      <c r="B44187" s="7">
        <f t="shared" si="4143"/>
        <v>17</v>
      </c>
      <c r="C44187" s="62">
        <f t="shared" si="4144"/>
        <v>1</v>
      </c>
      <c r="G44187" s="33">
        <f t="shared" si="4142"/>
        <v>43481.999999976659</v>
      </c>
      <c r="H44187" s="7">
        <f t="shared" si="4139"/>
        <v>17</v>
      </c>
      <c r="I44187" s="62">
        <f t="shared" si="4140"/>
        <v>1</v>
      </c>
      <c r="J44187" s="111"/>
    </row>
    <row r="44188" spans="1:10">
      <c r="A44188" s="33">
        <f t="shared" si="4141"/>
        <v>43482.041666643323</v>
      </c>
      <c r="B44188" s="7">
        <f t="shared" si="4143"/>
        <v>17</v>
      </c>
      <c r="C44188" s="62">
        <f t="shared" si="4144"/>
        <v>2</v>
      </c>
      <c r="G44188" s="33">
        <f t="shared" si="4142"/>
        <v>43482.041666643323</v>
      </c>
      <c r="H44188" s="7">
        <f t="shared" si="4139"/>
        <v>17</v>
      </c>
      <c r="I44188" s="62">
        <f t="shared" si="4140"/>
        <v>2</v>
      </c>
      <c r="J44188" s="111"/>
    </row>
    <row r="44189" spans="1:10">
      <c r="A44189" s="33">
        <f t="shared" si="4141"/>
        <v>43482.083333309987</v>
      </c>
      <c r="B44189" s="7">
        <f t="shared" si="4143"/>
        <v>17</v>
      </c>
      <c r="C44189" s="62">
        <f t="shared" si="4144"/>
        <v>3</v>
      </c>
      <c r="G44189" s="33">
        <f t="shared" si="4142"/>
        <v>43482.083333309987</v>
      </c>
      <c r="H44189" s="7">
        <f t="shared" si="4139"/>
        <v>17</v>
      </c>
      <c r="I44189" s="62">
        <f t="shared" si="4140"/>
        <v>3</v>
      </c>
      <c r="J44189" s="111"/>
    </row>
    <row r="44190" spans="1:10">
      <c r="A44190" s="33">
        <f t="shared" si="4141"/>
        <v>43482.124999976651</v>
      </c>
      <c r="B44190" s="7">
        <f t="shared" si="4143"/>
        <v>17</v>
      </c>
      <c r="C44190" s="62">
        <f t="shared" si="4144"/>
        <v>4</v>
      </c>
      <c r="G44190" s="33">
        <f t="shared" si="4142"/>
        <v>43482.124999976651</v>
      </c>
      <c r="H44190" s="7">
        <f t="shared" si="4139"/>
        <v>17</v>
      </c>
      <c r="I44190" s="62">
        <f t="shared" si="4140"/>
        <v>4</v>
      </c>
      <c r="J44190" s="111"/>
    </row>
    <row r="44191" spans="1:10">
      <c r="A44191" s="33">
        <f t="shared" si="4141"/>
        <v>43482.166666643316</v>
      </c>
      <c r="B44191" s="7">
        <f t="shared" si="4143"/>
        <v>17</v>
      </c>
      <c r="C44191" s="62">
        <f t="shared" si="4144"/>
        <v>5</v>
      </c>
      <c r="G44191" s="33">
        <f t="shared" si="4142"/>
        <v>43482.166666643316</v>
      </c>
      <c r="H44191" s="7">
        <f t="shared" si="4139"/>
        <v>17</v>
      </c>
      <c r="I44191" s="62">
        <f t="shared" si="4140"/>
        <v>5</v>
      </c>
      <c r="J44191" s="111"/>
    </row>
    <row r="44192" spans="1:10">
      <c r="A44192" s="33">
        <f t="shared" si="4141"/>
        <v>43482.20833330998</v>
      </c>
      <c r="B44192" s="7">
        <f t="shared" si="4143"/>
        <v>17</v>
      </c>
      <c r="C44192" s="62">
        <f t="shared" si="4144"/>
        <v>6</v>
      </c>
      <c r="G44192" s="33">
        <f t="shared" si="4142"/>
        <v>43482.20833330998</v>
      </c>
      <c r="H44192" s="7">
        <f t="shared" si="4139"/>
        <v>17</v>
      </c>
      <c r="I44192" s="62">
        <f t="shared" si="4140"/>
        <v>6</v>
      </c>
      <c r="J44192" s="111"/>
    </row>
    <row r="44193" spans="1:10">
      <c r="A44193" s="33">
        <f t="shared" si="4141"/>
        <v>43482.249999976644</v>
      </c>
      <c r="B44193" s="7">
        <f t="shared" si="4143"/>
        <v>17</v>
      </c>
      <c r="C44193" s="62">
        <f t="shared" si="4144"/>
        <v>7</v>
      </c>
      <c r="G44193" s="33">
        <f t="shared" si="4142"/>
        <v>43482.249999976644</v>
      </c>
      <c r="H44193" s="7">
        <f t="shared" si="4139"/>
        <v>17</v>
      </c>
      <c r="I44193" s="62">
        <f t="shared" si="4140"/>
        <v>7</v>
      </c>
      <c r="J44193" s="111"/>
    </row>
    <row r="44194" spans="1:10">
      <c r="A44194" s="33">
        <f t="shared" si="4141"/>
        <v>43482.291666643308</v>
      </c>
      <c r="B44194" s="7">
        <f t="shared" si="4143"/>
        <v>17</v>
      </c>
      <c r="C44194" s="62">
        <f t="shared" si="4144"/>
        <v>8</v>
      </c>
      <c r="G44194" s="33">
        <f t="shared" si="4142"/>
        <v>43482.291666643308</v>
      </c>
      <c r="H44194" s="7">
        <f t="shared" si="4139"/>
        <v>17</v>
      </c>
      <c r="I44194" s="62">
        <f t="shared" si="4140"/>
        <v>8</v>
      </c>
      <c r="J44194" s="111"/>
    </row>
    <row r="44195" spans="1:10">
      <c r="A44195" s="33">
        <f t="shared" si="4141"/>
        <v>43482.333333309973</v>
      </c>
      <c r="B44195" s="7">
        <f t="shared" si="4143"/>
        <v>17</v>
      </c>
      <c r="C44195" s="62">
        <f t="shared" si="4144"/>
        <v>9</v>
      </c>
      <c r="G44195" s="33">
        <f t="shared" si="4142"/>
        <v>43482.333333309973</v>
      </c>
      <c r="H44195" s="7">
        <f t="shared" ref="H44195:H44258" si="4145">DAY(G44195)</f>
        <v>17</v>
      </c>
      <c r="I44195" s="62">
        <f t="shared" ref="I44195:I44258" si="4146">HOUR(G44195)+1</f>
        <v>9</v>
      </c>
      <c r="J44195" s="111"/>
    </row>
    <row r="44196" spans="1:10">
      <c r="A44196" s="33">
        <f t="shared" ref="A44196:A44259" si="4147">A44195+1/24</f>
        <v>43482.374999976637</v>
      </c>
      <c r="B44196" s="7">
        <f t="shared" si="4143"/>
        <v>17</v>
      </c>
      <c r="C44196" s="62">
        <f t="shared" si="4144"/>
        <v>10</v>
      </c>
      <c r="G44196" s="33">
        <f t="shared" ref="G44196:G44259" si="4148">G44195+1/24</f>
        <v>43482.374999976637</v>
      </c>
      <c r="H44196" s="7">
        <f t="shared" si="4145"/>
        <v>17</v>
      </c>
      <c r="I44196" s="62">
        <f t="shared" si="4146"/>
        <v>10</v>
      </c>
      <c r="J44196" s="111"/>
    </row>
    <row r="44197" spans="1:10">
      <c r="A44197" s="33">
        <f t="shared" si="4147"/>
        <v>43482.416666643301</v>
      </c>
      <c r="B44197" s="7">
        <f t="shared" si="4143"/>
        <v>17</v>
      </c>
      <c r="C44197" s="62">
        <f t="shared" si="4144"/>
        <v>11</v>
      </c>
      <c r="G44197" s="33">
        <f t="shared" si="4148"/>
        <v>43482.416666643301</v>
      </c>
      <c r="H44197" s="7">
        <f t="shared" si="4145"/>
        <v>17</v>
      </c>
      <c r="I44197" s="62">
        <f t="shared" si="4146"/>
        <v>11</v>
      </c>
      <c r="J44197" s="111"/>
    </row>
    <row r="44198" spans="1:10">
      <c r="A44198" s="33">
        <f t="shared" si="4147"/>
        <v>43482.458333309965</v>
      </c>
      <c r="B44198" s="7">
        <f t="shared" si="4143"/>
        <v>17</v>
      </c>
      <c r="C44198" s="62">
        <f t="shared" si="4144"/>
        <v>12</v>
      </c>
      <c r="G44198" s="33">
        <f t="shared" si="4148"/>
        <v>43482.458333309965</v>
      </c>
      <c r="H44198" s="7">
        <f t="shared" si="4145"/>
        <v>17</v>
      </c>
      <c r="I44198" s="62">
        <f t="shared" si="4146"/>
        <v>12</v>
      </c>
      <c r="J44198" s="111"/>
    </row>
    <row r="44199" spans="1:10">
      <c r="A44199" s="33">
        <f t="shared" si="4147"/>
        <v>43482.49999997663</v>
      </c>
      <c r="B44199" s="7">
        <f t="shared" si="4143"/>
        <v>17</v>
      </c>
      <c r="C44199" s="62">
        <f t="shared" si="4144"/>
        <v>13</v>
      </c>
      <c r="G44199" s="33">
        <f t="shared" si="4148"/>
        <v>43482.49999997663</v>
      </c>
      <c r="H44199" s="7">
        <f t="shared" si="4145"/>
        <v>17</v>
      </c>
      <c r="I44199" s="62">
        <f t="shared" si="4146"/>
        <v>13</v>
      </c>
      <c r="J44199" s="111"/>
    </row>
    <row r="44200" spans="1:10">
      <c r="A44200" s="33">
        <f t="shared" si="4147"/>
        <v>43482.541666643294</v>
      </c>
      <c r="B44200" s="7">
        <f t="shared" si="4143"/>
        <v>17</v>
      </c>
      <c r="C44200" s="62">
        <f t="shared" si="4144"/>
        <v>14</v>
      </c>
      <c r="G44200" s="33">
        <f t="shared" si="4148"/>
        <v>43482.541666643294</v>
      </c>
      <c r="H44200" s="7">
        <f t="shared" si="4145"/>
        <v>17</v>
      </c>
      <c r="I44200" s="62">
        <f t="shared" si="4146"/>
        <v>14</v>
      </c>
      <c r="J44200" s="111"/>
    </row>
    <row r="44201" spans="1:10">
      <c r="A44201" s="33">
        <f t="shared" si="4147"/>
        <v>43482.583333309958</v>
      </c>
      <c r="B44201" s="7">
        <f t="shared" si="4143"/>
        <v>17</v>
      </c>
      <c r="C44201" s="62">
        <f t="shared" si="4144"/>
        <v>15</v>
      </c>
      <c r="G44201" s="33">
        <f t="shared" si="4148"/>
        <v>43482.583333309958</v>
      </c>
      <c r="H44201" s="7">
        <f t="shared" si="4145"/>
        <v>17</v>
      </c>
      <c r="I44201" s="62">
        <f t="shared" si="4146"/>
        <v>15</v>
      </c>
      <c r="J44201" s="111"/>
    </row>
    <row r="44202" spans="1:10">
      <c r="A44202" s="33">
        <f t="shared" si="4147"/>
        <v>43482.624999976622</v>
      </c>
      <c r="B44202" s="7">
        <f t="shared" si="4143"/>
        <v>17</v>
      </c>
      <c r="C44202" s="62">
        <f t="shared" si="4144"/>
        <v>16</v>
      </c>
      <c r="G44202" s="33">
        <f t="shared" si="4148"/>
        <v>43482.624999976622</v>
      </c>
      <c r="H44202" s="7">
        <f t="shared" si="4145"/>
        <v>17</v>
      </c>
      <c r="I44202" s="62">
        <f t="shared" si="4146"/>
        <v>16</v>
      </c>
      <c r="J44202" s="111"/>
    </row>
    <row r="44203" spans="1:10">
      <c r="A44203" s="33">
        <f t="shared" si="4147"/>
        <v>43482.666666643287</v>
      </c>
      <c r="B44203" s="7">
        <f t="shared" si="4143"/>
        <v>17</v>
      </c>
      <c r="C44203" s="62">
        <f t="shared" si="4144"/>
        <v>17</v>
      </c>
      <c r="G44203" s="33">
        <f t="shared" si="4148"/>
        <v>43482.666666643287</v>
      </c>
      <c r="H44203" s="7">
        <f t="shared" si="4145"/>
        <v>17</v>
      </c>
      <c r="I44203" s="62">
        <f t="shared" si="4146"/>
        <v>17</v>
      </c>
      <c r="J44203" s="111"/>
    </row>
    <row r="44204" spans="1:10">
      <c r="A44204" s="33">
        <f t="shared" si="4147"/>
        <v>43482.708333309951</v>
      </c>
      <c r="B44204" s="7">
        <f t="shared" si="4143"/>
        <v>17</v>
      </c>
      <c r="C44204" s="62">
        <f t="shared" si="4144"/>
        <v>18</v>
      </c>
      <c r="G44204" s="33">
        <f t="shared" si="4148"/>
        <v>43482.708333309951</v>
      </c>
      <c r="H44204" s="7">
        <f t="shared" si="4145"/>
        <v>17</v>
      </c>
      <c r="I44204" s="62">
        <f t="shared" si="4146"/>
        <v>18</v>
      </c>
      <c r="J44204" s="111"/>
    </row>
    <row r="44205" spans="1:10">
      <c r="A44205" s="33">
        <f t="shared" si="4147"/>
        <v>43482.749999976615</v>
      </c>
      <c r="B44205" s="7">
        <f t="shared" si="4143"/>
        <v>17</v>
      </c>
      <c r="C44205" s="62">
        <f t="shared" si="4144"/>
        <v>19</v>
      </c>
      <c r="G44205" s="33">
        <f t="shared" si="4148"/>
        <v>43482.749999976615</v>
      </c>
      <c r="H44205" s="7">
        <f t="shared" si="4145"/>
        <v>17</v>
      </c>
      <c r="I44205" s="62">
        <f t="shared" si="4146"/>
        <v>19</v>
      </c>
      <c r="J44205" s="111"/>
    </row>
    <row r="44206" spans="1:10">
      <c r="A44206" s="33">
        <f t="shared" si="4147"/>
        <v>43482.791666643279</v>
      </c>
      <c r="B44206" s="7">
        <f t="shared" si="4143"/>
        <v>17</v>
      </c>
      <c r="C44206" s="62">
        <f t="shared" si="4144"/>
        <v>20</v>
      </c>
      <c r="G44206" s="33">
        <f t="shared" si="4148"/>
        <v>43482.791666643279</v>
      </c>
      <c r="H44206" s="7">
        <f t="shared" si="4145"/>
        <v>17</v>
      </c>
      <c r="I44206" s="62">
        <f t="shared" si="4146"/>
        <v>20</v>
      </c>
      <c r="J44206" s="111"/>
    </row>
    <row r="44207" spans="1:10">
      <c r="A44207" s="33">
        <f t="shared" si="4147"/>
        <v>43482.833333309944</v>
      </c>
      <c r="B44207" s="7">
        <f t="shared" si="4143"/>
        <v>17</v>
      </c>
      <c r="C44207" s="62">
        <f t="shared" si="4144"/>
        <v>21</v>
      </c>
      <c r="G44207" s="33">
        <f t="shared" si="4148"/>
        <v>43482.833333309944</v>
      </c>
      <c r="H44207" s="7">
        <f t="shared" si="4145"/>
        <v>17</v>
      </c>
      <c r="I44207" s="62">
        <f t="shared" si="4146"/>
        <v>21</v>
      </c>
      <c r="J44207" s="111"/>
    </row>
    <row r="44208" spans="1:10">
      <c r="A44208" s="33">
        <f t="shared" si="4147"/>
        <v>43482.874999976608</v>
      </c>
      <c r="B44208" s="7">
        <f t="shared" si="4143"/>
        <v>17</v>
      </c>
      <c r="C44208" s="62">
        <f t="shared" si="4144"/>
        <v>22</v>
      </c>
      <c r="G44208" s="33">
        <f t="shared" si="4148"/>
        <v>43482.874999976608</v>
      </c>
      <c r="H44208" s="7">
        <f t="shared" si="4145"/>
        <v>17</v>
      </c>
      <c r="I44208" s="62">
        <f t="shared" si="4146"/>
        <v>22</v>
      </c>
      <c r="J44208" s="111"/>
    </row>
    <row r="44209" spans="1:10">
      <c r="A44209" s="33">
        <f t="shared" si="4147"/>
        <v>43482.916666643272</v>
      </c>
      <c r="B44209" s="7">
        <f t="shared" si="4143"/>
        <v>17</v>
      </c>
      <c r="C44209" s="62">
        <f t="shared" si="4144"/>
        <v>23</v>
      </c>
      <c r="G44209" s="33">
        <f t="shared" si="4148"/>
        <v>43482.916666643272</v>
      </c>
      <c r="H44209" s="7">
        <f t="shared" si="4145"/>
        <v>17</v>
      </c>
      <c r="I44209" s="62">
        <f t="shared" si="4146"/>
        <v>23</v>
      </c>
      <c r="J44209" s="111"/>
    </row>
    <row r="44210" spans="1:10">
      <c r="A44210" s="33">
        <f t="shared" si="4147"/>
        <v>43482.958333309936</v>
      </c>
      <c r="B44210" s="7">
        <f t="shared" si="4143"/>
        <v>17</v>
      </c>
      <c r="C44210" s="62">
        <f t="shared" si="4144"/>
        <v>24</v>
      </c>
      <c r="G44210" s="33">
        <f t="shared" si="4148"/>
        <v>43482.958333309936</v>
      </c>
      <c r="H44210" s="7">
        <f t="shared" si="4145"/>
        <v>17</v>
      </c>
      <c r="I44210" s="62">
        <f t="shared" si="4146"/>
        <v>24</v>
      </c>
      <c r="J44210" s="111"/>
    </row>
    <row r="44211" spans="1:10">
      <c r="A44211" s="33">
        <f t="shared" si="4147"/>
        <v>43482.999999976601</v>
      </c>
      <c r="B44211" s="7">
        <f t="shared" si="4143"/>
        <v>18</v>
      </c>
      <c r="C44211" s="62">
        <f t="shared" si="4144"/>
        <v>1</v>
      </c>
      <c r="G44211" s="33">
        <f t="shared" si="4148"/>
        <v>43482.999999976601</v>
      </c>
      <c r="H44211" s="7">
        <f t="shared" si="4145"/>
        <v>18</v>
      </c>
      <c r="I44211" s="62">
        <f t="shared" si="4146"/>
        <v>1</v>
      </c>
      <c r="J44211" s="111"/>
    </row>
    <row r="44212" spans="1:10">
      <c r="A44212" s="33">
        <f t="shared" si="4147"/>
        <v>43483.041666643265</v>
      </c>
      <c r="B44212" s="7">
        <f t="shared" si="4143"/>
        <v>18</v>
      </c>
      <c r="C44212" s="62">
        <f t="shared" si="4144"/>
        <v>2</v>
      </c>
      <c r="G44212" s="33">
        <f t="shared" si="4148"/>
        <v>43483.041666643265</v>
      </c>
      <c r="H44212" s="7">
        <f t="shared" si="4145"/>
        <v>18</v>
      </c>
      <c r="I44212" s="62">
        <f t="shared" si="4146"/>
        <v>2</v>
      </c>
      <c r="J44212" s="111"/>
    </row>
    <row r="44213" spans="1:10">
      <c r="A44213" s="33">
        <f t="shared" si="4147"/>
        <v>43483.083333309929</v>
      </c>
      <c r="B44213" s="7">
        <f t="shared" si="4143"/>
        <v>18</v>
      </c>
      <c r="C44213" s="62">
        <f t="shared" si="4144"/>
        <v>3</v>
      </c>
      <c r="G44213" s="33">
        <f t="shared" si="4148"/>
        <v>43483.083333309929</v>
      </c>
      <c r="H44213" s="7">
        <f t="shared" si="4145"/>
        <v>18</v>
      </c>
      <c r="I44213" s="62">
        <f t="shared" si="4146"/>
        <v>3</v>
      </c>
      <c r="J44213" s="111"/>
    </row>
    <row r="44214" spans="1:10">
      <c r="A44214" s="33">
        <f t="shared" si="4147"/>
        <v>43483.124999976593</v>
      </c>
      <c r="B44214" s="7">
        <f t="shared" si="4143"/>
        <v>18</v>
      </c>
      <c r="C44214" s="62">
        <f t="shared" si="4144"/>
        <v>4</v>
      </c>
      <c r="G44214" s="33">
        <f t="shared" si="4148"/>
        <v>43483.124999976593</v>
      </c>
      <c r="H44214" s="7">
        <f t="shared" si="4145"/>
        <v>18</v>
      </c>
      <c r="I44214" s="62">
        <f t="shared" si="4146"/>
        <v>4</v>
      </c>
      <c r="J44214" s="111"/>
    </row>
    <row r="44215" spans="1:10">
      <c r="A44215" s="33">
        <f t="shared" si="4147"/>
        <v>43483.166666643257</v>
      </c>
      <c r="B44215" s="7">
        <f t="shared" si="4143"/>
        <v>18</v>
      </c>
      <c r="C44215" s="62">
        <f t="shared" si="4144"/>
        <v>5</v>
      </c>
      <c r="G44215" s="33">
        <f t="shared" si="4148"/>
        <v>43483.166666643257</v>
      </c>
      <c r="H44215" s="7">
        <f t="shared" si="4145"/>
        <v>18</v>
      </c>
      <c r="I44215" s="62">
        <f t="shared" si="4146"/>
        <v>5</v>
      </c>
      <c r="J44215" s="111"/>
    </row>
    <row r="44216" spans="1:10">
      <c r="A44216" s="33">
        <f t="shared" si="4147"/>
        <v>43483.208333309922</v>
      </c>
      <c r="B44216" s="7">
        <f t="shared" si="4143"/>
        <v>18</v>
      </c>
      <c r="C44216" s="62">
        <f t="shared" si="4144"/>
        <v>6</v>
      </c>
      <c r="G44216" s="33">
        <f t="shared" si="4148"/>
        <v>43483.208333309922</v>
      </c>
      <c r="H44216" s="7">
        <f t="shared" si="4145"/>
        <v>18</v>
      </c>
      <c r="I44216" s="62">
        <f t="shared" si="4146"/>
        <v>6</v>
      </c>
      <c r="J44216" s="111"/>
    </row>
    <row r="44217" spans="1:10">
      <c r="A44217" s="33">
        <f t="shared" si="4147"/>
        <v>43483.249999976586</v>
      </c>
      <c r="B44217" s="7">
        <f t="shared" si="4143"/>
        <v>18</v>
      </c>
      <c r="C44217" s="62">
        <f t="shared" si="4144"/>
        <v>7</v>
      </c>
      <c r="G44217" s="33">
        <f t="shared" si="4148"/>
        <v>43483.249999976586</v>
      </c>
      <c r="H44217" s="7">
        <f t="shared" si="4145"/>
        <v>18</v>
      </c>
      <c r="I44217" s="62">
        <f t="shared" si="4146"/>
        <v>7</v>
      </c>
      <c r="J44217" s="111"/>
    </row>
    <row r="44218" spans="1:10">
      <c r="A44218" s="33">
        <f t="shared" si="4147"/>
        <v>43483.29166664325</v>
      </c>
      <c r="B44218" s="7">
        <f t="shared" si="4143"/>
        <v>18</v>
      </c>
      <c r="C44218" s="62">
        <f t="shared" si="4144"/>
        <v>8</v>
      </c>
      <c r="G44218" s="33">
        <f t="shared" si="4148"/>
        <v>43483.29166664325</v>
      </c>
      <c r="H44218" s="7">
        <f t="shared" si="4145"/>
        <v>18</v>
      </c>
      <c r="I44218" s="62">
        <f t="shared" si="4146"/>
        <v>8</v>
      </c>
      <c r="J44218" s="111"/>
    </row>
    <row r="44219" spans="1:10">
      <c r="A44219" s="33">
        <f t="shared" si="4147"/>
        <v>43483.333333309914</v>
      </c>
      <c r="B44219" s="7">
        <f t="shared" si="4143"/>
        <v>18</v>
      </c>
      <c r="C44219" s="62">
        <f t="shared" si="4144"/>
        <v>9</v>
      </c>
      <c r="G44219" s="33">
        <f t="shared" si="4148"/>
        <v>43483.333333309914</v>
      </c>
      <c r="H44219" s="7">
        <f t="shared" si="4145"/>
        <v>18</v>
      </c>
      <c r="I44219" s="62">
        <f t="shared" si="4146"/>
        <v>9</v>
      </c>
      <c r="J44219" s="111"/>
    </row>
    <row r="44220" spans="1:10">
      <c r="A44220" s="33">
        <f t="shared" si="4147"/>
        <v>43483.374999976579</v>
      </c>
      <c r="B44220" s="7">
        <f t="shared" si="4143"/>
        <v>18</v>
      </c>
      <c r="C44220" s="62">
        <f t="shared" si="4144"/>
        <v>10</v>
      </c>
      <c r="G44220" s="33">
        <f t="shared" si="4148"/>
        <v>43483.374999976579</v>
      </c>
      <c r="H44220" s="7">
        <f t="shared" si="4145"/>
        <v>18</v>
      </c>
      <c r="I44220" s="62">
        <f t="shared" si="4146"/>
        <v>10</v>
      </c>
      <c r="J44220" s="111"/>
    </row>
    <row r="44221" spans="1:10">
      <c r="A44221" s="33">
        <f t="shared" si="4147"/>
        <v>43483.416666643243</v>
      </c>
      <c r="B44221" s="7">
        <f t="shared" si="4143"/>
        <v>18</v>
      </c>
      <c r="C44221" s="62">
        <f t="shared" si="4144"/>
        <v>11</v>
      </c>
      <c r="G44221" s="33">
        <f t="shared" si="4148"/>
        <v>43483.416666643243</v>
      </c>
      <c r="H44221" s="7">
        <f t="shared" si="4145"/>
        <v>18</v>
      </c>
      <c r="I44221" s="62">
        <f t="shared" si="4146"/>
        <v>11</v>
      </c>
      <c r="J44221" s="111"/>
    </row>
    <row r="44222" spans="1:10">
      <c r="A44222" s="33">
        <f t="shared" si="4147"/>
        <v>43483.458333309907</v>
      </c>
      <c r="B44222" s="7">
        <f t="shared" si="4143"/>
        <v>18</v>
      </c>
      <c r="C44222" s="62">
        <f t="shared" si="4144"/>
        <v>12</v>
      </c>
      <c r="G44222" s="33">
        <f t="shared" si="4148"/>
        <v>43483.458333309907</v>
      </c>
      <c r="H44222" s="7">
        <f t="shared" si="4145"/>
        <v>18</v>
      </c>
      <c r="I44222" s="62">
        <f t="shared" si="4146"/>
        <v>12</v>
      </c>
      <c r="J44222" s="111"/>
    </row>
    <row r="44223" spans="1:10">
      <c r="A44223" s="33">
        <f t="shared" si="4147"/>
        <v>43483.499999976571</v>
      </c>
      <c r="B44223" s="7">
        <f t="shared" si="4143"/>
        <v>18</v>
      </c>
      <c r="C44223" s="62">
        <f t="shared" si="4144"/>
        <v>13</v>
      </c>
      <c r="G44223" s="33">
        <f t="shared" si="4148"/>
        <v>43483.499999976571</v>
      </c>
      <c r="H44223" s="7">
        <f t="shared" si="4145"/>
        <v>18</v>
      </c>
      <c r="I44223" s="62">
        <f t="shared" si="4146"/>
        <v>13</v>
      </c>
      <c r="J44223" s="111"/>
    </row>
    <row r="44224" spans="1:10">
      <c r="A44224" s="33">
        <f t="shared" si="4147"/>
        <v>43483.541666643236</v>
      </c>
      <c r="B44224" s="7">
        <f t="shared" si="4143"/>
        <v>18</v>
      </c>
      <c r="C44224" s="62">
        <f t="shared" si="4144"/>
        <v>14</v>
      </c>
      <c r="G44224" s="33">
        <f t="shared" si="4148"/>
        <v>43483.541666643236</v>
      </c>
      <c r="H44224" s="7">
        <f t="shared" si="4145"/>
        <v>18</v>
      </c>
      <c r="I44224" s="62">
        <f t="shared" si="4146"/>
        <v>14</v>
      </c>
      <c r="J44224" s="111"/>
    </row>
    <row r="44225" spans="1:10">
      <c r="A44225" s="33">
        <f t="shared" si="4147"/>
        <v>43483.5833333099</v>
      </c>
      <c r="B44225" s="7">
        <f t="shared" si="4143"/>
        <v>18</v>
      </c>
      <c r="C44225" s="62">
        <f t="shared" si="4144"/>
        <v>15</v>
      </c>
      <c r="G44225" s="33">
        <f t="shared" si="4148"/>
        <v>43483.5833333099</v>
      </c>
      <c r="H44225" s="7">
        <f t="shared" si="4145"/>
        <v>18</v>
      </c>
      <c r="I44225" s="62">
        <f t="shared" si="4146"/>
        <v>15</v>
      </c>
      <c r="J44225" s="111"/>
    </row>
    <row r="44226" spans="1:10">
      <c r="A44226" s="33">
        <f t="shared" si="4147"/>
        <v>43483.624999976564</v>
      </c>
      <c r="B44226" s="7">
        <f t="shared" si="4143"/>
        <v>18</v>
      </c>
      <c r="C44226" s="62">
        <f t="shared" si="4144"/>
        <v>16</v>
      </c>
      <c r="G44226" s="33">
        <f t="shared" si="4148"/>
        <v>43483.624999976564</v>
      </c>
      <c r="H44226" s="7">
        <f t="shared" si="4145"/>
        <v>18</v>
      </c>
      <c r="I44226" s="62">
        <f t="shared" si="4146"/>
        <v>16</v>
      </c>
      <c r="J44226" s="111"/>
    </row>
    <row r="44227" spans="1:10">
      <c r="A44227" s="33">
        <f t="shared" si="4147"/>
        <v>43483.666666643228</v>
      </c>
      <c r="B44227" s="7">
        <f t="shared" ref="B44227:B44290" si="4149">DAY(A44227)</f>
        <v>18</v>
      </c>
      <c r="C44227" s="62">
        <f t="shared" ref="C44227:C44290" si="4150">HOUR(A44227)+1</f>
        <v>17</v>
      </c>
      <c r="G44227" s="33">
        <f t="shared" si="4148"/>
        <v>43483.666666643228</v>
      </c>
      <c r="H44227" s="7">
        <f t="shared" si="4145"/>
        <v>18</v>
      </c>
      <c r="I44227" s="62">
        <f t="shared" si="4146"/>
        <v>17</v>
      </c>
      <c r="J44227" s="111"/>
    </row>
    <row r="44228" spans="1:10">
      <c r="A44228" s="33">
        <f t="shared" si="4147"/>
        <v>43483.708333309893</v>
      </c>
      <c r="B44228" s="7">
        <f t="shared" si="4149"/>
        <v>18</v>
      </c>
      <c r="C44228" s="62">
        <f t="shared" si="4150"/>
        <v>18</v>
      </c>
      <c r="G44228" s="33">
        <f t="shared" si="4148"/>
        <v>43483.708333309893</v>
      </c>
      <c r="H44228" s="7">
        <f t="shared" si="4145"/>
        <v>18</v>
      </c>
      <c r="I44228" s="62">
        <f t="shared" si="4146"/>
        <v>18</v>
      </c>
      <c r="J44228" s="111"/>
    </row>
    <row r="44229" spans="1:10">
      <c r="A44229" s="33">
        <f t="shared" si="4147"/>
        <v>43483.749999976557</v>
      </c>
      <c r="B44229" s="7">
        <f t="shared" si="4149"/>
        <v>18</v>
      </c>
      <c r="C44229" s="62">
        <f t="shared" si="4150"/>
        <v>19</v>
      </c>
      <c r="G44229" s="33">
        <f t="shared" si="4148"/>
        <v>43483.749999976557</v>
      </c>
      <c r="H44229" s="7">
        <f t="shared" si="4145"/>
        <v>18</v>
      </c>
      <c r="I44229" s="62">
        <f t="shared" si="4146"/>
        <v>19</v>
      </c>
      <c r="J44229" s="111"/>
    </row>
    <row r="44230" spans="1:10">
      <c r="A44230" s="33">
        <f t="shared" si="4147"/>
        <v>43483.791666643221</v>
      </c>
      <c r="B44230" s="7">
        <f t="shared" si="4149"/>
        <v>18</v>
      </c>
      <c r="C44230" s="62">
        <f t="shared" si="4150"/>
        <v>20</v>
      </c>
      <c r="G44230" s="33">
        <f t="shared" si="4148"/>
        <v>43483.791666643221</v>
      </c>
      <c r="H44230" s="7">
        <f t="shared" si="4145"/>
        <v>18</v>
      </c>
      <c r="I44230" s="62">
        <f t="shared" si="4146"/>
        <v>20</v>
      </c>
      <c r="J44230" s="111"/>
    </row>
    <row r="44231" spans="1:10">
      <c r="A44231" s="33">
        <f t="shared" si="4147"/>
        <v>43483.833333309885</v>
      </c>
      <c r="B44231" s="7">
        <f t="shared" si="4149"/>
        <v>18</v>
      </c>
      <c r="C44231" s="62">
        <f t="shared" si="4150"/>
        <v>21</v>
      </c>
      <c r="G44231" s="33">
        <f t="shared" si="4148"/>
        <v>43483.833333309885</v>
      </c>
      <c r="H44231" s="7">
        <f t="shared" si="4145"/>
        <v>18</v>
      </c>
      <c r="I44231" s="62">
        <f t="shared" si="4146"/>
        <v>21</v>
      </c>
      <c r="J44231" s="111"/>
    </row>
    <row r="44232" spans="1:10">
      <c r="A44232" s="33">
        <f t="shared" si="4147"/>
        <v>43483.87499997655</v>
      </c>
      <c r="B44232" s="7">
        <f t="shared" si="4149"/>
        <v>18</v>
      </c>
      <c r="C44232" s="62">
        <f t="shared" si="4150"/>
        <v>22</v>
      </c>
      <c r="G44232" s="33">
        <f t="shared" si="4148"/>
        <v>43483.87499997655</v>
      </c>
      <c r="H44232" s="7">
        <f t="shared" si="4145"/>
        <v>18</v>
      </c>
      <c r="I44232" s="62">
        <f t="shared" si="4146"/>
        <v>22</v>
      </c>
      <c r="J44232" s="111"/>
    </row>
    <row r="44233" spans="1:10">
      <c r="A44233" s="33">
        <f t="shared" si="4147"/>
        <v>43483.916666643214</v>
      </c>
      <c r="B44233" s="7">
        <f t="shared" si="4149"/>
        <v>18</v>
      </c>
      <c r="C44233" s="62">
        <f t="shared" si="4150"/>
        <v>23</v>
      </c>
      <c r="G44233" s="33">
        <f t="shared" si="4148"/>
        <v>43483.916666643214</v>
      </c>
      <c r="H44233" s="7">
        <f t="shared" si="4145"/>
        <v>18</v>
      </c>
      <c r="I44233" s="62">
        <f t="shared" si="4146"/>
        <v>23</v>
      </c>
      <c r="J44233" s="111"/>
    </row>
    <row r="44234" spans="1:10">
      <c r="A44234" s="33">
        <f t="shared" si="4147"/>
        <v>43483.958333309878</v>
      </c>
      <c r="B44234" s="7">
        <f t="shared" si="4149"/>
        <v>18</v>
      </c>
      <c r="C44234" s="62">
        <f t="shared" si="4150"/>
        <v>24</v>
      </c>
      <c r="G44234" s="33">
        <f t="shared" si="4148"/>
        <v>43483.958333309878</v>
      </c>
      <c r="H44234" s="7">
        <f t="shared" si="4145"/>
        <v>18</v>
      </c>
      <c r="I44234" s="62">
        <f t="shared" si="4146"/>
        <v>24</v>
      </c>
      <c r="J44234" s="111"/>
    </row>
    <row r="44235" spans="1:10">
      <c r="A44235" s="33">
        <f t="shared" si="4147"/>
        <v>43483.999999976542</v>
      </c>
      <c r="B44235" s="7">
        <f t="shared" si="4149"/>
        <v>19</v>
      </c>
      <c r="C44235" s="62">
        <f t="shared" si="4150"/>
        <v>1</v>
      </c>
      <c r="G44235" s="33">
        <f t="shared" si="4148"/>
        <v>43483.999999976542</v>
      </c>
      <c r="H44235" s="7">
        <f t="shared" si="4145"/>
        <v>19</v>
      </c>
      <c r="I44235" s="62">
        <f t="shared" si="4146"/>
        <v>1</v>
      </c>
      <c r="J44235" s="111"/>
    </row>
    <row r="44236" spans="1:10">
      <c r="A44236" s="33">
        <f t="shared" si="4147"/>
        <v>43484.041666643207</v>
      </c>
      <c r="B44236" s="7">
        <f t="shared" si="4149"/>
        <v>19</v>
      </c>
      <c r="C44236" s="62">
        <f t="shared" si="4150"/>
        <v>2</v>
      </c>
      <c r="G44236" s="33">
        <f t="shared" si="4148"/>
        <v>43484.041666643207</v>
      </c>
      <c r="H44236" s="7">
        <f t="shared" si="4145"/>
        <v>19</v>
      </c>
      <c r="I44236" s="62">
        <f t="shared" si="4146"/>
        <v>2</v>
      </c>
      <c r="J44236" s="111"/>
    </row>
    <row r="44237" spans="1:10">
      <c r="A44237" s="33">
        <f t="shared" si="4147"/>
        <v>43484.083333309871</v>
      </c>
      <c r="B44237" s="7">
        <f t="shared" si="4149"/>
        <v>19</v>
      </c>
      <c r="C44237" s="62">
        <f t="shared" si="4150"/>
        <v>3</v>
      </c>
      <c r="G44237" s="33">
        <f t="shared" si="4148"/>
        <v>43484.083333309871</v>
      </c>
      <c r="H44237" s="7">
        <f t="shared" si="4145"/>
        <v>19</v>
      </c>
      <c r="I44237" s="62">
        <f t="shared" si="4146"/>
        <v>3</v>
      </c>
      <c r="J44237" s="111"/>
    </row>
    <row r="44238" spans="1:10">
      <c r="A44238" s="33">
        <f t="shared" si="4147"/>
        <v>43484.124999976535</v>
      </c>
      <c r="B44238" s="7">
        <f t="shared" si="4149"/>
        <v>19</v>
      </c>
      <c r="C44238" s="62">
        <f t="shared" si="4150"/>
        <v>4</v>
      </c>
      <c r="G44238" s="33">
        <f t="shared" si="4148"/>
        <v>43484.124999976535</v>
      </c>
      <c r="H44238" s="7">
        <f t="shared" si="4145"/>
        <v>19</v>
      </c>
      <c r="I44238" s="62">
        <f t="shared" si="4146"/>
        <v>4</v>
      </c>
      <c r="J44238" s="111"/>
    </row>
    <row r="44239" spans="1:10">
      <c r="A44239" s="33">
        <f t="shared" si="4147"/>
        <v>43484.166666643199</v>
      </c>
      <c r="B44239" s="7">
        <f t="shared" si="4149"/>
        <v>19</v>
      </c>
      <c r="C44239" s="62">
        <f t="shared" si="4150"/>
        <v>5</v>
      </c>
      <c r="G44239" s="33">
        <f t="shared" si="4148"/>
        <v>43484.166666643199</v>
      </c>
      <c r="H44239" s="7">
        <f t="shared" si="4145"/>
        <v>19</v>
      </c>
      <c r="I44239" s="62">
        <f t="shared" si="4146"/>
        <v>5</v>
      </c>
      <c r="J44239" s="111"/>
    </row>
    <row r="44240" spans="1:10">
      <c r="A44240" s="33">
        <f t="shared" si="4147"/>
        <v>43484.208333309864</v>
      </c>
      <c r="B44240" s="7">
        <f t="shared" si="4149"/>
        <v>19</v>
      </c>
      <c r="C44240" s="62">
        <f t="shared" si="4150"/>
        <v>6</v>
      </c>
      <c r="G44240" s="33">
        <f t="shared" si="4148"/>
        <v>43484.208333309864</v>
      </c>
      <c r="H44240" s="7">
        <f t="shared" si="4145"/>
        <v>19</v>
      </c>
      <c r="I44240" s="62">
        <f t="shared" si="4146"/>
        <v>6</v>
      </c>
      <c r="J44240" s="111"/>
    </row>
    <row r="44241" spans="1:10">
      <c r="A44241" s="33">
        <f t="shared" si="4147"/>
        <v>43484.249999976528</v>
      </c>
      <c r="B44241" s="7">
        <f t="shared" si="4149"/>
        <v>19</v>
      </c>
      <c r="C44241" s="62">
        <f t="shared" si="4150"/>
        <v>7</v>
      </c>
      <c r="G44241" s="33">
        <f t="shared" si="4148"/>
        <v>43484.249999976528</v>
      </c>
      <c r="H44241" s="7">
        <f t="shared" si="4145"/>
        <v>19</v>
      </c>
      <c r="I44241" s="62">
        <f t="shared" si="4146"/>
        <v>7</v>
      </c>
      <c r="J44241" s="111"/>
    </row>
    <row r="44242" spans="1:10">
      <c r="A44242" s="33">
        <f t="shared" si="4147"/>
        <v>43484.291666643192</v>
      </c>
      <c r="B44242" s="7">
        <f t="shared" si="4149"/>
        <v>19</v>
      </c>
      <c r="C44242" s="62">
        <f t="shared" si="4150"/>
        <v>8</v>
      </c>
      <c r="G44242" s="33">
        <f t="shared" si="4148"/>
        <v>43484.291666643192</v>
      </c>
      <c r="H44242" s="7">
        <f t="shared" si="4145"/>
        <v>19</v>
      </c>
      <c r="I44242" s="62">
        <f t="shared" si="4146"/>
        <v>8</v>
      </c>
      <c r="J44242" s="111"/>
    </row>
    <row r="44243" spans="1:10">
      <c r="A44243" s="33">
        <f t="shared" si="4147"/>
        <v>43484.333333309856</v>
      </c>
      <c r="B44243" s="7">
        <f t="shared" si="4149"/>
        <v>19</v>
      </c>
      <c r="C44243" s="62">
        <f t="shared" si="4150"/>
        <v>9</v>
      </c>
      <c r="G44243" s="33">
        <f t="shared" si="4148"/>
        <v>43484.333333309856</v>
      </c>
      <c r="H44243" s="7">
        <f t="shared" si="4145"/>
        <v>19</v>
      </c>
      <c r="I44243" s="62">
        <f t="shared" si="4146"/>
        <v>9</v>
      </c>
      <c r="J44243" s="111"/>
    </row>
    <row r="44244" spans="1:10">
      <c r="A44244" s="33">
        <f t="shared" si="4147"/>
        <v>43484.37499997652</v>
      </c>
      <c r="B44244" s="7">
        <f t="shared" si="4149"/>
        <v>19</v>
      </c>
      <c r="C44244" s="62">
        <f t="shared" si="4150"/>
        <v>10</v>
      </c>
      <c r="G44244" s="33">
        <f t="shared" si="4148"/>
        <v>43484.37499997652</v>
      </c>
      <c r="H44244" s="7">
        <f t="shared" si="4145"/>
        <v>19</v>
      </c>
      <c r="I44244" s="62">
        <f t="shared" si="4146"/>
        <v>10</v>
      </c>
      <c r="J44244" s="111"/>
    </row>
    <row r="44245" spans="1:10">
      <c r="A44245" s="33">
        <f t="shared" si="4147"/>
        <v>43484.416666643185</v>
      </c>
      <c r="B44245" s="7">
        <f t="shared" si="4149"/>
        <v>19</v>
      </c>
      <c r="C44245" s="62">
        <f t="shared" si="4150"/>
        <v>11</v>
      </c>
      <c r="G44245" s="33">
        <f t="shared" si="4148"/>
        <v>43484.416666643185</v>
      </c>
      <c r="H44245" s="7">
        <f t="shared" si="4145"/>
        <v>19</v>
      </c>
      <c r="I44245" s="62">
        <f t="shared" si="4146"/>
        <v>11</v>
      </c>
      <c r="J44245" s="111"/>
    </row>
    <row r="44246" spans="1:10">
      <c r="A44246" s="33">
        <f t="shared" si="4147"/>
        <v>43484.458333309849</v>
      </c>
      <c r="B44246" s="7">
        <f t="shared" si="4149"/>
        <v>19</v>
      </c>
      <c r="C44246" s="62">
        <f t="shared" si="4150"/>
        <v>12</v>
      </c>
      <c r="G44246" s="33">
        <f t="shared" si="4148"/>
        <v>43484.458333309849</v>
      </c>
      <c r="H44246" s="7">
        <f t="shared" si="4145"/>
        <v>19</v>
      </c>
      <c r="I44246" s="62">
        <f t="shared" si="4146"/>
        <v>12</v>
      </c>
      <c r="J44246" s="111"/>
    </row>
    <row r="44247" spans="1:10">
      <c r="A44247" s="33">
        <f t="shared" si="4147"/>
        <v>43484.499999976513</v>
      </c>
      <c r="B44247" s="7">
        <f t="shared" si="4149"/>
        <v>19</v>
      </c>
      <c r="C44247" s="62">
        <f t="shared" si="4150"/>
        <v>13</v>
      </c>
      <c r="G44247" s="33">
        <f t="shared" si="4148"/>
        <v>43484.499999976513</v>
      </c>
      <c r="H44247" s="7">
        <f t="shared" si="4145"/>
        <v>19</v>
      </c>
      <c r="I44247" s="62">
        <f t="shared" si="4146"/>
        <v>13</v>
      </c>
      <c r="J44247" s="111"/>
    </row>
    <row r="44248" spans="1:10">
      <c r="A44248" s="33">
        <f t="shared" si="4147"/>
        <v>43484.541666643177</v>
      </c>
      <c r="B44248" s="7">
        <f t="shared" si="4149"/>
        <v>19</v>
      </c>
      <c r="C44248" s="62">
        <f t="shared" si="4150"/>
        <v>14</v>
      </c>
      <c r="G44248" s="33">
        <f t="shared" si="4148"/>
        <v>43484.541666643177</v>
      </c>
      <c r="H44248" s="7">
        <f t="shared" si="4145"/>
        <v>19</v>
      </c>
      <c r="I44248" s="62">
        <f t="shared" si="4146"/>
        <v>14</v>
      </c>
      <c r="J44248" s="111"/>
    </row>
    <row r="44249" spans="1:10">
      <c r="A44249" s="33">
        <f t="shared" si="4147"/>
        <v>43484.583333309842</v>
      </c>
      <c r="B44249" s="7">
        <f t="shared" si="4149"/>
        <v>19</v>
      </c>
      <c r="C44249" s="62">
        <f t="shared" si="4150"/>
        <v>15</v>
      </c>
      <c r="G44249" s="33">
        <f t="shared" si="4148"/>
        <v>43484.583333309842</v>
      </c>
      <c r="H44249" s="7">
        <f t="shared" si="4145"/>
        <v>19</v>
      </c>
      <c r="I44249" s="62">
        <f t="shared" si="4146"/>
        <v>15</v>
      </c>
      <c r="J44249" s="111"/>
    </row>
    <row r="44250" spans="1:10">
      <c r="A44250" s="33">
        <f t="shared" si="4147"/>
        <v>43484.624999976506</v>
      </c>
      <c r="B44250" s="7">
        <f t="shared" si="4149"/>
        <v>19</v>
      </c>
      <c r="C44250" s="62">
        <f t="shared" si="4150"/>
        <v>16</v>
      </c>
      <c r="G44250" s="33">
        <f t="shared" si="4148"/>
        <v>43484.624999976506</v>
      </c>
      <c r="H44250" s="7">
        <f t="shared" si="4145"/>
        <v>19</v>
      </c>
      <c r="I44250" s="62">
        <f t="shared" si="4146"/>
        <v>16</v>
      </c>
      <c r="J44250" s="111"/>
    </row>
    <row r="44251" spans="1:10">
      <c r="A44251" s="33">
        <f t="shared" si="4147"/>
        <v>43484.66666664317</v>
      </c>
      <c r="B44251" s="7">
        <f t="shared" si="4149"/>
        <v>19</v>
      </c>
      <c r="C44251" s="62">
        <f t="shared" si="4150"/>
        <v>17</v>
      </c>
      <c r="G44251" s="33">
        <f t="shared" si="4148"/>
        <v>43484.66666664317</v>
      </c>
      <c r="H44251" s="7">
        <f t="shared" si="4145"/>
        <v>19</v>
      </c>
      <c r="I44251" s="62">
        <f t="shared" si="4146"/>
        <v>17</v>
      </c>
      <c r="J44251" s="111"/>
    </row>
    <row r="44252" spans="1:10">
      <c r="A44252" s="33">
        <f t="shared" si="4147"/>
        <v>43484.708333309834</v>
      </c>
      <c r="B44252" s="7">
        <f t="shared" si="4149"/>
        <v>19</v>
      </c>
      <c r="C44252" s="62">
        <f t="shared" si="4150"/>
        <v>18</v>
      </c>
      <c r="G44252" s="33">
        <f t="shared" si="4148"/>
        <v>43484.708333309834</v>
      </c>
      <c r="H44252" s="7">
        <f t="shared" si="4145"/>
        <v>19</v>
      </c>
      <c r="I44252" s="62">
        <f t="shared" si="4146"/>
        <v>18</v>
      </c>
      <c r="J44252" s="111"/>
    </row>
    <row r="44253" spans="1:10">
      <c r="A44253" s="33">
        <f t="shared" si="4147"/>
        <v>43484.749999976499</v>
      </c>
      <c r="B44253" s="7">
        <f t="shared" si="4149"/>
        <v>19</v>
      </c>
      <c r="C44253" s="62">
        <f t="shared" si="4150"/>
        <v>19</v>
      </c>
      <c r="G44253" s="33">
        <f t="shared" si="4148"/>
        <v>43484.749999976499</v>
      </c>
      <c r="H44253" s="7">
        <f t="shared" si="4145"/>
        <v>19</v>
      </c>
      <c r="I44253" s="62">
        <f t="shared" si="4146"/>
        <v>19</v>
      </c>
      <c r="J44253" s="111"/>
    </row>
    <row r="44254" spans="1:10">
      <c r="A44254" s="33">
        <f t="shared" si="4147"/>
        <v>43484.791666643163</v>
      </c>
      <c r="B44254" s="7">
        <f t="shared" si="4149"/>
        <v>19</v>
      </c>
      <c r="C44254" s="62">
        <f t="shared" si="4150"/>
        <v>20</v>
      </c>
      <c r="G44254" s="33">
        <f t="shared" si="4148"/>
        <v>43484.791666643163</v>
      </c>
      <c r="H44254" s="7">
        <f t="shared" si="4145"/>
        <v>19</v>
      </c>
      <c r="I44254" s="62">
        <f t="shared" si="4146"/>
        <v>20</v>
      </c>
      <c r="J44254" s="111"/>
    </row>
    <row r="44255" spans="1:10">
      <c r="A44255" s="33">
        <f t="shared" si="4147"/>
        <v>43484.833333309827</v>
      </c>
      <c r="B44255" s="7">
        <f t="shared" si="4149"/>
        <v>19</v>
      </c>
      <c r="C44255" s="62">
        <f t="shared" si="4150"/>
        <v>21</v>
      </c>
      <c r="G44255" s="33">
        <f t="shared" si="4148"/>
        <v>43484.833333309827</v>
      </c>
      <c r="H44255" s="7">
        <f t="shared" si="4145"/>
        <v>19</v>
      </c>
      <c r="I44255" s="62">
        <f t="shared" si="4146"/>
        <v>21</v>
      </c>
      <c r="J44255" s="111"/>
    </row>
    <row r="44256" spans="1:10">
      <c r="A44256" s="33">
        <f t="shared" si="4147"/>
        <v>43484.874999976491</v>
      </c>
      <c r="B44256" s="7">
        <f t="shared" si="4149"/>
        <v>19</v>
      </c>
      <c r="C44256" s="62">
        <f t="shared" si="4150"/>
        <v>22</v>
      </c>
      <c r="G44256" s="33">
        <f t="shared" si="4148"/>
        <v>43484.874999976491</v>
      </c>
      <c r="H44256" s="7">
        <f t="shared" si="4145"/>
        <v>19</v>
      </c>
      <c r="I44256" s="62">
        <f t="shared" si="4146"/>
        <v>22</v>
      </c>
      <c r="J44256" s="111"/>
    </row>
    <row r="44257" spans="1:10">
      <c r="A44257" s="33">
        <f t="shared" si="4147"/>
        <v>43484.916666643156</v>
      </c>
      <c r="B44257" s="7">
        <f t="shared" si="4149"/>
        <v>19</v>
      </c>
      <c r="C44257" s="62">
        <f t="shared" si="4150"/>
        <v>23</v>
      </c>
      <c r="G44257" s="33">
        <f t="shared" si="4148"/>
        <v>43484.916666643156</v>
      </c>
      <c r="H44257" s="7">
        <f t="shared" si="4145"/>
        <v>19</v>
      </c>
      <c r="I44257" s="62">
        <f t="shared" si="4146"/>
        <v>23</v>
      </c>
      <c r="J44257" s="111"/>
    </row>
    <row r="44258" spans="1:10">
      <c r="A44258" s="33">
        <f t="shared" si="4147"/>
        <v>43484.95833330982</v>
      </c>
      <c r="B44258" s="7">
        <f t="shared" si="4149"/>
        <v>19</v>
      </c>
      <c r="C44258" s="62">
        <f t="shared" si="4150"/>
        <v>24</v>
      </c>
      <c r="G44258" s="33">
        <f t="shared" si="4148"/>
        <v>43484.95833330982</v>
      </c>
      <c r="H44258" s="7">
        <f t="shared" si="4145"/>
        <v>19</v>
      </c>
      <c r="I44258" s="62">
        <f t="shared" si="4146"/>
        <v>24</v>
      </c>
      <c r="J44258" s="111"/>
    </row>
    <row r="44259" spans="1:10">
      <c r="A44259" s="33">
        <f t="shared" si="4147"/>
        <v>43484.999999976484</v>
      </c>
      <c r="B44259" s="7">
        <f t="shared" si="4149"/>
        <v>20</v>
      </c>
      <c r="C44259" s="62">
        <f t="shared" si="4150"/>
        <v>1</v>
      </c>
      <c r="G44259" s="33">
        <f t="shared" si="4148"/>
        <v>43484.999999976484</v>
      </c>
      <c r="H44259" s="7">
        <f t="shared" ref="H44259:H44322" si="4151">DAY(G44259)</f>
        <v>20</v>
      </c>
      <c r="I44259" s="62">
        <f t="shared" ref="I44259:I44322" si="4152">HOUR(G44259)+1</f>
        <v>1</v>
      </c>
      <c r="J44259" s="111"/>
    </row>
    <row r="44260" spans="1:10">
      <c r="A44260" s="33">
        <f t="shared" ref="A44260:A44323" si="4153">A44259+1/24</f>
        <v>43485.041666643148</v>
      </c>
      <c r="B44260" s="7">
        <f t="shared" si="4149"/>
        <v>20</v>
      </c>
      <c r="C44260" s="62">
        <f t="shared" si="4150"/>
        <v>2</v>
      </c>
      <c r="G44260" s="33">
        <f t="shared" ref="G44260:G44323" si="4154">G44259+1/24</f>
        <v>43485.041666643148</v>
      </c>
      <c r="H44260" s="7">
        <f t="shared" si="4151"/>
        <v>20</v>
      </c>
      <c r="I44260" s="62">
        <f t="shared" si="4152"/>
        <v>2</v>
      </c>
      <c r="J44260" s="111"/>
    </row>
    <row r="44261" spans="1:10">
      <c r="A44261" s="33">
        <f t="shared" si="4153"/>
        <v>43485.083333309813</v>
      </c>
      <c r="B44261" s="7">
        <f t="shared" si="4149"/>
        <v>20</v>
      </c>
      <c r="C44261" s="62">
        <f t="shared" si="4150"/>
        <v>3</v>
      </c>
      <c r="G44261" s="33">
        <f t="shared" si="4154"/>
        <v>43485.083333309813</v>
      </c>
      <c r="H44261" s="7">
        <f t="shared" si="4151"/>
        <v>20</v>
      </c>
      <c r="I44261" s="62">
        <f t="shared" si="4152"/>
        <v>3</v>
      </c>
      <c r="J44261" s="111"/>
    </row>
    <row r="44262" spans="1:10">
      <c r="A44262" s="33">
        <f t="shared" si="4153"/>
        <v>43485.124999976477</v>
      </c>
      <c r="B44262" s="7">
        <f t="shared" si="4149"/>
        <v>20</v>
      </c>
      <c r="C44262" s="62">
        <f t="shared" si="4150"/>
        <v>4</v>
      </c>
      <c r="G44262" s="33">
        <f t="shared" si="4154"/>
        <v>43485.124999976477</v>
      </c>
      <c r="H44262" s="7">
        <f t="shared" si="4151"/>
        <v>20</v>
      </c>
      <c r="I44262" s="62">
        <f t="shared" si="4152"/>
        <v>4</v>
      </c>
      <c r="J44262" s="111"/>
    </row>
    <row r="44263" spans="1:10">
      <c r="A44263" s="33">
        <f t="shared" si="4153"/>
        <v>43485.166666643141</v>
      </c>
      <c r="B44263" s="7">
        <f t="shared" si="4149"/>
        <v>20</v>
      </c>
      <c r="C44263" s="62">
        <f t="shared" si="4150"/>
        <v>5</v>
      </c>
      <c r="G44263" s="33">
        <f t="shared" si="4154"/>
        <v>43485.166666643141</v>
      </c>
      <c r="H44263" s="7">
        <f t="shared" si="4151"/>
        <v>20</v>
      </c>
      <c r="I44263" s="62">
        <f t="shared" si="4152"/>
        <v>5</v>
      </c>
      <c r="J44263" s="111"/>
    </row>
    <row r="44264" spans="1:10">
      <c r="A44264" s="33">
        <f t="shared" si="4153"/>
        <v>43485.208333309805</v>
      </c>
      <c r="B44264" s="7">
        <f t="shared" si="4149"/>
        <v>20</v>
      </c>
      <c r="C44264" s="62">
        <f t="shared" si="4150"/>
        <v>6</v>
      </c>
      <c r="G44264" s="33">
        <f t="shared" si="4154"/>
        <v>43485.208333309805</v>
      </c>
      <c r="H44264" s="7">
        <f t="shared" si="4151"/>
        <v>20</v>
      </c>
      <c r="I44264" s="62">
        <f t="shared" si="4152"/>
        <v>6</v>
      </c>
      <c r="J44264" s="111"/>
    </row>
    <row r="44265" spans="1:10">
      <c r="A44265" s="33">
        <f t="shared" si="4153"/>
        <v>43485.24999997647</v>
      </c>
      <c r="B44265" s="7">
        <f t="shared" si="4149"/>
        <v>20</v>
      </c>
      <c r="C44265" s="62">
        <f t="shared" si="4150"/>
        <v>7</v>
      </c>
      <c r="G44265" s="33">
        <f t="shared" si="4154"/>
        <v>43485.24999997647</v>
      </c>
      <c r="H44265" s="7">
        <f t="shared" si="4151"/>
        <v>20</v>
      </c>
      <c r="I44265" s="62">
        <f t="shared" si="4152"/>
        <v>7</v>
      </c>
      <c r="J44265" s="111"/>
    </row>
    <row r="44266" spans="1:10">
      <c r="A44266" s="33">
        <f t="shared" si="4153"/>
        <v>43485.291666643134</v>
      </c>
      <c r="B44266" s="7">
        <f t="shared" si="4149"/>
        <v>20</v>
      </c>
      <c r="C44266" s="62">
        <f t="shared" si="4150"/>
        <v>8</v>
      </c>
      <c r="G44266" s="33">
        <f t="shared" si="4154"/>
        <v>43485.291666643134</v>
      </c>
      <c r="H44266" s="7">
        <f t="shared" si="4151"/>
        <v>20</v>
      </c>
      <c r="I44266" s="62">
        <f t="shared" si="4152"/>
        <v>8</v>
      </c>
      <c r="J44266" s="111"/>
    </row>
    <row r="44267" spans="1:10">
      <c r="A44267" s="33">
        <f t="shared" si="4153"/>
        <v>43485.333333309798</v>
      </c>
      <c r="B44267" s="7">
        <f t="shared" si="4149"/>
        <v>20</v>
      </c>
      <c r="C44267" s="62">
        <f t="shared" si="4150"/>
        <v>9</v>
      </c>
      <c r="G44267" s="33">
        <f t="shared" si="4154"/>
        <v>43485.333333309798</v>
      </c>
      <c r="H44267" s="7">
        <f t="shared" si="4151"/>
        <v>20</v>
      </c>
      <c r="I44267" s="62">
        <f t="shared" si="4152"/>
        <v>9</v>
      </c>
      <c r="J44267" s="111"/>
    </row>
    <row r="44268" spans="1:10">
      <c r="A44268" s="33">
        <f t="shared" si="4153"/>
        <v>43485.374999976462</v>
      </c>
      <c r="B44268" s="7">
        <f t="shared" si="4149"/>
        <v>20</v>
      </c>
      <c r="C44268" s="62">
        <f t="shared" si="4150"/>
        <v>10</v>
      </c>
      <c r="G44268" s="33">
        <f t="shared" si="4154"/>
        <v>43485.374999976462</v>
      </c>
      <c r="H44268" s="7">
        <f t="shared" si="4151"/>
        <v>20</v>
      </c>
      <c r="I44268" s="62">
        <f t="shared" si="4152"/>
        <v>10</v>
      </c>
      <c r="J44268" s="111"/>
    </row>
    <row r="44269" spans="1:10">
      <c r="A44269" s="33">
        <f t="shared" si="4153"/>
        <v>43485.416666643127</v>
      </c>
      <c r="B44269" s="7">
        <f t="shared" si="4149"/>
        <v>20</v>
      </c>
      <c r="C44269" s="62">
        <f t="shared" si="4150"/>
        <v>11</v>
      </c>
      <c r="G44269" s="33">
        <f t="shared" si="4154"/>
        <v>43485.416666643127</v>
      </c>
      <c r="H44269" s="7">
        <f t="shared" si="4151"/>
        <v>20</v>
      </c>
      <c r="I44269" s="62">
        <f t="shared" si="4152"/>
        <v>11</v>
      </c>
      <c r="J44269" s="111"/>
    </row>
    <row r="44270" spans="1:10">
      <c r="A44270" s="33">
        <f t="shared" si="4153"/>
        <v>43485.458333309791</v>
      </c>
      <c r="B44270" s="7">
        <f t="shared" si="4149"/>
        <v>20</v>
      </c>
      <c r="C44270" s="62">
        <f t="shared" si="4150"/>
        <v>12</v>
      </c>
      <c r="G44270" s="33">
        <f t="shared" si="4154"/>
        <v>43485.458333309791</v>
      </c>
      <c r="H44270" s="7">
        <f t="shared" si="4151"/>
        <v>20</v>
      </c>
      <c r="I44270" s="62">
        <f t="shared" si="4152"/>
        <v>12</v>
      </c>
      <c r="J44270" s="111"/>
    </row>
    <row r="44271" spans="1:10">
      <c r="A44271" s="33">
        <f t="shared" si="4153"/>
        <v>43485.499999976455</v>
      </c>
      <c r="B44271" s="7">
        <f t="shared" si="4149"/>
        <v>20</v>
      </c>
      <c r="C44271" s="62">
        <f t="shared" si="4150"/>
        <v>13</v>
      </c>
      <c r="G44271" s="33">
        <f t="shared" si="4154"/>
        <v>43485.499999976455</v>
      </c>
      <c r="H44271" s="7">
        <f t="shared" si="4151"/>
        <v>20</v>
      </c>
      <c r="I44271" s="62">
        <f t="shared" si="4152"/>
        <v>13</v>
      </c>
      <c r="J44271" s="111"/>
    </row>
    <row r="44272" spans="1:10">
      <c r="A44272" s="33">
        <f t="shared" si="4153"/>
        <v>43485.541666643119</v>
      </c>
      <c r="B44272" s="7">
        <f t="shared" si="4149"/>
        <v>20</v>
      </c>
      <c r="C44272" s="62">
        <f t="shared" si="4150"/>
        <v>14</v>
      </c>
      <c r="G44272" s="33">
        <f t="shared" si="4154"/>
        <v>43485.541666643119</v>
      </c>
      <c r="H44272" s="7">
        <f t="shared" si="4151"/>
        <v>20</v>
      </c>
      <c r="I44272" s="62">
        <f t="shared" si="4152"/>
        <v>14</v>
      </c>
      <c r="J44272" s="111"/>
    </row>
    <row r="44273" spans="1:10">
      <c r="A44273" s="33">
        <f t="shared" si="4153"/>
        <v>43485.583333309783</v>
      </c>
      <c r="B44273" s="7">
        <f t="shared" si="4149"/>
        <v>20</v>
      </c>
      <c r="C44273" s="62">
        <f t="shared" si="4150"/>
        <v>15</v>
      </c>
      <c r="G44273" s="33">
        <f t="shared" si="4154"/>
        <v>43485.583333309783</v>
      </c>
      <c r="H44273" s="7">
        <f t="shared" si="4151"/>
        <v>20</v>
      </c>
      <c r="I44273" s="62">
        <f t="shared" si="4152"/>
        <v>15</v>
      </c>
      <c r="J44273" s="111"/>
    </row>
    <row r="44274" spans="1:10">
      <c r="A44274" s="33">
        <f t="shared" si="4153"/>
        <v>43485.624999976448</v>
      </c>
      <c r="B44274" s="7">
        <f t="shared" si="4149"/>
        <v>20</v>
      </c>
      <c r="C44274" s="62">
        <f t="shared" si="4150"/>
        <v>16</v>
      </c>
      <c r="G44274" s="33">
        <f t="shared" si="4154"/>
        <v>43485.624999976448</v>
      </c>
      <c r="H44274" s="7">
        <f t="shared" si="4151"/>
        <v>20</v>
      </c>
      <c r="I44274" s="62">
        <f t="shared" si="4152"/>
        <v>16</v>
      </c>
      <c r="J44274" s="111"/>
    </row>
    <row r="44275" spans="1:10">
      <c r="A44275" s="33">
        <f t="shared" si="4153"/>
        <v>43485.666666643112</v>
      </c>
      <c r="B44275" s="7">
        <f t="shared" si="4149"/>
        <v>20</v>
      </c>
      <c r="C44275" s="62">
        <f t="shared" si="4150"/>
        <v>17</v>
      </c>
      <c r="G44275" s="33">
        <f t="shared" si="4154"/>
        <v>43485.666666643112</v>
      </c>
      <c r="H44275" s="7">
        <f t="shared" si="4151"/>
        <v>20</v>
      </c>
      <c r="I44275" s="62">
        <f t="shared" si="4152"/>
        <v>17</v>
      </c>
      <c r="J44275" s="111"/>
    </row>
    <row r="44276" spans="1:10">
      <c r="A44276" s="33">
        <f t="shared" si="4153"/>
        <v>43485.708333309776</v>
      </c>
      <c r="B44276" s="7">
        <f t="shared" si="4149"/>
        <v>20</v>
      </c>
      <c r="C44276" s="62">
        <f t="shared" si="4150"/>
        <v>18</v>
      </c>
      <c r="G44276" s="33">
        <f t="shared" si="4154"/>
        <v>43485.708333309776</v>
      </c>
      <c r="H44276" s="7">
        <f t="shared" si="4151"/>
        <v>20</v>
      </c>
      <c r="I44276" s="62">
        <f t="shared" si="4152"/>
        <v>18</v>
      </c>
      <c r="J44276" s="111"/>
    </row>
    <row r="44277" spans="1:10">
      <c r="A44277" s="33">
        <f t="shared" si="4153"/>
        <v>43485.74999997644</v>
      </c>
      <c r="B44277" s="7">
        <f t="shared" si="4149"/>
        <v>20</v>
      </c>
      <c r="C44277" s="62">
        <f t="shared" si="4150"/>
        <v>19</v>
      </c>
      <c r="G44277" s="33">
        <f t="shared" si="4154"/>
        <v>43485.74999997644</v>
      </c>
      <c r="H44277" s="7">
        <f t="shared" si="4151"/>
        <v>20</v>
      </c>
      <c r="I44277" s="62">
        <f t="shared" si="4152"/>
        <v>19</v>
      </c>
      <c r="J44277" s="111"/>
    </row>
    <row r="44278" spans="1:10">
      <c r="A44278" s="33">
        <f t="shared" si="4153"/>
        <v>43485.791666643105</v>
      </c>
      <c r="B44278" s="7">
        <f t="shared" si="4149"/>
        <v>20</v>
      </c>
      <c r="C44278" s="62">
        <f t="shared" si="4150"/>
        <v>20</v>
      </c>
      <c r="G44278" s="33">
        <f t="shared" si="4154"/>
        <v>43485.791666643105</v>
      </c>
      <c r="H44278" s="7">
        <f t="shared" si="4151"/>
        <v>20</v>
      </c>
      <c r="I44278" s="62">
        <f t="shared" si="4152"/>
        <v>20</v>
      </c>
      <c r="J44278" s="111"/>
    </row>
    <row r="44279" spans="1:10">
      <c r="A44279" s="33">
        <f t="shared" si="4153"/>
        <v>43485.833333309769</v>
      </c>
      <c r="B44279" s="7">
        <f t="shared" si="4149"/>
        <v>20</v>
      </c>
      <c r="C44279" s="62">
        <f t="shared" si="4150"/>
        <v>21</v>
      </c>
      <c r="G44279" s="33">
        <f t="shared" si="4154"/>
        <v>43485.833333309769</v>
      </c>
      <c r="H44279" s="7">
        <f t="shared" si="4151"/>
        <v>20</v>
      </c>
      <c r="I44279" s="62">
        <f t="shared" si="4152"/>
        <v>21</v>
      </c>
      <c r="J44279" s="111"/>
    </row>
    <row r="44280" spans="1:10">
      <c r="A44280" s="33">
        <f t="shared" si="4153"/>
        <v>43485.874999976433</v>
      </c>
      <c r="B44280" s="7">
        <f t="shared" si="4149"/>
        <v>20</v>
      </c>
      <c r="C44280" s="62">
        <f t="shared" si="4150"/>
        <v>22</v>
      </c>
      <c r="G44280" s="33">
        <f t="shared" si="4154"/>
        <v>43485.874999976433</v>
      </c>
      <c r="H44280" s="7">
        <f t="shared" si="4151"/>
        <v>20</v>
      </c>
      <c r="I44280" s="62">
        <f t="shared" si="4152"/>
        <v>22</v>
      </c>
      <c r="J44280" s="111"/>
    </row>
    <row r="44281" spans="1:10">
      <c r="A44281" s="33">
        <f t="shared" si="4153"/>
        <v>43485.916666643097</v>
      </c>
      <c r="B44281" s="7">
        <f t="shared" si="4149"/>
        <v>20</v>
      </c>
      <c r="C44281" s="62">
        <f t="shared" si="4150"/>
        <v>23</v>
      </c>
      <c r="G44281" s="33">
        <f t="shared" si="4154"/>
        <v>43485.916666643097</v>
      </c>
      <c r="H44281" s="7">
        <f t="shared" si="4151"/>
        <v>20</v>
      </c>
      <c r="I44281" s="62">
        <f t="shared" si="4152"/>
        <v>23</v>
      </c>
      <c r="J44281" s="111"/>
    </row>
    <row r="44282" spans="1:10">
      <c r="A44282" s="33">
        <f t="shared" si="4153"/>
        <v>43485.958333309762</v>
      </c>
      <c r="B44282" s="7">
        <f t="shared" si="4149"/>
        <v>20</v>
      </c>
      <c r="C44282" s="62">
        <f t="shared" si="4150"/>
        <v>24</v>
      </c>
      <c r="G44282" s="33">
        <f t="shared" si="4154"/>
        <v>43485.958333309762</v>
      </c>
      <c r="H44282" s="7">
        <f t="shared" si="4151"/>
        <v>20</v>
      </c>
      <c r="I44282" s="62">
        <f t="shared" si="4152"/>
        <v>24</v>
      </c>
      <c r="J44282" s="111"/>
    </row>
    <row r="44283" spans="1:10">
      <c r="A44283" s="33">
        <f t="shared" si="4153"/>
        <v>43485.999999976426</v>
      </c>
      <c r="B44283" s="7">
        <f t="shared" si="4149"/>
        <v>21</v>
      </c>
      <c r="C44283" s="62">
        <f t="shared" si="4150"/>
        <v>1</v>
      </c>
      <c r="G44283" s="33">
        <f t="shared" si="4154"/>
        <v>43485.999999976426</v>
      </c>
      <c r="H44283" s="7">
        <f t="shared" si="4151"/>
        <v>21</v>
      </c>
      <c r="I44283" s="62">
        <f t="shared" si="4152"/>
        <v>1</v>
      </c>
      <c r="J44283" s="111"/>
    </row>
    <row r="44284" spans="1:10">
      <c r="A44284" s="33">
        <f t="shared" si="4153"/>
        <v>43486.04166664309</v>
      </c>
      <c r="B44284" s="7">
        <f t="shared" si="4149"/>
        <v>21</v>
      </c>
      <c r="C44284" s="62">
        <f t="shared" si="4150"/>
        <v>2</v>
      </c>
      <c r="G44284" s="33">
        <f t="shared" si="4154"/>
        <v>43486.04166664309</v>
      </c>
      <c r="H44284" s="7">
        <f t="shared" si="4151"/>
        <v>21</v>
      </c>
      <c r="I44284" s="62">
        <f t="shared" si="4152"/>
        <v>2</v>
      </c>
      <c r="J44284" s="111"/>
    </row>
    <row r="44285" spans="1:10">
      <c r="A44285" s="33">
        <f t="shared" si="4153"/>
        <v>43486.083333309754</v>
      </c>
      <c r="B44285" s="7">
        <f t="shared" si="4149"/>
        <v>21</v>
      </c>
      <c r="C44285" s="62">
        <f t="shared" si="4150"/>
        <v>3</v>
      </c>
      <c r="G44285" s="33">
        <f t="shared" si="4154"/>
        <v>43486.083333309754</v>
      </c>
      <c r="H44285" s="7">
        <f t="shared" si="4151"/>
        <v>21</v>
      </c>
      <c r="I44285" s="62">
        <f t="shared" si="4152"/>
        <v>3</v>
      </c>
      <c r="J44285" s="111"/>
    </row>
    <row r="44286" spans="1:10">
      <c r="A44286" s="33">
        <f t="shared" si="4153"/>
        <v>43486.124999976419</v>
      </c>
      <c r="B44286" s="7">
        <f t="shared" si="4149"/>
        <v>21</v>
      </c>
      <c r="C44286" s="62">
        <f t="shared" si="4150"/>
        <v>4</v>
      </c>
      <c r="G44286" s="33">
        <f t="shared" si="4154"/>
        <v>43486.124999976419</v>
      </c>
      <c r="H44286" s="7">
        <f t="shared" si="4151"/>
        <v>21</v>
      </c>
      <c r="I44286" s="62">
        <f t="shared" si="4152"/>
        <v>4</v>
      </c>
      <c r="J44286" s="111"/>
    </row>
    <row r="44287" spans="1:10">
      <c r="A44287" s="33">
        <f t="shared" si="4153"/>
        <v>43486.166666643083</v>
      </c>
      <c r="B44287" s="7">
        <f t="shared" si="4149"/>
        <v>21</v>
      </c>
      <c r="C44287" s="62">
        <f t="shared" si="4150"/>
        <v>5</v>
      </c>
      <c r="G44287" s="33">
        <f t="shared" si="4154"/>
        <v>43486.166666643083</v>
      </c>
      <c r="H44287" s="7">
        <f t="shared" si="4151"/>
        <v>21</v>
      </c>
      <c r="I44287" s="62">
        <f t="shared" si="4152"/>
        <v>5</v>
      </c>
      <c r="J44287" s="111"/>
    </row>
    <row r="44288" spans="1:10">
      <c r="A44288" s="33">
        <f t="shared" si="4153"/>
        <v>43486.208333309747</v>
      </c>
      <c r="B44288" s="7">
        <f t="shared" si="4149"/>
        <v>21</v>
      </c>
      <c r="C44288" s="62">
        <f t="shared" si="4150"/>
        <v>6</v>
      </c>
      <c r="G44288" s="33">
        <f t="shared" si="4154"/>
        <v>43486.208333309747</v>
      </c>
      <c r="H44288" s="7">
        <f t="shared" si="4151"/>
        <v>21</v>
      </c>
      <c r="I44288" s="62">
        <f t="shared" si="4152"/>
        <v>6</v>
      </c>
      <c r="J44288" s="111"/>
    </row>
    <row r="44289" spans="1:10">
      <c r="A44289" s="33">
        <f t="shared" si="4153"/>
        <v>43486.249999976411</v>
      </c>
      <c r="B44289" s="7">
        <f t="shared" si="4149"/>
        <v>21</v>
      </c>
      <c r="C44289" s="62">
        <f t="shared" si="4150"/>
        <v>7</v>
      </c>
      <c r="G44289" s="33">
        <f t="shared" si="4154"/>
        <v>43486.249999976411</v>
      </c>
      <c r="H44289" s="7">
        <f t="shared" si="4151"/>
        <v>21</v>
      </c>
      <c r="I44289" s="62">
        <f t="shared" si="4152"/>
        <v>7</v>
      </c>
      <c r="J44289" s="111"/>
    </row>
    <row r="44290" spans="1:10">
      <c r="A44290" s="33">
        <f t="shared" si="4153"/>
        <v>43486.291666643076</v>
      </c>
      <c r="B44290" s="7">
        <f t="shared" si="4149"/>
        <v>21</v>
      </c>
      <c r="C44290" s="62">
        <f t="shared" si="4150"/>
        <v>8</v>
      </c>
      <c r="G44290" s="33">
        <f t="shared" si="4154"/>
        <v>43486.291666643076</v>
      </c>
      <c r="H44290" s="7">
        <f t="shared" si="4151"/>
        <v>21</v>
      </c>
      <c r="I44290" s="62">
        <f t="shared" si="4152"/>
        <v>8</v>
      </c>
      <c r="J44290" s="111"/>
    </row>
    <row r="44291" spans="1:10">
      <c r="A44291" s="33">
        <f t="shared" si="4153"/>
        <v>43486.33333330974</v>
      </c>
      <c r="B44291" s="7">
        <f t="shared" ref="B44291:B44354" si="4155">DAY(A44291)</f>
        <v>21</v>
      </c>
      <c r="C44291" s="62">
        <f t="shared" ref="C44291:C44354" si="4156">HOUR(A44291)+1</f>
        <v>9</v>
      </c>
      <c r="G44291" s="33">
        <f t="shared" si="4154"/>
        <v>43486.33333330974</v>
      </c>
      <c r="H44291" s="7">
        <f t="shared" si="4151"/>
        <v>21</v>
      </c>
      <c r="I44291" s="62">
        <f t="shared" si="4152"/>
        <v>9</v>
      </c>
      <c r="J44291" s="111"/>
    </row>
    <row r="44292" spans="1:10">
      <c r="A44292" s="33">
        <f t="shared" si="4153"/>
        <v>43486.374999976404</v>
      </c>
      <c r="B44292" s="7">
        <f t="shared" si="4155"/>
        <v>21</v>
      </c>
      <c r="C44292" s="62">
        <f t="shared" si="4156"/>
        <v>10</v>
      </c>
      <c r="G44292" s="33">
        <f t="shared" si="4154"/>
        <v>43486.374999976404</v>
      </c>
      <c r="H44292" s="7">
        <f t="shared" si="4151"/>
        <v>21</v>
      </c>
      <c r="I44292" s="62">
        <f t="shared" si="4152"/>
        <v>10</v>
      </c>
      <c r="J44292" s="111"/>
    </row>
    <row r="44293" spans="1:10">
      <c r="A44293" s="33">
        <f t="shared" si="4153"/>
        <v>43486.416666643068</v>
      </c>
      <c r="B44293" s="7">
        <f t="shared" si="4155"/>
        <v>21</v>
      </c>
      <c r="C44293" s="62">
        <f t="shared" si="4156"/>
        <v>11</v>
      </c>
      <c r="G44293" s="33">
        <f t="shared" si="4154"/>
        <v>43486.416666643068</v>
      </c>
      <c r="H44293" s="7">
        <f t="shared" si="4151"/>
        <v>21</v>
      </c>
      <c r="I44293" s="62">
        <f t="shared" si="4152"/>
        <v>11</v>
      </c>
      <c r="J44293" s="111"/>
    </row>
    <row r="44294" spans="1:10">
      <c r="A44294" s="33">
        <f t="shared" si="4153"/>
        <v>43486.458333309733</v>
      </c>
      <c r="B44294" s="7">
        <f t="shared" si="4155"/>
        <v>21</v>
      </c>
      <c r="C44294" s="62">
        <f t="shared" si="4156"/>
        <v>12</v>
      </c>
      <c r="G44294" s="33">
        <f t="shared" si="4154"/>
        <v>43486.458333309733</v>
      </c>
      <c r="H44294" s="7">
        <f t="shared" si="4151"/>
        <v>21</v>
      </c>
      <c r="I44294" s="62">
        <f t="shared" si="4152"/>
        <v>12</v>
      </c>
      <c r="J44294" s="111"/>
    </row>
    <row r="44295" spans="1:10">
      <c r="A44295" s="33">
        <f t="shared" si="4153"/>
        <v>43486.499999976397</v>
      </c>
      <c r="B44295" s="7">
        <f t="shared" si="4155"/>
        <v>21</v>
      </c>
      <c r="C44295" s="62">
        <f t="shared" si="4156"/>
        <v>13</v>
      </c>
      <c r="G44295" s="33">
        <f t="shared" si="4154"/>
        <v>43486.499999976397</v>
      </c>
      <c r="H44295" s="7">
        <f t="shared" si="4151"/>
        <v>21</v>
      </c>
      <c r="I44295" s="62">
        <f t="shared" si="4152"/>
        <v>13</v>
      </c>
      <c r="J44295" s="111"/>
    </row>
    <row r="44296" spans="1:10">
      <c r="A44296" s="33">
        <f t="shared" si="4153"/>
        <v>43486.541666643061</v>
      </c>
      <c r="B44296" s="7">
        <f t="shared" si="4155"/>
        <v>21</v>
      </c>
      <c r="C44296" s="62">
        <f t="shared" si="4156"/>
        <v>14</v>
      </c>
      <c r="G44296" s="33">
        <f t="shared" si="4154"/>
        <v>43486.541666643061</v>
      </c>
      <c r="H44296" s="7">
        <f t="shared" si="4151"/>
        <v>21</v>
      </c>
      <c r="I44296" s="62">
        <f t="shared" si="4152"/>
        <v>14</v>
      </c>
      <c r="J44296" s="111"/>
    </row>
    <row r="44297" spans="1:10">
      <c r="A44297" s="33">
        <f t="shared" si="4153"/>
        <v>43486.583333309725</v>
      </c>
      <c r="B44297" s="7">
        <f t="shared" si="4155"/>
        <v>21</v>
      </c>
      <c r="C44297" s="62">
        <f t="shared" si="4156"/>
        <v>15</v>
      </c>
      <c r="G44297" s="33">
        <f t="shared" si="4154"/>
        <v>43486.583333309725</v>
      </c>
      <c r="H44297" s="7">
        <f t="shared" si="4151"/>
        <v>21</v>
      </c>
      <c r="I44297" s="62">
        <f t="shared" si="4152"/>
        <v>15</v>
      </c>
      <c r="J44297" s="111"/>
    </row>
    <row r="44298" spans="1:10">
      <c r="A44298" s="33">
        <f t="shared" si="4153"/>
        <v>43486.62499997639</v>
      </c>
      <c r="B44298" s="7">
        <f t="shared" si="4155"/>
        <v>21</v>
      </c>
      <c r="C44298" s="62">
        <f t="shared" si="4156"/>
        <v>16</v>
      </c>
      <c r="G44298" s="33">
        <f t="shared" si="4154"/>
        <v>43486.62499997639</v>
      </c>
      <c r="H44298" s="7">
        <f t="shared" si="4151"/>
        <v>21</v>
      </c>
      <c r="I44298" s="62">
        <f t="shared" si="4152"/>
        <v>16</v>
      </c>
      <c r="J44298" s="111"/>
    </row>
    <row r="44299" spans="1:10">
      <c r="A44299" s="33">
        <f t="shared" si="4153"/>
        <v>43486.666666643054</v>
      </c>
      <c r="B44299" s="7">
        <f t="shared" si="4155"/>
        <v>21</v>
      </c>
      <c r="C44299" s="62">
        <f t="shared" si="4156"/>
        <v>17</v>
      </c>
      <c r="G44299" s="33">
        <f t="shared" si="4154"/>
        <v>43486.666666643054</v>
      </c>
      <c r="H44299" s="7">
        <f t="shared" si="4151"/>
        <v>21</v>
      </c>
      <c r="I44299" s="62">
        <f t="shared" si="4152"/>
        <v>17</v>
      </c>
      <c r="J44299" s="111"/>
    </row>
    <row r="44300" spans="1:10">
      <c r="A44300" s="33">
        <f t="shared" si="4153"/>
        <v>43486.708333309718</v>
      </c>
      <c r="B44300" s="7">
        <f t="shared" si="4155"/>
        <v>21</v>
      </c>
      <c r="C44300" s="62">
        <f t="shared" si="4156"/>
        <v>18</v>
      </c>
      <c r="G44300" s="33">
        <f t="shared" si="4154"/>
        <v>43486.708333309718</v>
      </c>
      <c r="H44300" s="7">
        <f t="shared" si="4151"/>
        <v>21</v>
      </c>
      <c r="I44300" s="62">
        <f t="shared" si="4152"/>
        <v>18</v>
      </c>
      <c r="J44300" s="111"/>
    </row>
    <row r="44301" spans="1:10">
      <c r="A44301" s="33">
        <f t="shared" si="4153"/>
        <v>43486.749999976382</v>
      </c>
      <c r="B44301" s="7">
        <f t="shared" si="4155"/>
        <v>21</v>
      </c>
      <c r="C44301" s="62">
        <f t="shared" si="4156"/>
        <v>19</v>
      </c>
      <c r="G44301" s="33">
        <f t="shared" si="4154"/>
        <v>43486.749999976382</v>
      </c>
      <c r="H44301" s="7">
        <f t="shared" si="4151"/>
        <v>21</v>
      </c>
      <c r="I44301" s="62">
        <f t="shared" si="4152"/>
        <v>19</v>
      </c>
      <c r="J44301" s="111"/>
    </row>
    <row r="44302" spans="1:10">
      <c r="A44302" s="33">
        <f t="shared" si="4153"/>
        <v>43486.791666643046</v>
      </c>
      <c r="B44302" s="7">
        <f t="shared" si="4155"/>
        <v>21</v>
      </c>
      <c r="C44302" s="62">
        <f t="shared" si="4156"/>
        <v>20</v>
      </c>
      <c r="G44302" s="33">
        <f t="shared" si="4154"/>
        <v>43486.791666643046</v>
      </c>
      <c r="H44302" s="7">
        <f t="shared" si="4151"/>
        <v>21</v>
      </c>
      <c r="I44302" s="62">
        <f t="shared" si="4152"/>
        <v>20</v>
      </c>
      <c r="J44302" s="111"/>
    </row>
    <row r="44303" spans="1:10">
      <c r="A44303" s="33">
        <f t="shared" si="4153"/>
        <v>43486.833333309711</v>
      </c>
      <c r="B44303" s="7">
        <f t="shared" si="4155"/>
        <v>21</v>
      </c>
      <c r="C44303" s="62">
        <f t="shared" si="4156"/>
        <v>21</v>
      </c>
      <c r="G44303" s="33">
        <f t="shared" si="4154"/>
        <v>43486.833333309711</v>
      </c>
      <c r="H44303" s="7">
        <f t="shared" si="4151"/>
        <v>21</v>
      </c>
      <c r="I44303" s="62">
        <f t="shared" si="4152"/>
        <v>21</v>
      </c>
      <c r="J44303" s="111"/>
    </row>
    <row r="44304" spans="1:10">
      <c r="A44304" s="33">
        <f t="shared" si="4153"/>
        <v>43486.874999976375</v>
      </c>
      <c r="B44304" s="7">
        <f t="shared" si="4155"/>
        <v>21</v>
      </c>
      <c r="C44304" s="62">
        <f t="shared" si="4156"/>
        <v>22</v>
      </c>
      <c r="G44304" s="33">
        <f t="shared" si="4154"/>
        <v>43486.874999976375</v>
      </c>
      <c r="H44304" s="7">
        <f t="shared" si="4151"/>
        <v>21</v>
      </c>
      <c r="I44304" s="62">
        <f t="shared" si="4152"/>
        <v>22</v>
      </c>
      <c r="J44304" s="111"/>
    </row>
    <row r="44305" spans="1:10">
      <c r="A44305" s="33">
        <f t="shared" si="4153"/>
        <v>43486.916666643039</v>
      </c>
      <c r="B44305" s="7">
        <f t="shared" si="4155"/>
        <v>21</v>
      </c>
      <c r="C44305" s="62">
        <f t="shared" si="4156"/>
        <v>23</v>
      </c>
      <c r="G44305" s="33">
        <f t="shared" si="4154"/>
        <v>43486.916666643039</v>
      </c>
      <c r="H44305" s="7">
        <f t="shared" si="4151"/>
        <v>21</v>
      </c>
      <c r="I44305" s="62">
        <f t="shared" si="4152"/>
        <v>23</v>
      </c>
      <c r="J44305" s="111"/>
    </row>
    <row r="44306" spans="1:10">
      <c r="A44306" s="33">
        <f t="shared" si="4153"/>
        <v>43486.958333309703</v>
      </c>
      <c r="B44306" s="7">
        <f t="shared" si="4155"/>
        <v>21</v>
      </c>
      <c r="C44306" s="62">
        <f t="shared" si="4156"/>
        <v>24</v>
      </c>
      <c r="G44306" s="33">
        <f t="shared" si="4154"/>
        <v>43486.958333309703</v>
      </c>
      <c r="H44306" s="7">
        <f t="shared" si="4151"/>
        <v>21</v>
      </c>
      <c r="I44306" s="62">
        <f t="shared" si="4152"/>
        <v>24</v>
      </c>
      <c r="J44306" s="111"/>
    </row>
    <row r="44307" spans="1:10">
      <c r="A44307" s="33">
        <f t="shared" si="4153"/>
        <v>43486.999999976368</v>
      </c>
      <c r="B44307" s="7">
        <f t="shared" si="4155"/>
        <v>22</v>
      </c>
      <c r="C44307" s="62">
        <f t="shared" si="4156"/>
        <v>1</v>
      </c>
      <c r="G44307" s="33">
        <f t="shared" si="4154"/>
        <v>43486.999999976368</v>
      </c>
      <c r="H44307" s="7">
        <f t="shared" si="4151"/>
        <v>22</v>
      </c>
      <c r="I44307" s="62">
        <f t="shared" si="4152"/>
        <v>1</v>
      </c>
      <c r="J44307" s="111"/>
    </row>
    <row r="44308" spans="1:10">
      <c r="A44308" s="33">
        <f t="shared" si="4153"/>
        <v>43487.041666643032</v>
      </c>
      <c r="B44308" s="7">
        <f t="shared" si="4155"/>
        <v>22</v>
      </c>
      <c r="C44308" s="62">
        <f t="shared" si="4156"/>
        <v>2</v>
      </c>
      <c r="G44308" s="33">
        <f t="shared" si="4154"/>
        <v>43487.041666643032</v>
      </c>
      <c r="H44308" s="7">
        <f t="shared" si="4151"/>
        <v>22</v>
      </c>
      <c r="I44308" s="62">
        <f t="shared" si="4152"/>
        <v>2</v>
      </c>
      <c r="J44308" s="111"/>
    </row>
    <row r="44309" spans="1:10">
      <c r="A44309" s="33">
        <f t="shared" si="4153"/>
        <v>43487.083333309696</v>
      </c>
      <c r="B44309" s="7">
        <f t="shared" si="4155"/>
        <v>22</v>
      </c>
      <c r="C44309" s="62">
        <f t="shared" si="4156"/>
        <v>3</v>
      </c>
      <c r="G44309" s="33">
        <f t="shared" si="4154"/>
        <v>43487.083333309696</v>
      </c>
      <c r="H44309" s="7">
        <f t="shared" si="4151"/>
        <v>22</v>
      </c>
      <c r="I44309" s="62">
        <f t="shared" si="4152"/>
        <v>3</v>
      </c>
      <c r="J44309" s="111"/>
    </row>
    <row r="44310" spans="1:10">
      <c r="A44310" s="33">
        <f t="shared" si="4153"/>
        <v>43487.12499997636</v>
      </c>
      <c r="B44310" s="7">
        <f t="shared" si="4155"/>
        <v>22</v>
      </c>
      <c r="C44310" s="62">
        <f t="shared" si="4156"/>
        <v>4</v>
      </c>
      <c r="G44310" s="33">
        <f t="shared" si="4154"/>
        <v>43487.12499997636</v>
      </c>
      <c r="H44310" s="7">
        <f t="shared" si="4151"/>
        <v>22</v>
      </c>
      <c r="I44310" s="62">
        <f t="shared" si="4152"/>
        <v>4</v>
      </c>
      <c r="J44310" s="111"/>
    </row>
    <row r="44311" spans="1:10">
      <c r="A44311" s="33">
        <f t="shared" si="4153"/>
        <v>43487.166666643025</v>
      </c>
      <c r="B44311" s="7">
        <f t="shared" si="4155"/>
        <v>22</v>
      </c>
      <c r="C44311" s="62">
        <f t="shared" si="4156"/>
        <v>5</v>
      </c>
      <c r="G44311" s="33">
        <f t="shared" si="4154"/>
        <v>43487.166666643025</v>
      </c>
      <c r="H44311" s="7">
        <f t="shared" si="4151"/>
        <v>22</v>
      </c>
      <c r="I44311" s="62">
        <f t="shared" si="4152"/>
        <v>5</v>
      </c>
      <c r="J44311" s="111"/>
    </row>
    <row r="44312" spans="1:10">
      <c r="A44312" s="33">
        <f t="shared" si="4153"/>
        <v>43487.208333309689</v>
      </c>
      <c r="B44312" s="7">
        <f t="shared" si="4155"/>
        <v>22</v>
      </c>
      <c r="C44312" s="62">
        <f t="shared" si="4156"/>
        <v>6</v>
      </c>
      <c r="G44312" s="33">
        <f t="shared" si="4154"/>
        <v>43487.208333309689</v>
      </c>
      <c r="H44312" s="7">
        <f t="shared" si="4151"/>
        <v>22</v>
      </c>
      <c r="I44312" s="62">
        <f t="shared" si="4152"/>
        <v>6</v>
      </c>
      <c r="J44312" s="111"/>
    </row>
    <row r="44313" spans="1:10">
      <c r="A44313" s="33">
        <f t="shared" si="4153"/>
        <v>43487.249999976353</v>
      </c>
      <c r="B44313" s="7">
        <f t="shared" si="4155"/>
        <v>22</v>
      </c>
      <c r="C44313" s="62">
        <f t="shared" si="4156"/>
        <v>7</v>
      </c>
      <c r="G44313" s="33">
        <f t="shared" si="4154"/>
        <v>43487.249999976353</v>
      </c>
      <c r="H44313" s="7">
        <f t="shared" si="4151"/>
        <v>22</v>
      </c>
      <c r="I44313" s="62">
        <f t="shared" si="4152"/>
        <v>7</v>
      </c>
      <c r="J44313" s="111"/>
    </row>
    <row r="44314" spans="1:10">
      <c r="A44314" s="33">
        <f t="shared" si="4153"/>
        <v>43487.291666643017</v>
      </c>
      <c r="B44314" s="7">
        <f t="shared" si="4155"/>
        <v>22</v>
      </c>
      <c r="C44314" s="62">
        <f t="shared" si="4156"/>
        <v>8</v>
      </c>
      <c r="G44314" s="33">
        <f t="shared" si="4154"/>
        <v>43487.291666643017</v>
      </c>
      <c r="H44314" s="7">
        <f t="shared" si="4151"/>
        <v>22</v>
      </c>
      <c r="I44314" s="62">
        <f t="shared" si="4152"/>
        <v>8</v>
      </c>
      <c r="J44314" s="111"/>
    </row>
    <row r="44315" spans="1:10">
      <c r="A44315" s="33">
        <f t="shared" si="4153"/>
        <v>43487.333333309682</v>
      </c>
      <c r="B44315" s="7">
        <f t="shared" si="4155"/>
        <v>22</v>
      </c>
      <c r="C44315" s="62">
        <f t="shared" si="4156"/>
        <v>9</v>
      </c>
      <c r="G44315" s="33">
        <f t="shared" si="4154"/>
        <v>43487.333333309682</v>
      </c>
      <c r="H44315" s="7">
        <f t="shared" si="4151"/>
        <v>22</v>
      </c>
      <c r="I44315" s="62">
        <f t="shared" si="4152"/>
        <v>9</v>
      </c>
      <c r="J44315" s="111"/>
    </row>
    <row r="44316" spans="1:10">
      <c r="A44316" s="33">
        <f t="shared" si="4153"/>
        <v>43487.374999976346</v>
      </c>
      <c r="B44316" s="7">
        <f t="shared" si="4155"/>
        <v>22</v>
      </c>
      <c r="C44316" s="62">
        <f t="shared" si="4156"/>
        <v>10</v>
      </c>
      <c r="G44316" s="33">
        <f t="shared" si="4154"/>
        <v>43487.374999976346</v>
      </c>
      <c r="H44316" s="7">
        <f t="shared" si="4151"/>
        <v>22</v>
      </c>
      <c r="I44316" s="62">
        <f t="shared" si="4152"/>
        <v>10</v>
      </c>
      <c r="J44316" s="111"/>
    </row>
    <row r="44317" spans="1:10">
      <c r="A44317" s="33">
        <f t="shared" si="4153"/>
        <v>43487.41666664301</v>
      </c>
      <c r="B44317" s="7">
        <f t="shared" si="4155"/>
        <v>22</v>
      </c>
      <c r="C44317" s="62">
        <f t="shared" si="4156"/>
        <v>11</v>
      </c>
      <c r="G44317" s="33">
        <f t="shared" si="4154"/>
        <v>43487.41666664301</v>
      </c>
      <c r="H44317" s="7">
        <f t="shared" si="4151"/>
        <v>22</v>
      </c>
      <c r="I44317" s="62">
        <f t="shared" si="4152"/>
        <v>11</v>
      </c>
      <c r="J44317" s="111"/>
    </row>
    <row r="44318" spans="1:10">
      <c r="A44318" s="33">
        <f t="shared" si="4153"/>
        <v>43487.458333309674</v>
      </c>
      <c r="B44318" s="7">
        <f t="shared" si="4155"/>
        <v>22</v>
      </c>
      <c r="C44318" s="62">
        <f t="shared" si="4156"/>
        <v>12</v>
      </c>
      <c r="G44318" s="33">
        <f t="shared" si="4154"/>
        <v>43487.458333309674</v>
      </c>
      <c r="H44318" s="7">
        <f t="shared" si="4151"/>
        <v>22</v>
      </c>
      <c r="I44318" s="62">
        <f t="shared" si="4152"/>
        <v>12</v>
      </c>
      <c r="J44318" s="111"/>
    </row>
    <row r="44319" spans="1:10">
      <c r="A44319" s="33">
        <f t="shared" si="4153"/>
        <v>43487.499999976339</v>
      </c>
      <c r="B44319" s="7">
        <f t="shared" si="4155"/>
        <v>22</v>
      </c>
      <c r="C44319" s="62">
        <f t="shared" si="4156"/>
        <v>13</v>
      </c>
      <c r="G44319" s="33">
        <f t="shared" si="4154"/>
        <v>43487.499999976339</v>
      </c>
      <c r="H44319" s="7">
        <f t="shared" si="4151"/>
        <v>22</v>
      </c>
      <c r="I44319" s="62">
        <f t="shared" si="4152"/>
        <v>13</v>
      </c>
      <c r="J44319" s="111"/>
    </row>
    <row r="44320" spans="1:10">
      <c r="A44320" s="33">
        <f t="shared" si="4153"/>
        <v>43487.541666643003</v>
      </c>
      <c r="B44320" s="7">
        <f t="shared" si="4155"/>
        <v>22</v>
      </c>
      <c r="C44320" s="62">
        <f t="shared" si="4156"/>
        <v>14</v>
      </c>
      <c r="G44320" s="33">
        <f t="shared" si="4154"/>
        <v>43487.541666643003</v>
      </c>
      <c r="H44320" s="7">
        <f t="shared" si="4151"/>
        <v>22</v>
      </c>
      <c r="I44320" s="62">
        <f t="shared" si="4152"/>
        <v>14</v>
      </c>
      <c r="J44320" s="111"/>
    </row>
    <row r="44321" spans="1:10">
      <c r="A44321" s="33">
        <f t="shared" si="4153"/>
        <v>43487.583333309667</v>
      </c>
      <c r="B44321" s="7">
        <f t="shared" si="4155"/>
        <v>22</v>
      </c>
      <c r="C44321" s="62">
        <f t="shared" si="4156"/>
        <v>15</v>
      </c>
      <c r="G44321" s="33">
        <f t="shared" si="4154"/>
        <v>43487.583333309667</v>
      </c>
      <c r="H44321" s="7">
        <f t="shared" si="4151"/>
        <v>22</v>
      </c>
      <c r="I44321" s="62">
        <f t="shared" si="4152"/>
        <v>15</v>
      </c>
      <c r="J44321" s="111"/>
    </row>
    <row r="44322" spans="1:10">
      <c r="A44322" s="33">
        <f t="shared" si="4153"/>
        <v>43487.624999976331</v>
      </c>
      <c r="B44322" s="7">
        <f t="shared" si="4155"/>
        <v>22</v>
      </c>
      <c r="C44322" s="62">
        <f t="shared" si="4156"/>
        <v>16</v>
      </c>
      <c r="G44322" s="33">
        <f t="shared" si="4154"/>
        <v>43487.624999976331</v>
      </c>
      <c r="H44322" s="7">
        <f t="shared" si="4151"/>
        <v>22</v>
      </c>
      <c r="I44322" s="62">
        <f t="shared" si="4152"/>
        <v>16</v>
      </c>
      <c r="J44322" s="111"/>
    </row>
    <row r="44323" spans="1:10">
      <c r="A44323" s="33">
        <f t="shared" si="4153"/>
        <v>43487.666666642996</v>
      </c>
      <c r="B44323" s="7">
        <f t="shared" si="4155"/>
        <v>22</v>
      </c>
      <c r="C44323" s="62">
        <f t="shared" si="4156"/>
        <v>17</v>
      </c>
      <c r="G44323" s="33">
        <f t="shared" si="4154"/>
        <v>43487.666666642996</v>
      </c>
      <c r="H44323" s="7">
        <f t="shared" ref="H44323:H44386" si="4157">DAY(G44323)</f>
        <v>22</v>
      </c>
      <c r="I44323" s="62">
        <f t="shared" ref="I44323:I44386" si="4158">HOUR(G44323)+1</f>
        <v>17</v>
      </c>
      <c r="J44323" s="111"/>
    </row>
    <row r="44324" spans="1:10">
      <c r="A44324" s="33">
        <f t="shared" ref="A44324:A44387" si="4159">A44323+1/24</f>
        <v>43487.70833330966</v>
      </c>
      <c r="B44324" s="7">
        <f t="shared" si="4155"/>
        <v>22</v>
      </c>
      <c r="C44324" s="62">
        <f t="shared" si="4156"/>
        <v>18</v>
      </c>
      <c r="G44324" s="33">
        <f t="shared" ref="G44324:G44387" si="4160">G44323+1/24</f>
        <v>43487.70833330966</v>
      </c>
      <c r="H44324" s="7">
        <f t="shared" si="4157"/>
        <v>22</v>
      </c>
      <c r="I44324" s="62">
        <f t="shared" si="4158"/>
        <v>18</v>
      </c>
      <c r="J44324" s="111"/>
    </row>
    <row r="44325" spans="1:10">
      <c r="A44325" s="33">
        <f t="shared" si="4159"/>
        <v>43487.749999976324</v>
      </c>
      <c r="B44325" s="7">
        <f t="shared" si="4155"/>
        <v>22</v>
      </c>
      <c r="C44325" s="62">
        <f t="shared" si="4156"/>
        <v>19</v>
      </c>
      <c r="G44325" s="33">
        <f t="shared" si="4160"/>
        <v>43487.749999976324</v>
      </c>
      <c r="H44325" s="7">
        <f t="shared" si="4157"/>
        <v>22</v>
      </c>
      <c r="I44325" s="62">
        <f t="shared" si="4158"/>
        <v>19</v>
      </c>
      <c r="J44325" s="111"/>
    </row>
    <row r="44326" spans="1:10">
      <c r="A44326" s="33">
        <f t="shared" si="4159"/>
        <v>43487.791666642988</v>
      </c>
      <c r="B44326" s="7">
        <f t="shared" si="4155"/>
        <v>22</v>
      </c>
      <c r="C44326" s="62">
        <f t="shared" si="4156"/>
        <v>20</v>
      </c>
      <c r="G44326" s="33">
        <f t="shared" si="4160"/>
        <v>43487.791666642988</v>
      </c>
      <c r="H44326" s="7">
        <f t="shared" si="4157"/>
        <v>22</v>
      </c>
      <c r="I44326" s="62">
        <f t="shared" si="4158"/>
        <v>20</v>
      </c>
      <c r="J44326" s="111"/>
    </row>
    <row r="44327" spans="1:10">
      <c r="A44327" s="33">
        <f t="shared" si="4159"/>
        <v>43487.833333309653</v>
      </c>
      <c r="B44327" s="7">
        <f t="shared" si="4155"/>
        <v>22</v>
      </c>
      <c r="C44327" s="62">
        <f t="shared" si="4156"/>
        <v>21</v>
      </c>
      <c r="G44327" s="33">
        <f t="shared" si="4160"/>
        <v>43487.833333309653</v>
      </c>
      <c r="H44327" s="7">
        <f t="shared" si="4157"/>
        <v>22</v>
      </c>
      <c r="I44327" s="62">
        <f t="shared" si="4158"/>
        <v>21</v>
      </c>
      <c r="J44327" s="111"/>
    </row>
    <row r="44328" spans="1:10">
      <c r="A44328" s="33">
        <f t="shared" si="4159"/>
        <v>43487.874999976317</v>
      </c>
      <c r="B44328" s="7">
        <f t="shared" si="4155"/>
        <v>22</v>
      </c>
      <c r="C44328" s="62">
        <f t="shared" si="4156"/>
        <v>22</v>
      </c>
      <c r="G44328" s="33">
        <f t="shared" si="4160"/>
        <v>43487.874999976317</v>
      </c>
      <c r="H44328" s="7">
        <f t="shared" si="4157"/>
        <v>22</v>
      </c>
      <c r="I44328" s="62">
        <f t="shared" si="4158"/>
        <v>22</v>
      </c>
      <c r="J44328" s="111"/>
    </row>
    <row r="44329" spans="1:10">
      <c r="A44329" s="33">
        <f t="shared" si="4159"/>
        <v>43487.916666642981</v>
      </c>
      <c r="B44329" s="7">
        <f t="shared" si="4155"/>
        <v>22</v>
      </c>
      <c r="C44329" s="62">
        <f t="shared" si="4156"/>
        <v>23</v>
      </c>
      <c r="G44329" s="33">
        <f t="shared" si="4160"/>
        <v>43487.916666642981</v>
      </c>
      <c r="H44329" s="7">
        <f t="shared" si="4157"/>
        <v>22</v>
      </c>
      <c r="I44329" s="62">
        <f t="shared" si="4158"/>
        <v>23</v>
      </c>
      <c r="J44329" s="111"/>
    </row>
    <row r="44330" spans="1:10">
      <c r="A44330" s="33">
        <f t="shared" si="4159"/>
        <v>43487.958333309645</v>
      </c>
      <c r="B44330" s="7">
        <f t="shared" si="4155"/>
        <v>22</v>
      </c>
      <c r="C44330" s="62">
        <f t="shared" si="4156"/>
        <v>24</v>
      </c>
      <c r="G44330" s="33">
        <f t="shared" si="4160"/>
        <v>43487.958333309645</v>
      </c>
      <c r="H44330" s="7">
        <f t="shared" si="4157"/>
        <v>22</v>
      </c>
      <c r="I44330" s="62">
        <f t="shared" si="4158"/>
        <v>24</v>
      </c>
      <c r="J44330" s="111"/>
    </row>
    <row r="44331" spans="1:10">
      <c r="A44331" s="33">
        <f t="shared" si="4159"/>
        <v>43487.999999976309</v>
      </c>
      <c r="B44331" s="7">
        <f t="shared" si="4155"/>
        <v>23</v>
      </c>
      <c r="C44331" s="62">
        <f t="shared" si="4156"/>
        <v>1</v>
      </c>
      <c r="G44331" s="33">
        <f t="shared" si="4160"/>
        <v>43487.999999976309</v>
      </c>
      <c r="H44331" s="7">
        <f t="shared" si="4157"/>
        <v>23</v>
      </c>
      <c r="I44331" s="62">
        <f t="shared" si="4158"/>
        <v>1</v>
      </c>
      <c r="J44331" s="111"/>
    </row>
    <row r="44332" spans="1:10">
      <c r="A44332" s="33">
        <f t="shared" si="4159"/>
        <v>43488.041666642974</v>
      </c>
      <c r="B44332" s="7">
        <f t="shared" si="4155"/>
        <v>23</v>
      </c>
      <c r="C44332" s="62">
        <f t="shared" si="4156"/>
        <v>2</v>
      </c>
      <c r="G44332" s="33">
        <f t="shared" si="4160"/>
        <v>43488.041666642974</v>
      </c>
      <c r="H44332" s="7">
        <f t="shared" si="4157"/>
        <v>23</v>
      </c>
      <c r="I44332" s="62">
        <f t="shared" si="4158"/>
        <v>2</v>
      </c>
      <c r="J44332" s="111"/>
    </row>
    <row r="44333" spans="1:10">
      <c r="A44333" s="33">
        <f t="shared" si="4159"/>
        <v>43488.083333309638</v>
      </c>
      <c r="B44333" s="7">
        <f t="shared" si="4155"/>
        <v>23</v>
      </c>
      <c r="C44333" s="62">
        <f t="shared" si="4156"/>
        <v>3</v>
      </c>
      <c r="G44333" s="33">
        <f t="shared" si="4160"/>
        <v>43488.083333309638</v>
      </c>
      <c r="H44333" s="7">
        <f t="shared" si="4157"/>
        <v>23</v>
      </c>
      <c r="I44333" s="62">
        <f t="shared" si="4158"/>
        <v>3</v>
      </c>
      <c r="J44333" s="111"/>
    </row>
    <row r="44334" spans="1:10">
      <c r="A44334" s="33">
        <f t="shared" si="4159"/>
        <v>43488.124999976302</v>
      </c>
      <c r="B44334" s="7">
        <f t="shared" si="4155"/>
        <v>23</v>
      </c>
      <c r="C44334" s="62">
        <f t="shared" si="4156"/>
        <v>4</v>
      </c>
      <c r="G44334" s="33">
        <f t="shared" si="4160"/>
        <v>43488.124999976302</v>
      </c>
      <c r="H44334" s="7">
        <f t="shared" si="4157"/>
        <v>23</v>
      </c>
      <c r="I44334" s="62">
        <f t="shared" si="4158"/>
        <v>4</v>
      </c>
      <c r="J44334" s="111"/>
    </row>
    <row r="44335" spans="1:10">
      <c r="A44335" s="33">
        <f t="shared" si="4159"/>
        <v>43488.166666642966</v>
      </c>
      <c r="B44335" s="7">
        <f t="shared" si="4155"/>
        <v>23</v>
      </c>
      <c r="C44335" s="62">
        <f t="shared" si="4156"/>
        <v>5</v>
      </c>
      <c r="G44335" s="33">
        <f t="shared" si="4160"/>
        <v>43488.166666642966</v>
      </c>
      <c r="H44335" s="7">
        <f t="shared" si="4157"/>
        <v>23</v>
      </c>
      <c r="I44335" s="62">
        <f t="shared" si="4158"/>
        <v>5</v>
      </c>
      <c r="J44335" s="111"/>
    </row>
    <row r="44336" spans="1:10">
      <c r="A44336" s="33">
        <f t="shared" si="4159"/>
        <v>43488.208333309631</v>
      </c>
      <c r="B44336" s="7">
        <f t="shared" si="4155"/>
        <v>23</v>
      </c>
      <c r="C44336" s="62">
        <f t="shared" si="4156"/>
        <v>6</v>
      </c>
      <c r="G44336" s="33">
        <f t="shared" si="4160"/>
        <v>43488.208333309631</v>
      </c>
      <c r="H44336" s="7">
        <f t="shared" si="4157"/>
        <v>23</v>
      </c>
      <c r="I44336" s="62">
        <f t="shared" si="4158"/>
        <v>6</v>
      </c>
      <c r="J44336" s="111"/>
    </row>
    <row r="44337" spans="1:10">
      <c r="A44337" s="33">
        <f t="shared" si="4159"/>
        <v>43488.249999976295</v>
      </c>
      <c r="B44337" s="7">
        <f t="shared" si="4155"/>
        <v>23</v>
      </c>
      <c r="C44337" s="62">
        <f t="shared" si="4156"/>
        <v>7</v>
      </c>
      <c r="G44337" s="33">
        <f t="shared" si="4160"/>
        <v>43488.249999976295</v>
      </c>
      <c r="H44337" s="7">
        <f t="shared" si="4157"/>
        <v>23</v>
      </c>
      <c r="I44337" s="62">
        <f t="shared" si="4158"/>
        <v>7</v>
      </c>
      <c r="J44337" s="111"/>
    </row>
    <row r="44338" spans="1:10">
      <c r="A44338" s="33">
        <f t="shared" si="4159"/>
        <v>43488.291666642959</v>
      </c>
      <c r="B44338" s="7">
        <f t="shared" si="4155"/>
        <v>23</v>
      </c>
      <c r="C44338" s="62">
        <f t="shared" si="4156"/>
        <v>8</v>
      </c>
      <c r="G44338" s="33">
        <f t="shared" si="4160"/>
        <v>43488.291666642959</v>
      </c>
      <c r="H44338" s="7">
        <f t="shared" si="4157"/>
        <v>23</v>
      </c>
      <c r="I44338" s="62">
        <f t="shared" si="4158"/>
        <v>8</v>
      </c>
      <c r="J44338" s="111"/>
    </row>
    <row r="44339" spans="1:10">
      <c r="A44339" s="33">
        <f t="shared" si="4159"/>
        <v>43488.333333309623</v>
      </c>
      <c r="B44339" s="7">
        <f t="shared" si="4155"/>
        <v>23</v>
      </c>
      <c r="C44339" s="62">
        <f t="shared" si="4156"/>
        <v>9</v>
      </c>
      <c r="G44339" s="33">
        <f t="shared" si="4160"/>
        <v>43488.333333309623</v>
      </c>
      <c r="H44339" s="7">
        <f t="shared" si="4157"/>
        <v>23</v>
      </c>
      <c r="I44339" s="62">
        <f t="shared" si="4158"/>
        <v>9</v>
      </c>
      <c r="J44339" s="111"/>
    </row>
    <row r="44340" spans="1:10">
      <c r="A44340" s="33">
        <f t="shared" si="4159"/>
        <v>43488.374999976288</v>
      </c>
      <c r="B44340" s="7">
        <f t="shared" si="4155"/>
        <v>23</v>
      </c>
      <c r="C44340" s="62">
        <f t="shared" si="4156"/>
        <v>10</v>
      </c>
      <c r="G44340" s="33">
        <f t="shared" si="4160"/>
        <v>43488.374999976288</v>
      </c>
      <c r="H44340" s="7">
        <f t="shared" si="4157"/>
        <v>23</v>
      </c>
      <c r="I44340" s="62">
        <f t="shared" si="4158"/>
        <v>10</v>
      </c>
      <c r="J44340" s="111"/>
    </row>
    <row r="44341" spans="1:10">
      <c r="A44341" s="33">
        <f t="shared" si="4159"/>
        <v>43488.416666642952</v>
      </c>
      <c r="B44341" s="7">
        <f t="shared" si="4155"/>
        <v>23</v>
      </c>
      <c r="C44341" s="62">
        <f t="shared" si="4156"/>
        <v>11</v>
      </c>
      <c r="G44341" s="33">
        <f t="shared" si="4160"/>
        <v>43488.416666642952</v>
      </c>
      <c r="H44341" s="7">
        <f t="shared" si="4157"/>
        <v>23</v>
      </c>
      <c r="I44341" s="62">
        <f t="shared" si="4158"/>
        <v>11</v>
      </c>
      <c r="J44341" s="111"/>
    </row>
    <row r="44342" spans="1:10">
      <c r="A44342" s="33">
        <f t="shared" si="4159"/>
        <v>43488.458333309616</v>
      </c>
      <c r="B44342" s="7">
        <f t="shared" si="4155"/>
        <v>23</v>
      </c>
      <c r="C44342" s="62">
        <f t="shared" si="4156"/>
        <v>12</v>
      </c>
      <c r="G44342" s="33">
        <f t="shared" si="4160"/>
        <v>43488.458333309616</v>
      </c>
      <c r="H44342" s="7">
        <f t="shared" si="4157"/>
        <v>23</v>
      </c>
      <c r="I44342" s="62">
        <f t="shared" si="4158"/>
        <v>12</v>
      </c>
      <c r="J44342" s="111"/>
    </row>
    <row r="44343" spans="1:10">
      <c r="A44343" s="33">
        <f t="shared" si="4159"/>
        <v>43488.49999997628</v>
      </c>
      <c r="B44343" s="7">
        <f t="shared" si="4155"/>
        <v>23</v>
      </c>
      <c r="C44343" s="62">
        <f t="shared" si="4156"/>
        <v>13</v>
      </c>
      <c r="G44343" s="33">
        <f t="shared" si="4160"/>
        <v>43488.49999997628</v>
      </c>
      <c r="H44343" s="7">
        <f t="shared" si="4157"/>
        <v>23</v>
      </c>
      <c r="I44343" s="62">
        <f t="shared" si="4158"/>
        <v>13</v>
      </c>
      <c r="J44343" s="111"/>
    </row>
    <row r="44344" spans="1:10">
      <c r="A44344" s="33">
        <f t="shared" si="4159"/>
        <v>43488.541666642945</v>
      </c>
      <c r="B44344" s="7">
        <f t="shared" si="4155"/>
        <v>23</v>
      </c>
      <c r="C44344" s="62">
        <f t="shared" si="4156"/>
        <v>14</v>
      </c>
      <c r="G44344" s="33">
        <f t="shared" si="4160"/>
        <v>43488.541666642945</v>
      </c>
      <c r="H44344" s="7">
        <f t="shared" si="4157"/>
        <v>23</v>
      </c>
      <c r="I44344" s="62">
        <f t="shared" si="4158"/>
        <v>14</v>
      </c>
      <c r="J44344" s="111"/>
    </row>
    <row r="44345" spans="1:10">
      <c r="A44345" s="33">
        <f t="shared" si="4159"/>
        <v>43488.583333309609</v>
      </c>
      <c r="B44345" s="7">
        <f t="shared" si="4155"/>
        <v>23</v>
      </c>
      <c r="C44345" s="62">
        <f t="shared" si="4156"/>
        <v>15</v>
      </c>
      <c r="G44345" s="33">
        <f t="shared" si="4160"/>
        <v>43488.583333309609</v>
      </c>
      <c r="H44345" s="7">
        <f t="shared" si="4157"/>
        <v>23</v>
      </c>
      <c r="I44345" s="62">
        <f t="shared" si="4158"/>
        <v>15</v>
      </c>
      <c r="J44345" s="111"/>
    </row>
    <row r="44346" spans="1:10">
      <c r="A44346" s="33">
        <f t="shared" si="4159"/>
        <v>43488.624999976273</v>
      </c>
      <c r="B44346" s="7">
        <f t="shared" si="4155"/>
        <v>23</v>
      </c>
      <c r="C44346" s="62">
        <f t="shared" si="4156"/>
        <v>16</v>
      </c>
      <c r="G44346" s="33">
        <f t="shared" si="4160"/>
        <v>43488.624999976273</v>
      </c>
      <c r="H44346" s="7">
        <f t="shared" si="4157"/>
        <v>23</v>
      </c>
      <c r="I44346" s="62">
        <f t="shared" si="4158"/>
        <v>16</v>
      </c>
      <c r="J44346" s="111"/>
    </row>
    <row r="44347" spans="1:10">
      <c r="A44347" s="33">
        <f t="shared" si="4159"/>
        <v>43488.666666642937</v>
      </c>
      <c r="B44347" s="7">
        <f t="shared" si="4155"/>
        <v>23</v>
      </c>
      <c r="C44347" s="62">
        <f t="shared" si="4156"/>
        <v>17</v>
      </c>
      <c r="G44347" s="33">
        <f t="shared" si="4160"/>
        <v>43488.666666642937</v>
      </c>
      <c r="H44347" s="7">
        <f t="shared" si="4157"/>
        <v>23</v>
      </c>
      <c r="I44347" s="62">
        <f t="shared" si="4158"/>
        <v>17</v>
      </c>
      <c r="J44347" s="111"/>
    </row>
    <row r="44348" spans="1:10">
      <c r="A44348" s="33">
        <f t="shared" si="4159"/>
        <v>43488.708333309602</v>
      </c>
      <c r="B44348" s="7">
        <f t="shared" si="4155"/>
        <v>23</v>
      </c>
      <c r="C44348" s="62">
        <f t="shared" si="4156"/>
        <v>18</v>
      </c>
      <c r="G44348" s="33">
        <f t="shared" si="4160"/>
        <v>43488.708333309602</v>
      </c>
      <c r="H44348" s="7">
        <f t="shared" si="4157"/>
        <v>23</v>
      </c>
      <c r="I44348" s="62">
        <f t="shared" si="4158"/>
        <v>18</v>
      </c>
      <c r="J44348" s="111"/>
    </row>
    <row r="44349" spans="1:10">
      <c r="A44349" s="33">
        <f t="shared" si="4159"/>
        <v>43488.749999976266</v>
      </c>
      <c r="B44349" s="7">
        <f t="shared" si="4155"/>
        <v>23</v>
      </c>
      <c r="C44349" s="62">
        <f t="shared" si="4156"/>
        <v>19</v>
      </c>
      <c r="G44349" s="33">
        <f t="shared" si="4160"/>
        <v>43488.749999976266</v>
      </c>
      <c r="H44349" s="7">
        <f t="shared" si="4157"/>
        <v>23</v>
      </c>
      <c r="I44349" s="62">
        <f t="shared" si="4158"/>
        <v>19</v>
      </c>
      <c r="J44349" s="111"/>
    </row>
    <row r="44350" spans="1:10">
      <c r="A44350" s="33">
        <f t="shared" si="4159"/>
        <v>43488.79166664293</v>
      </c>
      <c r="B44350" s="7">
        <f t="shared" si="4155"/>
        <v>23</v>
      </c>
      <c r="C44350" s="62">
        <f t="shared" si="4156"/>
        <v>20</v>
      </c>
      <c r="G44350" s="33">
        <f t="shared" si="4160"/>
        <v>43488.79166664293</v>
      </c>
      <c r="H44350" s="7">
        <f t="shared" si="4157"/>
        <v>23</v>
      </c>
      <c r="I44350" s="62">
        <f t="shared" si="4158"/>
        <v>20</v>
      </c>
      <c r="J44350" s="111"/>
    </row>
    <row r="44351" spans="1:10">
      <c r="A44351" s="33">
        <f t="shared" si="4159"/>
        <v>43488.833333309594</v>
      </c>
      <c r="B44351" s="7">
        <f t="shared" si="4155"/>
        <v>23</v>
      </c>
      <c r="C44351" s="62">
        <f t="shared" si="4156"/>
        <v>21</v>
      </c>
      <c r="G44351" s="33">
        <f t="shared" si="4160"/>
        <v>43488.833333309594</v>
      </c>
      <c r="H44351" s="7">
        <f t="shared" si="4157"/>
        <v>23</v>
      </c>
      <c r="I44351" s="62">
        <f t="shared" si="4158"/>
        <v>21</v>
      </c>
      <c r="J44351" s="111"/>
    </row>
    <row r="44352" spans="1:10">
      <c r="A44352" s="33">
        <f t="shared" si="4159"/>
        <v>43488.874999976259</v>
      </c>
      <c r="B44352" s="7">
        <f t="shared" si="4155"/>
        <v>23</v>
      </c>
      <c r="C44352" s="62">
        <f t="shared" si="4156"/>
        <v>22</v>
      </c>
      <c r="G44352" s="33">
        <f t="shared" si="4160"/>
        <v>43488.874999976259</v>
      </c>
      <c r="H44352" s="7">
        <f t="shared" si="4157"/>
        <v>23</v>
      </c>
      <c r="I44352" s="62">
        <f t="shared" si="4158"/>
        <v>22</v>
      </c>
      <c r="J44352" s="111"/>
    </row>
    <row r="44353" spans="1:10">
      <c r="A44353" s="33">
        <f t="shared" si="4159"/>
        <v>43488.916666642923</v>
      </c>
      <c r="B44353" s="7">
        <f t="shared" si="4155"/>
        <v>23</v>
      </c>
      <c r="C44353" s="62">
        <f t="shared" si="4156"/>
        <v>23</v>
      </c>
      <c r="G44353" s="33">
        <f t="shared" si="4160"/>
        <v>43488.916666642923</v>
      </c>
      <c r="H44353" s="7">
        <f t="shared" si="4157"/>
        <v>23</v>
      </c>
      <c r="I44353" s="62">
        <f t="shared" si="4158"/>
        <v>23</v>
      </c>
      <c r="J44353" s="111"/>
    </row>
    <row r="44354" spans="1:10">
      <c r="A44354" s="33">
        <f t="shared" si="4159"/>
        <v>43488.958333309587</v>
      </c>
      <c r="B44354" s="7">
        <f t="shared" si="4155"/>
        <v>23</v>
      </c>
      <c r="C44354" s="62">
        <f t="shared" si="4156"/>
        <v>24</v>
      </c>
      <c r="G44354" s="33">
        <f t="shared" si="4160"/>
        <v>43488.958333309587</v>
      </c>
      <c r="H44354" s="7">
        <f t="shared" si="4157"/>
        <v>23</v>
      </c>
      <c r="I44354" s="62">
        <f t="shared" si="4158"/>
        <v>24</v>
      </c>
      <c r="J44354" s="111"/>
    </row>
    <row r="44355" spans="1:10">
      <c r="A44355" s="33">
        <f t="shared" si="4159"/>
        <v>43488.999999976251</v>
      </c>
      <c r="B44355" s="7">
        <f t="shared" ref="B44355:B44418" si="4161">DAY(A44355)</f>
        <v>24</v>
      </c>
      <c r="C44355" s="62">
        <f t="shared" ref="C44355:C44418" si="4162">HOUR(A44355)+1</f>
        <v>1</v>
      </c>
      <c r="G44355" s="33">
        <f t="shared" si="4160"/>
        <v>43488.999999976251</v>
      </c>
      <c r="H44355" s="7">
        <f t="shared" si="4157"/>
        <v>24</v>
      </c>
      <c r="I44355" s="62">
        <f t="shared" si="4158"/>
        <v>1</v>
      </c>
      <c r="J44355" s="111"/>
    </row>
    <row r="44356" spans="1:10">
      <c r="A44356" s="33">
        <f t="shared" si="4159"/>
        <v>43489.041666642916</v>
      </c>
      <c r="B44356" s="7">
        <f t="shared" si="4161"/>
        <v>24</v>
      </c>
      <c r="C44356" s="62">
        <f t="shared" si="4162"/>
        <v>2</v>
      </c>
      <c r="G44356" s="33">
        <f t="shared" si="4160"/>
        <v>43489.041666642916</v>
      </c>
      <c r="H44356" s="7">
        <f t="shared" si="4157"/>
        <v>24</v>
      </c>
      <c r="I44356" s="62">
        <f t="shared" si="4158"/>
        <v>2</v>
      </c>
      <c r="J44356" s="111"/>
    </row>
    <row r="44357" spans="1:10">
      <c r="A44357" s="33">
        <f t="shared" si="4159"/>
        <v>43489.08333330958</v>
      </c>
      <c r="B44357" s="7">
        <f t="shared" si="4161"/>
        <v>24</v>
      </c>
      <c r="C44357" s="62">
        <f t="shared" si="4162"/>
        <v>3</v>
      </c>
      <c r="G44357" s="33">
        <f t="shared" si="4160"/>
        <v>43489.08333330958</v>
      </c>
      <c r="H44357" s="7">
        <f t="shared" si="4157"/>
        <v>24</v>
      </c>
      <c r="I44357" s="62">
        <f t="shared" si="4158"/>
        <v>3</v>
      </c>
      <c r="J44357" s="111"/>
    </row>
    <row r="44358" spans="1:10">
      <c r="A44358" s="33">
        <f t="shared" si="4159"/>
        <v>43489.124999976244</v>
      </c>
      <c r="B44358" s="7">
        <f t="shared" si="4161"/>
        <v>24</v>
      </c>
      <c r="C44358" s="62">
        <f t="shared" si="4162"/>
        <v>4</v>
      </c>
      <c r="G44358" s="33">
        <f t="shared" si="4160"/>
        <v>43489.124999976244</v>
      </c>
      <c r="H44358" s="7">
        <f t="shared" si="4157"/>
        <v>24</v>
      </c>
      <c r="I44358" s="62">
        <f t="shared" si="4158"/>
        <v>4</v>
      </c>
      <c r="J44358" s="111"/>
    </row>
    <row r="44359" spans="1:10">
      <c r="A44359" s="33">
        <f t="shared" si="4159"/>
        <v>43489.166666642908</v>
      </c>
      <c r="B44359" s="7">
        <f t="shared" si="4161"/>
        <v>24</v>
      </c>
      <c r="C44359" s="62">
        <f t="shared" si="4162"/>
        <v>5</v>
      </c>
      <c r="G44359" s="33">
        <f t="shared" si="4160"/>
        <v>43489.166666642908</v>
      </c>
      <c r="H44359" s="7">
        <f t="shared" si="4157"/>
        <v>24</v>
      </c>
      <c r="I44359" s="62">
        <f t="shared" si="4158"/>
        <v>5</v>
      </c>
      <c r="J44359" s="111"/>
    </row>
    <row r="44360" spans="1:10">
      <c r="A44360" s="33">
        <f t="shared" si="4159"/>
        <v>43489.208333309572</v>
      </c>
      <c r="B44360" s="7">
        <f t="shared" si="4161"/>
        <v>24</v>
      </c>
      <c r="C44360" s="62">
        <f t="shared" si="4162"/>
        <v>6</v>
      </c>
      <c r="G44360" s="33">
        <f t="shared" si="4160"/>
        <v>43489.208333309572</v>
      </c>
      <c r="H44360" s="7">
        <f t="shared" si="4157"/>
        <v>24</v>
      </c>
      <c r="I44360" s="62">
        <f t="shared" si="4158"/>
        <v>6</v>
      </c>
      <c r="J44360" s="111"/>
    </row>
    <row r="44361" spans="1:10">
      <c r="A44361" s="33">
        <f t="shared" si="4159"/>
        <v>43489.249999976237</v>
      </c>
      <c r="B44361" s="7">
        <f t="shared" si="4161"/>
        <v>24</v>
      </c>
      <c r="C44361" s="62">
        <f t="shared" si="4162"/>
        <v>7</v>
      </c>
      <c r="G44361" s="33">
        <f t="shared" si="4160"/>
        <v>43489.249999976237</v>
      </c>
      <c r="H44361" s="7">
        <f t="shared" si="4157"/>
        <v>24</v>
      </c>
      <c r="I44361" s="62">
        <f t="shared" si="4158"/>
        <v>7</v>
      </c>
      <c r="J44361" s="111"/>
    </row>
    <row r="44362" spans="1:10">
      <c r="A44362" s="33">
        <f t="shared" si="4159"/>
        <v>43489.291666642901</v>
      </c>
      <c r="B44362" s="7">
        <f t="shared" si="4161"/>
        <v>24</v>
      </c>
      <c r="C44362" s="62">
        <f t="shared" si="4162"/>
        <v>8</v>
      </c>
      <c r="G44362" s="33">
        <f t="shared" si="4160"/>
        <v>43489.291666642901</v>
      </c>
      <c r="H44362" s="7">
        <f t="shared" si="4157"/>
        <v>24</v>
      </c>
      <c r="I44362" s="62">
        <f t="shared" si="4158"/>
        <v>8</v>
      </c>
      <c r="J44362" s="111"/>
    </row>
    <row r="44363" spans="1:10">
      <c r="A44363" s="33">
        <f t="shared" si="4159"/>
        <v>43489.333333309565</v>
      </c>
      <c r="B44363" s="7">
        <f t="shared" si="4161"/>
        <v>24</v>
      </c>
      <c r="C44363" s="62">
        <f t="shared" si="4162"/>
        <v>9</v>
      </c>
      <c r="G44363" s="33">
        <f t="shared" si="4160"/>
        <v>43489.333333309565</v>
      </c>
      <c r="H44363" s="7">
        <f t="shared" si="4157"/>
        <v>24</v>
      </c>
      <c r="I44363" s="62">
        <f t="shared" si="4158"/>
        <v>9</v>
      </c>
      <c r="J44363" s="111"/>
    </row>
    <row r="44364" spans="1:10">
      <c r="A44364" s="33">
        <f t="shared" si="4159"/>
        <v>43489.374999976229</v>
      </c>
      <c r="B44364" s="7">
        <f t="shared" si="4161"/>
        <v>24</v>
      </c>
      <c r="C44364" s="62">
        <f t="shared" si="4162"/>
        <v>10</v>
      </c>
      <c r="G44364" s="33">
        <f t="shared" si="4160"/>
        <v>43489.374999976229</v>
      </c>
      <c r="H44364" s="7">
        <f t="shared" si="4157"/>
        <v>24</v>
      </c>
      <c r="I44364" s="62">
        <f t="shared" si="4158"/>
        <v>10</v>
      </c>
      <c r="J44364" s="111"/>
    </row>
    <row r="44365" spans="1:10">
      <c r="A44365" s="33">
        <f t="shared" si="4159"/>
        <v>43489.416666642894</v>
      </c>
      <c r="B44365" s="7">
        <f t="shared" si="4161"/>
        <v>24</v>
      </c>
      <c r="C44365" s="62">
        <f t="shared" si="4162"/>
        <v>11</v>
      </c>
      <c r="G44365" s="33">
        <f t="shared" si="4160"/>
        <v>43489.416666642894</v>
      </c>
      <c r="H44365" s="7">
        <f t="shared" si="4157"/>
        <v>24</v>
      </c>
      <c r="I44365" s="62">
        <f t="shared" si="4158"/>
        <v>11</v>
      </c>
      <c r="J44365" s="111"/>
    </row>
    <row r="44366" spans="1:10">
      <c r="A44366" s="33">
        <f t="shared" si="4159"/>
        <v>43489.458333309558</v>
      </c>
      <c r="B44366" s="7">
        <f t="shared" si="4161"/>
        <v>24</v>
      </c>
      <c r="C44366" s="62">
        <f t="shared" si="4162"/>
        <v>12</v>
      </c>
      <c r="G44366" s="33">
        <f t="shared" si="4160"/>
        <v>43489.458333309558</v>
      </c>
      <c r="H44366" s="7">
        <f t="shared" si="4157"/>
        <v>24</v>
      </c>
      <c r="I44366" s="62">
        <f t="shared" si="4158"/>
        <v>12</v>
      </c>
      <c r="J44366" s="111"/>
    </row>
    <row r="44367" spans="1:10">
      <c r="A44367" s="33">
        <f t="shared" si="4159"/>
        <v>43489.499999976222</v>
      </c>
      <c r="B44367" s="7">
        <f t="shared" si="4161"/>
        <v>24</v>
      </c>
      <c r="C44367" s="62">
        <f t="shared" si="4162"/>
        <v>13</v>
      </c>
      <c r="G44367" s="33">
        <f t="shared" si="4160"/>
        <v>43489.499999976222</v>
      </c>
      <c r="H44367" s="7">
        <f t="shared" si="4157"/>
        <v>24</v>
      </c>
      <c r="I44367" s="62">
        <f t="shared" si="4158"/>
        <v>13</v>
      </c>
      <c r="J44367" s="111"/>
    </row>
    <row r="44368" spans="1:10">
      <c r="A44368" s="33">
        <f t="shared" si="4159"/>
        <v>43489.541666642886</v>
      </c>
      <c r="B44368" s="7">
        <f t="shared" si="4161"/>
        <v>24</v>
      </c>
      <c r="C44368" s="62">
        <f t="shared" si="4162"/>
        <v>14</v>
      </c>
      <c r="G44368" s="33">
        <f t="shared" si="4160"/>
        <v>43489.541666642886</v>
      </c>
      <c r="H44368" s="7">
        <f t="shared" si="4157"/>
        <v>24</v>
      </c>
      <c r="I44368" s="62">
        <f t="shared" si="4158"/>
        <v>14</v>
      </c>
      <c r="J44368" s="111"/>
    </row>
    <row r="44369" spans="1:10">
      <c r="A44369" s="33">
        <f t="shared" si="4159"/>
        <v>43489.583333309551</v>
      </c>
      <c r="B44369" s="7">
        <f t="shared" si="4161"/>
        <v>24</v>
      </c>
      <c r="C44369" s="62">
        <f t="shared" si="4162"/>
        <v>15</v>
      </c>
      <c r="G44369" s="33">
        <f t="shared" si="4160"/>
        <v>43489.583333309551</v>
      </c>
      <c r="H44369" s="7">
        <f t="shared" si="4157"/>
        <v>24</v>
      </c>
      <c r="I44369" s="62">
        <f t="shared" si="4158"/>
        <v>15</v>
      </c>
      <c r="J44369" s="111"/>
    </row>
    <row r="44370" spans="1:10">
      <c r="A44370" s="33">
        <f t="shared" si="4159"/>
        <v>43489.624999976215</v>
      </c>
      <c r="B44370" s="7">
        <f t="shared" si="4161"/>
        <v>24</v>
      </c>
      <c r="C44370" s="62">
        <f t="shared" si="4162"/>
        <v>16</v>
      </c>
      <c r="G44370" s="33">
        <f t="shared" si="4160"/>
        <v>43489.624999976215</v>
      </c>
      <c r="H44370" s="7">
        <f t="shared" si="4157"/>
        <v>24</v>
      </c>
      <c r="I44370" s="62">
        <f t="shared" si="4158"/>
        <v>16</v>
      </c>
      <c r="J44370" s="111"/>
    </row>
    <row r="44371" spans="1:10">
      <c r="A44371" s="33">
        <f t="shared" si="4159"/>
        <v>43489.666666642879</v>
      </c>
      <c r="B44371" s="7">
        <f t="shared" si="4161"/>
        <v>24</v>
      </c>
      <c r="C44371" s="62">
        <f t="shared" si="4162"/>
        <v>17</v>
      </c>
      <c r="G44371" s="33">
        <f t="shared" si="4160"/>
        <v>43489.666666642879</v>
      </c>
      <c r="H44371" s="7">
        <f t="shared" si="4157"/>
        <v>24</v>
      </c>
      <c r="I44371" s="62">
        <f t="shared" si="4158"/>
        <v>17</v>
      </c>
      <c r="J44371" s="111"/>
    </row>
    <row r="44372" spans="1:10">
      <c r="A44372" s="33">
        <f t="shared" si="4159"/>
        <v>43489.708333309543</v>
      </c>
      <c r="B44372" s="7">
        <f t="shared" si="4161"/>
        <v>24</v>
      </c>
      <c r="C44372" s="62">
        <f t="shared" si="4162"/>
        <v>18</v>
      </c>
      <c r="G44372" s="33">
        <f t="shared" si="4160"/>
        <v>43489.708333309543</v>
      </c>
      <c r="H44372" s="7">
        <f t="shared" si="4157"/>
        <v>24</v>
      </c>
      <c r="I44372" s="62">
        <f t="shared" si="4158"/>
        <v>18</v>
      </c>
      <c r="J44372" s="111"/>
    </row>
    <row r="44373" spans="1:10">
      <c r="A44373" s="33">
        <f t="shared" si="4159"/>
        <v>43489.749999976208</v>
      </c>
      <c r="B44373" s="7">
        <f t="shared" si="4161"/>
        <v>24</v>
      </c>
      <c r="C44373" s="62">
        <f t="shared" si="4162"/>
        <v>19</v>
      </c>
      <c r="G44373" s="33">
        <f t="shared" si="4160"/>
        <v>43489.749999976208</v>
      </c>
      <c r="H44373" s="7">
        <f t="shared" si="4157"/>
        <v>24</v>
      </c>
      <c r="I44373" s="62">
        <f t="shared" si="4158"/>
        <v>19</v>
      </c>
      <c r="J44373" s="111"/>
    </row>
    <row r="44374" spans="1:10">
      <c r="A44374" s="33">
        <f t="shared" si="4159"/>
        <v>43489.791666642872</v>
      </c>
      <c r="B44374" s="7">
        <f t="shared" si="4161"/>
        <v>24</v>
      </c>
      <c r="C44374" s="62">
        <f t="shared" si="4162"/>
        <v>20</v>
      </c>
      <c r="G44374" s="33">
        <f t="shared" si="4160"/>
        <v>43489.791666642872</v>
      </c>
      <c r="H44374" s="7">
        <f t="shared" si="4157"/>
        <v>24</v>
      </c>
      <c r="I44374" s="62">
        <f t="shared" si="4158"/>
        <v>20</v>
      </c>
      <c r="J44374" s="111"/>
    </row>
    <row r="44375" spans="1:10">
      <c r="A44375" s="33">
        <f t="shared" si="4159"/>
        <v>43489.833333309536</v>
      </c>
      <c r="B44375" s="7">
        <f t="shared" si="4161"/>
        <v>24</v>
      </c>
      <c r="C44375" s="62">
        <f t="shared" si="4162"/>
        <v>21</v>
      </c>
      <c r="G44375" s="33">
        <f t="shared" si="4160"/>
        <v>43489.833333309536</v>
      </c>
      <c r="H44375" s="7">
        <f t="shared" si="4157"/>
        <v>24</v>
      </c>
      <c r="I44375" s="62">
        <f t="shared" si="4158"/>
        <v>21</v>
      </c>
      <c r="J44375" s="111"/>
    </row>
    <row r="44376" spans="1:10">
      <c r="A44376" s="33">
        <f t="shared" si="4159"/>
        <v>43489.8749999762</v>
      </c>
      <c r="B44376" s="7">
        <f t="shared" si="4161"/>
        <v>24</v>
      </c>
      <c r="C44376" s="62">
        <f t="shared" si="4162"/>
        <v>22</v>
      </c>
      <c r="G44376" s="33">
        <f t="shared" si="4160"/>
        <v>43489.8749999762</v>
      </c>
      <c r="H44376" s="7">
        <f t="shared" si="4157"/>
        <v>24</v>
      </c>
      <c r="I44376" s="62">
        <f t="shared" si="4158"/>
        <v>22</v>
      </c>
      <c r="J44376" s="111"/>
    </row>
    <row r="44377" spans="1:10">
      <c r="A44377" s="33">
        <f t="shared" si="4159"/>
        <v>43489.916666642865</v>
      </c>
      <c r="B44377" s="7">
        <f t="shared" si="4161"/>
        <v>24</v>
      </c>
      <c r="C44377" s="62">
        <f t="shared" si="4162"/>
        <v>23</v>
      </c>
      <c r="G44377" s="33">
        <f t="shared" si="4160"/>
        <v>43489.916666642865</v>
      </c>
      <c r="H44377" s="7">
        <f t="shared" si="4157"/>
        <v>24</v>
      </c>
      <c r="I44377" s="62">
        <f t="shared" si="4158"/>
        <v>23</v>
      </c>
      <c r="J44377" s="111"/>
    </row>
    <row r="44378" spans="1:10">
      <c r="A44378" s="33">
        <f t="shared" si="4159"/>
        <v>43489.958333309529</v>
      </c>
      <c r="B44378" s="7">
        <f t="shared" si="4161"/>
        <v>24</v>
      </c>
      <c r="C44378" s="62">
        <f t="shared" si="4162"/>
        <v>24</v>
      </c>
      <c r="G44378" s="33">
        <f t="shared" si="4160"/>
        <v>43489.958333309529</v>
      </c>
      <c r="H44378" s="7">
        <f t="shared" si="4157"/>
        <v>24</v>
      </c>
      <c r="I44378" s="62">
        <f t="shared" si="4158"/>
        <v>24</v>
      </c>
      <c r="J44378" s="111"/>
    </row>
    <row r="44379" spans="1:10">
      <c r="A44379" s="33">
        <f t="shared" si="4159"/>
        <v>43489.999999976193</v>
      </c>
      <c r="B44379" s="7">
        <f t="shared" si="4161"/>
        <v>25</v>
      </c>
      <c r="C44379" s="62">
        <f t="shared" si="4162"/>
        <v>1</v>
      </c>
      <c r="G44379" s="33">
        <f t="shared" si="4160"/>
        <v>43489.999999976193</v>
      </c>
      <c r="H44379" s="7">
        <f t="shared" si="4157"/>
        <v>25</v>
      </c>
      <c r="I44379" s="62">
        <f t="shared" si="4158"/>
        <v>1</v>
      </c>
      <c r="J44379" s="111"/>
    </row>
    <row r="44380" spans="1:10">
      <c r="A44380" s="33">
        <f t="shared" si="4159"/>
        <v>43490.041666642857</v>
      </c>
      <c r="B44380" s="7">
        <f t="shared" si="4161"/>
        <v>25</v>
      </c>
      <c r="C44380" s="62">
        <f t="shared" si="4162"/>
        <v>2</v>
      </c>
      <c r="G44380" s="33">
        <f t="shared" si="4160"/>
        <v>43490.041666642857</v>
      </c>
      <c r="H44380" s="7">
        <f t="shared" si="4157"/>
        <v>25</v>
      </c>
      <c r="I44380" s="62">
        <f t="shared" si="4158"/>
        <v>2</v>
      </c>
      <c r="J44380" s="111"/>
    </row>
    <row r="44381" spans="1:10">
      <c r="A44381" s="33">
        <f t="shared" si="4159"/>
        <v>43490.083333309522</v>
      </c>
      <c r="B44381" s="7">
        <f t="shared" si="4161"/>
        <v>25</v>
      </c>
      <c r="C44381" s="62">
        <f t="shared" si="4162"/>
        <v>3</v>
      </c>
      <c r="G44381" s="33">
        <f t="shared" si="4160"/>
        <v>43490.083333309522</v>
      </c>
      <c r="H44381" s="7">
        <f t="shared" si="4157"/>
        <v>25</v>
      </c>
      <c r="I44381" s="62">
        <f t="shared" si="4158"/>
        <v>3</v>
      </c>
      <c r="J44381" s="111"/>
    </row>
    <row r="44382" spans="1:10">
      <c r="A44382" s="33">
        <f t="shared" si="4159"/>
        <v>43490.124999976186</v>
      </c>
      <c r="B44382" s="7">
        <f t="shared" si="4161"/>
        <v>25</v>
      </c>
      <c r="C44382" s="62">
        <f t="shared" si="4162"/>
        <v>4</v>
      </c>
      <c r="G44382" s="33">
        <f t="shared" si="4160"/>
        <v>43490.124999976186</v>
      </c>
      <c r="H44382" s="7">
        <f t="shared" si="4157"/>
        <v>25</v>
      </c>
      <c r="I44382" s="62">
        <f t="shared" si="4158"/>
        <v>4</v>
      </c>
      <c r="J44382" s="111"/>
    </row>
    <row r="44383" spans="1:10">
      <c r="A44383" s="33">
        <f t="shared" si="4159"/>
        <v>43490.16666664285</v>
      </c>
      <c r="B44383" s="7">
        <f t="shared" si="4161"/>
        <v>25</v>
      </c>
      <c r="C44383" s="62">
        <f t="shared" si="4162"/>
        <v>5</v>
      </c>
      <c r="G44383" s="33">
        <f t="shared" si="4160"/>
        <v>43490.16666664285</v>
      </c>
      <c r="H44383" s="7">
        <f t="shared" si="4157"/>
        <v>25</v>
      </c>
      <c r="I44383" s="62">
        <f t="shared" si="4158"/>
        <v>5</v>
      </c>
      <c r="J44383" s="111"/>
    </row>
    <row r="44384" spans="1:10">
      <c r="A44384" s="33">
        <f t="shared" si="4159"/>
        <v>43490.208333309514</v>
      </c>
      <c r="B44384" s="7">
        <f t="shared" si="4161"/>
        <v>25</v>
      </c>
      <c r="C44384" s="62">
        <f t="shared" si="4162"/>
        <v>6</v>
      </c>
      <c r="G44384" s="33">
        <f t="shared" si="4160"/>
        <v>43490.208333309514</v>
      </c>
      <c r="H44384" s="7">
        <f t="shared" si="4157"/>
        <v>25</v>
      </c>
      <c r="I44384" s="62">
        <f t="shared" si="4158"/>
        <v>6</v>
      </c>
      <c r="J44384" s="111"/>
    </row>
    <row r="44385" spans="1:10">
      <c r="A44385" s="33">
        <f t="shared" si="4159"/>
        <v>43490.249999976179</v>
      </c>
      <c r="B44385" s="7">
        <f t="shared" si="4161"/>
        <v>25</v>
      </c>
      <c r="C44385" s="62">
        <f t="shared" si="4162"/>
        <v>7</v>
      </c>
      <c r="G44385" s="33">
        <f t="shared" si="4160"/>
        <v>43490.249999976179</v>
      </c>
      <c r="H44385" s="7">
        <f t="shared" si="4157"/>
        <v>25</v>
      </c>
      <c r="I44385" s="62">
        <f t="shared" si="4158"/>
        <v>7</v>
      </c>
      <c r="J44385" s="111"/>
    </row>
    <row r="44386" spans="1:10">
      <c r="A44386" s="33">
        <f t="shared" si="4159"/>
        <v>43490.291666642843</v>
      </c>
      <c r="B44386" s="7">
        <f t="shared" si="4161"/>
        <v>25</v>
      </c>
      <c r="C44386" s="62">
        <f t="shared" si="4162"/>
        <v>8</v>
      </c>
      <c r="G44386" s="33">
        <f t="shared" si="4160"/>
        <v>43490.291666642843</v>
      </c>
      <c r="H44386" s="7">
        <f t="shared" si="4157"/>
        <v>25</v>
      </c>
      <c r="I44386" s="62">
        <f t="shared" si="4158"/>
        <v>8</v>
      </c>
      <c r="J44386" s="111"/>
    </row>
    <row r="44387" spans="1:10">
      <c r="A44387" s="33">
        <f t="shared" si="4159"/>
        <v>43490.333333309507</v>
      </c>
      <c r="B44387" s="7">
        <f t="shared" si="4161"/>
        <v>25</v>
      </c>
      <c r="C44387" s="62">
        <f t="shared" si="4162"/>
        <v>9</v>
      </c>
      <c r="G44387" s="33">
        <f t="shared" si="4160"/>
        <v>43490.333333309507</v>
      </c>
      <c r="H44387" s="7">
        <f t="shared" ref="H44387:H44450" si="4163">DAY(G44387)</f>
        <v>25</v>
      </c>
      <c r="I44387" s="62">
        <f t="shared" ref="I44387:I44450" si="4164">HOUR(G44387)+1</f>
        <v>9</v>
      </c>
      <c r="J44387" s="111"/>
    </row>
    <row r="44388" spans="1:10">
      <c r="A44388" s="33">
        <f t="shared" ref="A44388:A44451" si="4165">A44387+1/24</f>
        <v>43490.374999976171</v>
      </c>
      <c r="B44388" s="7">
        <f t="shared" si="4161"/>
        <v>25</v>
      </c>
      <c r="C44388" s="62">
        <f t="shared" si="4162"/>
        <v>10</v>
      </c>
      <c r="G44388" s="33">
        <f t="shared" ref="G44388:G44451" si="4166">G44387+1/24</f>
        <v>43490.374999976171</v>
      </c>
      <c r="H44388" s="7">
        <f t="shared" si="4163"/>
        <v>25</v>
      </c>
      <c r="I44388" s="62">
        <f t="shared" si="4164"/>
        <v>10</v>
      </c>
      <c r="J44388" s="111"/>
    </row>
    <row r="44389" spans="1:10">
      <c r="A44389" s="33">
        <f t="shared" si="4165"/>
        <v>43490.416666642835</v>
      </c>
      <c r="B44389" s="7">
        <f t="shared" si="4161"/>
        <v>25</v>
      </c>
      <c r="C44389" s="62">
        <f t="shared" si="4162"/>
        <v>11</v>
      </c>
      <c r="G44389" s="33">
        <f t="shared" si="4166"/>
        <v>43490.416666642835</v>
      </c>
      <c r="H44389" s="7">
        <f t="shared" si="4163"/>
        <v>25</v>
      </c>
      <c r="I44389" s="62">
        <f t="shared" si="4164"/>
        <v>11</v>
      </c>
      <c r="J44389" s="111"/>
    </row>
    <row r="44390" spans="1:10">
      <c r="A44390" s="33">
        <f t="shared" si="4165"/>
        <v>43490.4583333095</v>
      </c>
      <c r="B44390" s="7">
        <f t="shared" si="4161"/>
        <v>25</v>
      </c>
      <c r="C44390" s="62">
        <f t="shared" si="4162"/>
        <v>12</v>
      </c>
      <c r="G44390" s="33">
        <f t="shared" si="4166"/>
        <v>43490.4583333095</v>
      </c>
      <c r="H44390" s="7">
        <f t="shared" si="4163"/>
        <v>25</v>
      </c>
      <c r="I44390" s="62">
        <f t="shared" si="4164"/>
        <v>12</v>
      </c>
      <c r="J44390" s="111"/>
    </row>
    <row r="44391" spans="1:10">
      <c r="A44391" s="33">
        <f t="shared" si="4165"/>
        <v>43490.499999976164</v>
      </c>
      <c r="B44391" s="7">
        <f t="shared" si="4161"/>
        <v>25</v>
      </c>
      <c r="C44391" s="62">
        <f t="shared" si="4162"/>
        <v>13</v>
      </c>
      <c r="G44391" s="33">
        <f t="shared" si="4166"/>
        <v>43490.499999976164</v>
      </c>
      <c r="H44391" s="7">
        <f t="shared" si="4163"/>
        <v>25</v>
      </c>
      <c r="I44391" s="62">
        <f t="shared" si="4164"/>
        <v>13</v>
      </c>
      <c r="J44391" s="111"/>
    </row>
    <row r="44392" spans="1:10">
      <c r="A44392" s="33">
        <f t="shared" si="4165"/>
        <v>43490.541666642828</v>
      </c>
      <c r="B44392" s="7">
        <f t="shared" si="4161"/>
        <v>25</v>
      </c>
      <c r="C44392" s="62">
        <f t="shared" si="4162"/>
        <v>14</v>
      </c>
      <c r="G44392" s="33">
        <f t="shared" si="4166"/>
        <v>43490.541666642828</v>
      </c>
      <c r="H44392" s="7">
        <f t="shared" si="4163"/>
        <v>25</v>
      </c>
      <c r="I44392" s="62">
        <f t="shared" si="4164"/>
        <v>14</v>
      </c>
      <c r="J44392" s="111"/>
    </row>
    <row r="44393" spans="1:10">
      <c r="A44393" s="33">
        <f t="shared" si="4165"/>
        <v>43490.583333309492</v>
      </c>
      <c r="B44393" s="7">
        <f t="shared" si="4161"/>
        <v>25</v>
      </c>
      <c r="C44393" s="62">
        <f t="shared" si="4162"/>
        <v>15</v>
      </c>
      <c r="G44393" s="33">
        <f t="shared" si="4166"/>
        <v>43490.583333309492</v>
      </c>
      <c r="H44393" s="7">
        <f t="shared" si="4163"/>
        <v>25</v>
      </c>
      <c r="I44393" s="62">
        <f t="shared" si="4164"/>
        <v>15</v>
      </c>
      <c r="J44393" s="111"/>
    </row>
    <row r="44394" spans="1:10">
      <c r="A44394" s="33">
        <f t="shared" si="4165"/>
        <v>43490.624999976157</v>
      </c>
      <c r="B44394" s="7">
        <f t="shared" si="4161"/>
        <v>25</v>
      </c>
      <c r="C44394" s="62">
        <f t="shared" si="4162"/>
        <v>16</v>
      </c>
      <c r="G44394" s="33">
        <f t="shared" si="4166"/>
        <v>43490.624999976157</v>
      </c>
      <c r="H44394" s="7">
        <f t="shared" si="4163"/>
        <v>25</v>
      </c>
      <c r="I44394" s="62">
        <f t="shared" si="4164"/>
        <v>16</v>
      </c>
      <c r="J44394" s="111"/>
    </row>
    <row r="44395" spans="1:10">
      <c r="A44395" s="33">
        <f t="shared" si="4165"/>
        <v>43490.666666642821</v>
      </c>
      <c r="B44395" s="7">
        <f t="shared" si="4161"/>
        <v>25</v>
      </c>
      <c r="C44395" s="62">
        <f t="shared" si="4162"/>
        <v>17</v>
      </c>
      <c r="G44395" s="33">
        <f t="shared" si="4166"/>
        <v>43490.666666642821</v>
      </c>
      <c r="H44395" s="7">
        <f t="shared" si="4163"/>
        <v>25</v>
      </c>
      <c r="I44395" s="62">
        <f t="shared" si="4164"/>
        <v>17</v>
      </c>
      <c r="J44395" s="111"/>
    </row>
    <row r="44396" spans="1:10">
      <c r="A44396" s="33">
        <f t="shared" si="4165"/>
        <v>43490.708333309485</v>
      </c>
      <c r="B44396" s="7">
        <f t="shared" si="4161"/>
        <v>25</v>
      </c>
      <c r="C44396" s="62">
        <f t="shared" si="4162"/>
        <v>18</v>
      </c>
      <c r="G44396" s="33">
        <f t="shared" si="4166"/>
        <v>43490.708333309485</v>
      </c>
      <c r="H44396" s="7">
        <f t="shared" si="4163"/>
        <v>25</v>
      </c>
      <c r="I44396" s="62">
        <f t="shared" si="4164"/>
        <v>18</v>
      </c>
      <c r="J44396" s="111"/>
    </row>
    <row r="44397" spans="1:10">
      <c r="A44397" s="33">
        <f t="shared" si="4165"/>
        <v>43490.749999976149</v>
      </c>
      <c r="B44397" s="7">
        <f t="shared" si="4161"/>
        <v>25</v>
      </c>
      <c r="C44397" s="62">
        <f t="shared" si="4162"/>
        <v>19</v>
      </c>
      <c r="G44397" s="33">
        <f t="shared" si="4166"/>
        <v>43490.749999976149</v>
      </c>
      <c r="H44397" s="7">
        <f t="shared" si="4163"/>
        <v>25</v>
      </c>
      <c r="I44397" s="62">
        <f t="shared" si="4164"/>
        <v>19</v>
      </c>
      <c r="J44397" s="111"/>
    </row>
    <row r="44398" spans="1:10">
      <c r="A44398" s="33">
        <f t="shared" si="4165"/>
        <v>43490.791666642814</v>
      </c>
      <c r="B44398" s="7">
        <f t="shared" si="4161"/>
        <v>25</v>
      </c>
      <c r="C44398" s="62">
        <f t="shared" si="4162"/>
        <v>20</v>
      </c>
      <c r="G44398" s="33">
        <f t="shared" si="4166"/>
        <v>43490.791666642814</v>
      </c>
      <c r="H44398" s="7">
        <f t="shared" si="4163"/>
        <v>25</v>
      </c>
      <c r="I44398" s="62">
        <f t="shared" si="4164"/>
        <v>20</v>
      </c>
      <c r="J44398" s="111"/>
    </row>
    <row r="44399" spans="1:10">
      <c r="A44399" s="33">
        <f t="shared" si="4165"/>
        <v>43490.833333309478</v>
      </c>
      <c r="B44399" s="7">
        <f t="shared" si="4161"/>
        <v>25</v>
      </c>
      <c r="C44399" s="62">
        <f t="shared" si="4162"/>
        <v>21</v>
      </c>
      <c r="G44399" s="33">
        <f t="shared" si="4166"/>
        <v>43490.833333309478</v>
      </c>
      <c r="H44399" s="7">
        <f t="shared" si="4163"/>
        <v>25</v>
      </c>
      <c r="I44399" s="62">
        <f t="shared" si="4164"/>
        <v>21</v>
      </c>
      <c r="J44399" s="111"/>
    </row>
    <row r="44400" spans="1:10">
      <c r="A44400" s="33">
        <f t="shared" si="4165"/>
        <v>43490.874999976142</v>
      </c>
      <c r="B44400" s="7">
        <f t="shared" si="4161"/>
        <v>25</v>
      </c>
      <c r="C44400" s="62">
        <f t="shared" si="4162"/>
        <v>22</v>
      </c>
      <c r="G44400" s="33">
        <f t="shared" si="4166"/>
        <v>43490.874999976142</v>
      </c>
      <c r="H44400" s="7">
        <f t="shared" si="4163"/>
        <v>25</v>
      </c>
      <c r="I44400" s="62">
        <f t="shared" si="4164"/>
        <v>22</v>
      </c>
      <c r="J44400" s="111"/>
    </row>
    <row r="44401" spans="1:10">
      <c r="A44401" s="33">
        <f t="shared" si="4165"/>
        <v>43490.916666642806</v>
      </c>
      <c r="B44401" s="7">
        <f t="shared" si="4161"/>
        <v>25</v>
      </c>
      <c r="C44401" s="62">
        <f t="shared" si="4162"/>
        <v>23</v>
      </c>
      <c r="G44401" s="33">
        <f t="shared" si="4166"/>
        <v>43490.916666642806</v>
      </c>
      <c r="H44401" s="7">
        <f t="shared" si="4163"/>
        <v>25</v>
      </c>
      <c r="I44401" s="62">
        <f t="shared" si="4164"/>
        <v>23</v>
      </c>
      <c r="J44401" s="111"/>
    </row>
    <row r="44402" spans="1:10">
      <c r="A44402" s="33">
        <f t="shared" si="4165"/>
        <v>43490.958333309471</v>
      </c>
      <c r="B44402" s="7">
        <f t="shared" si="4161"/>
        <v>25</v>
      </c>
      <c r="C44402" s="62">
        <f t="shared" si="4162"/>
        <v>24</v>
      </c>
      <c r="G44402" s="33">
        <f t="shared" si="4166"/>
        <v>43490.958333309471</v>
      </c>
      <c r="H44402" s="7">
        <f t="shared" si="4163"/>
        <v>25</v>
      </c>
      <c r="I44402" s="62">
        <f t="shared" si="4164"/>
        <v>24</v>
      </c>
      <c r="J44402" s="111"/>
    </row>
    <row r="44403" spans="1:10">
      <c r="A44403" s="33">
        <f t="shared" si="4165"/>
        <v>43490.999999976135</v>
      </c>
      <c r="B44403" s="7">
        <f t="shared" si="4161"/>
        <v>26</v>
      </c>
      <c r="C44403" s="62">
        <f t="shared" si="4162"/>
        <v>1</v>
      </c>
      <c r="G44403" s="33">
        <f t="shared" si="4166"/>
        <v>43490.999999976135</v>
      </c>
      <c r="H44403" s="7">
        <f t="shared" si="4163"/>
        <v>26</v>
      </c>
      <c r="I44403" s="62">
        <f t="shared" si="4164"/>
        <v>1</v>
      </c>
      <c r="J44403" s="111"/>
    </row>
    <row r="44404" spans="1:10">
      <c r="A44404" s="33">
        <f t="shared" si="4165"/>
        <v>43491.041666642799</v>
      </c>
      <c r="B44404" s="7">
        <f t="shared" si="4161"/>
        <v>26</v>
      </c>
      <c r="C44404" s="62">
        <f t="shared" si="4162"/>
        <v>2</v>
      </c>
      <c r="G44404" s="33">
        <f t="shared" si="4166"/>
        <v>43491.041666642799</v>
      </c>
      <c r="H44404" s="7">
        <f t="shared" si="4163"/>
        <v>26</v>
      </c>
      <c r="I44404" s="62">
        <f t="shared" si="4164"/>
        <v>2</v>
      </c>
      <c r="J44404" s="111"/>
    </row>
    <row r="44405" spans="1:10">
      <c r="A44405" s="33">
        <f t="shared" si="4165"/>
        <v>43491.083333309463</v>
      </c>
      <c r="B44405" s="7">
        <f t="shared" si="4161"/>
        <v>26</v>
      </c>
      <c r="C44405" s="62">
        <f t="shared" si="4162"/>
        <v>3</v>
      </c>
      <c r="G44405" s="33">
        <f t="shared" si="4166"/>
        <v>43491.083333309463</v>
      </c>
      <c r="H44405" s="7">
        <f t="shared" si="4163"/>
        <v>26</v>
      </c>
      <c r="I44405" s="62">
        <f t="shared" si="4164"/>
        <v>3</v>
      </c>
      <c r="J44405" s="111"/>
    </row>
    <row r="44406" spans="1:10">
      <c r="A44406" s="33">
        <f t="shared" si="4165"/>
        <v>43491.124999976128</v>
      </c>
      <c r="B44406" s="7">
        <f t="shared" si="4161"/>
        <v>26</v>
      </c>
      <c r="C44406" s="62">
        <f t="shared" si="4162"/>
        <v>4</v>
      </c>
      <c r="G44406" s="33">
        <f t="shared" si="4166"/>
        <v>43491.124999976128</v>
      </c>
      <c r="H44406" s="7">
        <f t="shared" si="4163"/>
        <v>26</v>
      </c>
      <c r="I44406" s="62">
        <f t="shared" si="4164"/>
        <v>4</v>
      </c>
      <c r="J44406" s="111"/>
    </row>
    <row r="44407" spans="1:10">
      <c r="A44407" s="33">
        <f t="shared" si="4165"/>
        <v>43491.166666642792</v>
      </c>
      <c r="B44407" s="7">
        <f t="shared" si="4161"/>
        <v>26</v>
      </c>
      <c r="C44407" s="62">
        <f t="shared" si="4162"/>
        <v>5</v>
      </c>
      <c r="G44407" s="33">
        <f t="shared" si="4166"/>
        <v>43491.166666642792</v>
      </c>
      <c r="H44407" s="7">
        <f t="shared" si="4163"/>
        <v>26</v>
      </c>
      <c r="I44407" s="62">
        <f t="shared" si="4164"/>
        <v>5</v>
      </c>
      <c r="J44407" s="111"/>
    </row>
    <row r="44408" spans="1:10">
      <c r="A44408" s="33">
        <f t="shared" si="4165"/>
        <v>43491.208333309456</v>
      </c>
      <c r="B44408" s="7">
        <f t="shared" si="4161"/>
        <v>26</v>
      </c>
      <c r="C44408" s="62">
        <f t="shared" si="4162"/>
        <v>6</v>
      </c>
      <c r="G44408" s="33">
        <f t="shared" si="4166"/>
        <v>43491.208333309456</v>
      </c>
      <c r="H44408" s="7">
        <f t="shared" si="4163"/>
        <v>26</v>
      </c>
      <c r="I44408" s="62">
        <f t="shared" si="4164"/>
        <v>6</v>
      </c>
      <c r="J44408" s="111"/>
    </row>
    <row r="44409" spans="1:10">
      <c r="A44409" s="33">
        <f t="shared" si="4165"/>
        <v>43491.24999997612</v>
      </c>
      <c r="B44409" s="7">
        <f t="shared" si="4161"/>
        <v>26</v>
      </c>
      <c r="C44409" s="62">
        <f t="shared" si="4162"/>
        <v>7</v>
      </c>
      <c r="G44409" s="33">
        <f t="shared" si="4166"/>
        <v>43491.24999997612</v>
      </c>
      <c r="H44409" s="7">
        <f t="shared" si="4163"/>
        <v>26</v>
      </c>
      <c r="I44409" s="62">
        <f t="shared" si="4164"/>
        <v>7</v>
      </c>
      <c r="J44409" s="111"/>
    </row>
    <row r="44410" spans="1:10">
      <c r="A44410" s="33">
        <f t="shared" si="4165"/>
        <v>43491.291666642785</v>
      </c>
      <c r="B44410" s="7">
        <f t="shared" si="4161"/>
        <v>26</v>
      </c>
      <c r="C44410" s="62">
        <f t="shared" si="4162"/>
        <v>8</v>
      </c>
      <c r="G44410" s="33">
        <f t="shared" si="4166"/>
        <v>43491.291666642785</v>
      </c>
      <c r="H44410" s="7">
        <f t="shared" si="4163"/>
        <v>26</v>
      </c>
      <c r="I44410" s="62">
        <f t="shared" si="4164"/>
        <v>8</v>
      </c>
      <c r="J44410" s="111"/>
    </row>
    <row r="44411" spans="1:10">
      <c r="A44411" s="33">
        <f t="shared" si="4165"/>
        <v>43491.333333309449</v>
      </c>
      <c r="B44411" s="7">
        <f t="shared" si="4161"/>
        <v>26</v>
      </c>
      <c r="C44411" s="62">
        <f t="shared" si="4162"/>
        <v>9</v>
      </c>
      <c r="G44411" s="33">
        <f t="shared" si="4166"/>
        <v>43491.333333309449</v>
      </c>
      <c r="H44411" s="7">
        <f t="shared" si="4163"/>
        <v>26</v>
      </c>
      <c r="I44411" s="62">
        <f t="shared" si="4164"/>
        <v>9</v>
      </c>
      <c r="J44411" s="111"/>
    </row>
    <row r="44412" spans="1:10">
      <c r="A44412" s="33">
        <f t="shared" si="4165"/>
        <v>43491.374999976113</v>
      </c>
      <c r="B44412" s="7">
        <f t="shared" si="4161"/>
        <v>26</v>
      </c>
      <c r="C44412" s="62">
        <f t="shared" si="4162"/>
        <v>10</v>
      </c>
      <c r="G44412" s="33">
        <f t="shared" si="4166"/>
        <v>43491.374999976113</v>
      </c>
      <c r="H44412" s="7">
        <f t="shared" si="4163"/>
        <v>26</v>
      </c>
      <c r="I44412" s="62">
        <f t="shared" si="4164"/>
        <v>10</v>
      </c>
      <c r="J44412" s="111"/>
    </row>
    <row r="44413" spans="1:10">
      <c r="A44413" s="33">
        <f t="shared" si="4165"/>
        <v>43491.416666642777</v>
      </c>
      <c r="B44413" s="7">
        <f t="shared" si="4161"/>
        <v>26</v>
      </c>
      <c r="C44413" s="62">
        <f t="shared" si="4162"/>
        <v>11</v>
      </c>
      <c r="G44413" s="33">
        <f t="shared" si="4166"/>
        <v>43491.416666642777</v>
      </c>
      <c r="H44413" s="7">
        <f t="shared" si="4163"/>
        <v>26</v>
      </c>
      <c r="I44413" s="62">
        <f t="shared" si="4164"/>
        <v>11</v>
      </c>
      <c r="J44413" s="111"/>
    </row>
    <row r="44414" spans="1:10">
      <c r="A44414" s="33">
        <f t="shared" si="4165"/>
        <v>43491.458333309442</v>
      </c>
      <c r="B44414" s="7">
        <f t="shared" si="4161"/>
        <v>26</v>
      </c>
      <c r="C44414" s="62">
        <f t="shared" si="4162"/>
        <v>12</v>
      </c>
      <c r="G44414" s="33">
        <f t="shared" si="4166"/>
        <v>43491.458333309442</v>
      </c>
      <c r="H44414" s="7">
        <f t="shared" si="4163"/>
        <v>26</v>
      </c>
      <c r="I44414" s="62">
        <f t="shared" si="4164"/>
        <v>12</v>
      </c>
      <c r="J44414" s="111"/>
    </row>
    <row r="44415" spans="1:10">
      <c r="A44415" s="33">
        <f t="shared" si="4165"/>
        <v>43491.499999976106</v>
      </c>
      <c r="B44415" s="7">
        <f t="shared" si="4161"/>
        <v>26</v>
      </c>
      <c r="C44415" s="62">
        <f t="shared" si="4162"/>
        <v>13</v>
      </c>
      <c r="G44415" s="33">
        <f t="shared" si="4166"/>
        <v>43491.499999976106</v>
      </c>
      <c r="H44415" s="7">
        <f t="shared" si="4163"/>
        <v>26</v>
      </c>
      <c r="I44415" s="62">
        <f t="shared" si="4164"/>
        <v>13</v>
      </c>
      <c r="J44415" s="111"/>
    </row>
    <row r="44416" spans="1:10">
      <c r="A44416" s="33">
        <f t="shared" si="4165"/>
        <v>43491.54166664277</v>
      </c>
      <c r="B44416" s="7">
        <f t="shared" si="4161"/>
        <v>26</v>
      </c>
      <c r="C44416" s="62">
        <f t="shared" si="4162"/>
        <v>14</v>
      </c>
      <c r="G44416" s="33">
        <f t="shared" si="4166"/>
        <v>43491.54166664277</v>
      </c>
      <c r="H44416" s="7">
        <f t="shared" si="4163"/>
        <v>26</v>
      </c>
      <c r="I44416" s="62">
        <f t="shared" si="4164"/>
        <v>14</v>
      </c>
      <c r="J44416" s="111"/>
    </row>
    <row r="44417" spans="1:10">
      <c r="A44417" s="33">
        <f t="shared" si="4165"/>
        <v>43491.583333309434</v>
      </c>
      <c r="B44417" s="7">
        <f t="shared" si="4161"/>
        <v>26</v>
      </c>
      <c r="C44417" s="62">
        <f t="shared" si="4162"/>
        <v>15</v>
      </c>
      <c r="G44417" s="33">
        <f t="shared" si="4166"/>
        <v>43491.583333309434</v>
      </c>
      <c r="H44417" s="7">
        <f t="shared" si="4163"/>
        <v>26</v>
      </c>
      <c r="I44417" s="62">
        <f t="shared" si="4164"/>
        <v>15</v>
      </c>
      <c r="J44417" s="111"/>
    </row>
    <row r="44418" spans="1:10">
      <c r="A44418" s="33">
        <f t="shared" si="4165"/>
        <v>43491.624999976098</v>
      </c>
      <c r="B44418" s="7">
        <f t="shared" si="4161"/>
        <v>26</v>
      </c>
      <c r="C44418" s="62">
        <f t="shared" si="4162"/>
        <v>16</v>
      </c>
      <c r="G44418" s="33">
        <f t="shared" si="4166"/>
        <v>43491.624999976098</v>
      </c>
      <c r="H44418" s="7">
        <f t="shared" si="4163"/>
        <v>26</v>
      </c>
      <c r="I44418" s="62">
        <f t="shared" si="4164"/>
        <v>16</v>
      </c>
      <c r="J44418" s="111"/>
    </row>
    <row r="44419" spans="1:10">
      <c r="A44419" s="33">
        <f t="shared" si="4165"/>
        <v>43491.666666642763</v>
      </c>
      <c r="B44419" s="7">
        <f t="shared" ref="B44419:B44482" si="4167">DAY(A44419)</f>
        <v>26</v>
      </c>
      <c r="C44419" s="62">
        <f t="shared" ref="C44419:C44482" si="4168">HOUR(A44419)+1</f>
        <v>17</v>
      </c>
      <c r="G44419" s="33">
        <f t="shared" si="4166"/>
        <v>43491.666666642763</v>
      </c>
      <c r="H44419" s="7">
        <f t="shared" si="4163"/>
        <v>26</v>
      </c>
      <c r="I44419" s="62">
        <f t="shared" si="4164"/>
        <v>17</v>
      </c>
      <c r="J44419" s="111"/>
    </row>
    <row r="44420" spans="1:10">
      <c r="A44420" s="33">
        <f t="shared" si="4165"/>
        <v>43491.708333309427</v>
      </c>
      <c r="B44420" s="7">
        <f t="shared" si="4167"/>
        <v>26</v>
      </c>
      <c r="C44420" s="62">
        <f t="shared" si="4168"/>
        <v>18</v>
      </c>
      <c r="G44420" s="33">
        <f t="shared" si="4166"/>
        <v>43491.708333309427</v>
      </c>
      <c r="H44420" s="7">
        <f t="shared" si="4163"/>
        <v>26</v>
      </c>
      <c r="I44420" s="62">
        <f t="shared" si="4164"/>
        <v>18</v>
      </c>
      <c r="J44420" s="111"/>
    </row>
    <row r="44421" spans="1:10">
      <c r="A44421" s="33">
        <f t="shared" si="4165"/>
        <v>43491.749999976091</v>
      </c>
      <c r="B44421" s="7">
        <f t="shared" si="4167"/>
        <v>26</v>
      </c>
      <c r="C44421" s="62">
        <f t="shared" si="4168"/>
        <v>19</v>
      </c>
      <c r="G44421" s="33">
        <f t="shared" si="4166"/>
        <v>43491.749999976091</v>
      </c>
      <c r="H44421" s="7">
        <f t="shared" si="4163"/>
        <v>26</v>
      </c>
      <c r="I44421" s="62">
        <f t="shared" si="4164"/>
        <v>19</v>
      </c>
      <c r="J44421" s="111"/>
    </row>
    <row r="44422" spans="1:10">
      <c r="A44422" s="33">
        <f t="shared" si="4165"/>
        <v>43491.791666642755</v>
      </c>
      <c r="B44422" s="7">
        <f t="shared" si="4167"/>
        <v>26</v>
      </c>
      <c r="C44422" s="62">
        <f t="shared" si="4168"/>
        <v>20</v>
      </c>
      <c r="G44422" s="33">
        <f t="shared" si="4166"/>
        <v>43491.791666642755</v>
      </c>
      <c r="H44422" s="7">
        <f t="shared" si="4163"/>
        <v>26</v>
      </c>
      <c r="I44422" s="62">
        <f t="shared" si="4164"/>
        <v>20</v>
      </c>
      <c r="J44422" s="111"/>
    </row>
    <row r="44423" spans="1:10">
      <c r="A44423" s="33">
        <f t="shared" si="4165"/>
        <v>43491.83333330942</v>
      </c>
      <c r="B44423" s="7">
        <f t="shared" si="4167"/>
        <v>26</v>
      </c>
      <c r="C44423" s="62">
        <f t="shared" si="4168"/>
        <v>21</v>
      </c>
      <c r="G44423" s="33">
        <f t="shared" si="4166"/>
        <v>43491.83333330942</v>
      </c>
      <c r="H44423" s="7">
        <f t="shared" si="4163"/>
        <v>26</v>
      </c>
      <c r="I44423" s="62">
        <f t="shared" si="4164"/>
        <v>21</v>
      </c>
      <c r="J44423" s="111"/>
    </row>
    <row r="44424" spans="1:10">
      <c r="A44424" s="33">
        <f t="shared" si="4165"/>
        <v>43491.874999976084</v>
      </c>
      <c r="B44424" s="7">
        <f t="shared" si="4167"/>
        <v>26</v>
      </c>
      <c r="C44424" s="62">
        <f t="shared" si="4168"/>
        <v>22</v>
      </c>
      <c r="G44424" s="33">
        <f t="shared" si="4166"/>
        <v>43491.874999976084</v>
      </c>
      <c r="H44424" s="7">
        <f t="shared" si="4163"/>
        <v>26</v>
      </c>
      <c r="I44424" s="62">
        <f t="shared" si="4164"/>
        <v>22</v>
      </c>
      <c r="J44424" s="111"/>
    </row>
    <row r="44425" spans="1:10">
      <c r="A44425" s="33">
        <f t="shared" si="4165"/>
        <v>43491.916666642748</v>
      </c>
      <c r="B44425" s="7">
        <f t="shared" si="4167"/>
        <v>26</v>
      </c>
      <c r="C44425" s="62">
        <f t="shared" si="4168"/>
        <v>23</v>
      </c>
      <c r="G44425" s="33">
        <f t="shared" si="4166"/>
        <v>43491.916666642748</v>
      </c>
      <c r="H44425" s="7">
        <f t="shared" si="4163"/>
        <v>26</v>
      </c>
      <c r="I44425" s="62">
        <f t="shared" si="4164"/>
        <v>23</v>
      </c>
      <c r="J44425" s="111"/>
    </row>
    <row r="44426" spans="1:10">
      <c r="A44426" s="33">
        <f t="shared" si="4165"/>
        <v>43491.958333309412</v>
      </c>
      <c r="B44426" s="7">
        <f t="shared" si="4167"/>
        <v>26</v>
      </c>
      <c r="C44426" s="62">
        <f t="shared" si="4168"/>
        <v>24</v>
      </c>
      <c r="G44426" s="33">
        <f t="shared" si="4166"/>
        <v>43491.958333309412</v>
      </c>
      <c r="H44426" s="7">
        <f t="shared" si="4163"/>
        <v>26</v>
      </c>
      <c r="I44426" s="62">
        <f t="shared" si="4164"/>
        <v>24</v>
      </c>
      <c r="J44426" s="111"/>
    </row>
    <row r="44427" spans="1:10">
      <c r="A44427" s="33">
        <f t="shared" si="4165"/>
        <v>43491.999999976077</v>
      </c>
      <c r="B44427" s="7">
        <f t="shared" si="4167"/>
        <v>27</v>
      </c>
      <c r="C44427" s="62">
        <f t="shared" si="4168"/>
        <v>1</v>
      </c>
      <c r="G44427" s="33">
        <f t="shared" si="4166"/>
        <v>43491.999999976077</v>
      </c>
      <c r="H44427" s="7">
        <f t="shared" si="4163"/>
        <v>27</v>
      </c>
      <c r="I44427" s="62">
        <f t="shared" si="4164"/>
        <v>1</v>
      </c>
      <c r="J44427" s="111"/>
    </row>
    <row r="44428" spans="1:10">
      <c r="A44428" s="33">
        <f t="shared" si="4165"/>
        <v>43492.041666642741</v>
      </c>
      <c r="B44428" s="7">
        <f t="shared" si="4167"/>
        <v>27</v>
      </c>
      <c r="C44428" s="62">
        <f t="shared" si="4168"/>
        <v>2</v>
      </c>
      <c r="G44428" s="33">
        <f t="shared" si="4166"/>
        <v>43492.041666642741</v>
      </c>
      <c r="H44428" s="7">
        <f t="shared" si="4163"/>
        <v>27</v>
      </c>
      <c r="I44428" s="62">
        <f t="shared" si="4164"/>
        <v>2</v>
      </c>
      <c r="J44428" s="111"/>
    </row>
    <row r="44429" spans="1:10">
      <c r="A44429" s="33">
        <f t="shared" si="4165"/>
        <v>43492.083333309405</v>
      </c>
      <c r="B44429" s="7">
        <f t="shared" si="4167"/>
        <v>27</v>
      </c>
      <c r="C44429" s="62">
        <f t="shared" si="4168"/>
        <v>3</v>
      </c>
      <c r="G44429" s="33">
        <f t="shared" si="4166"/>
        <v>43492.083333309405</v>
      </c>
      <c r="H44429" s="7">
        <f t="shared" si="4163"/>
        <v>27</v>
      </c>
      <c r="I44429" s="62">
        <f t="shared" si="4164"/>
        <v>3</v>
      </c>
      <c r="J44429" s="111"/>
    </row>
    <row r="44430" spans="1:10">
      <c r="A44430" s="33">
        <f t="shared" si="4165"/>
        <v>43492.124999976069</v>
      </c>
      <c r="B44430" s="7">
        <f t="shared" si="4167"/>
        <v>27</v>
      </c>
      <c r="C44430" s="62">
        <f t="shared" si="4168"/>
        <v>4</v>
      </c>
      <c r="G44430" s="33">
        <f t="shared" si="4166"/>
        <v>43492.124999976069</v>
      </c>
      <c r="H44430" s="7">
        <f t="shared" si="4163"/>
        <v>27</v>
      </c>
      <c r="I44430" s="62">
        <f t="shared" si="4164"/>
        <v>4</v>
      </c>
      <c r="J44430" s="111"/>
    </row>
    <row r="44431" spans="1:10">
      <c r="A44431" s="33">
        <f t="shared" si="4165"/>
        <v>43492.166666642734</v>
      </c>
      <c r="B44431" s="7">
        <f t="shared" si="4167"/>
        <v>27</v>
      </c>
      <c r="C44431" s="62">
        <f t="shared" si="4168"/>
        <v>5</v>
      </c>
      <c r="G44431" s="33">
        <f t="shared" si="4166"/>
        <v>43492.166666642734</v>
      </c>
      <c r="H44431" s="7">
        <f t="shared" si="4163"/>
        <v>27</v>
      </c>
      <c r="I44431" s="62">
        <f t="shared" si="4164"/>
        <v>5</v>
      </c>
      <c r="J44431" s="111"/>
    </row>
    <row r="44432" spans="1:10">
      <c r="A44432" s="33">
        <f t="shared" si="4165"/>
        <v>43492.208333309398</v>
      </c>
      <c r="B44432" s="7">
        <f t="shared" si="4167"/>
        <v>27</v>
      </c>
      <c r="C44432" s="62">
        <f t="shared" si="4168"/>
        <v>6</v>
      </c>
      <c r="G44432" s="33">
        <f t="shared" si="4166"/>
        <v>43492.208333309398</v>
      </c>
      <c r="H44432" s="7">
        <f t="shared" si="4163"/>
        <v>27</v>
      </c>
      <c r="I44432" s="62">
        <f t="shared" si="4164"/>
        <v>6</v>
      </c>
      <c r="J44432" s="111"/>
    </row>
    <row r="44433" spans="1:10">
      <c r="A44433" s="33">
        <f t="shared" si="4165"/>
        <v>43492.249999976062</v>
      </c>
      <c r="B44433" s="7">
        <f t="shared" si="4167"/>
        <v>27</v>
      </c>
      <c r="C44433" s="62">
        <f t="shared" si="4168"/>
        <v>7</v>
      </c>
      <c r="G44433" s="33">
        <f t="shared" si="4166"/>
        <v>43492.249999976062</v>
      </c>
      <c r="H44433" s="7">
        <f t="shared" si="4163"/>
        <v>27</v>
      </c>
      <c r="I44433" s="62">
        <f t="shared" si="4164"/>
        <v>7</v>
      </c>
      <c r="J44433" s="111"/>
    </row>
    <row r="44434" spans="1:10">
      <c r="A44434" s="33">
        <f t="shared" si="4165"/>
        <v>43492.291666642726</v>
      </c>
      <c r="B44434" s="7">
        <f t="shared" si="4167"/>
        <v>27</v>
      </c>
      <c r="C44434" s="62">
        <f t="shared" si="4168"/>
        <v>8</v>
      </c>
      <c r="G44434" s="33">
        <f t="shared" si="4166"/>
        <v>43492.291666642726</v>
      </c>
      <c r="H44434" s="7">
        <f t="shared" si="4163"/>
        <v>27</v>
      </c>
      <c r="I44434" s="62">
        <f t="shared" si="4164"/>
        <v>8</v>
      </c>
      <c r="J44434" s="111"/>
    </row>
    <row r="44435" spans="1:10">
      <c r="A44435" s="33">
        <f t="shared" si="4165"/>
        <v>43492.333333309391</v>
      </c>
      <c r="B44435" s="7">
        <f t="shared" si="4167"/>
        <v>27</v>
      </c>
      <c r="C44435" s="62">
        <f t="shared" si="4168"/>
        <v>9</v>
      </c>
      <c r="G44435" s="33">
        <f t="shared" si="4166"/>
        <v>43492.333333309391</v>
      </c>
      <c r="H44435" s="7">
        <f t="shared" si="4163"/>
        <v>27</v>
      </c>
      <c r="I44435" s="62">
        <f t="shared" si="4164"/>
        <v>9</v>
      </c>
      <c r="J44435" s="111"/>
    </row>
    <row r="44436" spans="1:10">
      <c r="A44436" s="33">
        <f t="shared" si="4165"/>
        <v>43492.374999976055</v>
      </c>
      <c r="B44436" s="7">
        <f t="shared" si="4167"/>
        <v>27</v>
      </c>
      <c r="C44436" s="62">
        <f t="shared" si="4168"/>
        <v>10</v>
      </c>
      <c r="G44436" s="33">
        <f t="shared" si="4166"/>
        <v>43492.374999976055</v>
      </c>
      <c r="H44436" s="7">
        <f t="shared" si="4163"/>
        <v>27</v>
      </c>
      <c r="I44436" s="62">
        <f t="shared" si="4164"/>
        <v>10</v>
      </c>
      <c r="J44436" s="111"/>
    </row>
    <row r="44437" spans="1:10">
      <c r="A44437" s="33">
        <f t="shared" si="4165"/>
        <v>43492.416666642719</v>
      </c>
      <c r="B44437" s="7">
        <f t="shared" si="4167"/>
        <v>27</v>
      </c>
      <c r="C44437" s="62">
        <f t="shared" si="4168"/>
        <v>11</v>
      </c>
      <c r="G44437" s="33">
        <f t="shared" si="4166"/>
        <v>43492.416666642719</v>
      </c>
      <c r="H44437" s="7">
        <f t="shared" si="4163"/>
        <v>27</v>
      </c>
      <c r="I44437" s="62">
        <f t="shared" si="4164"/>
        <v>11</v>
      </c>
      <c r="J44437" s="111"/>
    </row>
    <row r="44438" spans="1:10">
      <c r="A44438" s="33">
        <f t="shared" si="4165"/>
        <v>43492.458333309383</v>
      </c>
      <c r="B44438" s="7">
        <f t="shared" si="4167"/>
        <v>27</v>
      </c>
      <c r="C44438" s="62">
        <f t="shared" si="4168"/>
        <v>12</v>
      </c>
      <c r="G44438" s="33">
        <f t="shared" si="4166"/>
        <v>43492.458333309383</v>
      </c>
      <c r="H44438" s="7">
        <f t="shared" si="4163"/>
        <v>27</v>
      </c>
      <c r="I44438" s="62">
        <f t="shared" si="4164"/>
        <v>12</v>
      </c>
      <c r="J44438" s="111"/>
    </row>
    <row r="44439" spans="1:10">
      <c r="A44439" s="33">
        <f t="shared" si="4165"/>
        <v>43492.499999976048</v>
      </c>
      <c r="B44439" s="7">
        <f t="shared" si="4167"/>
        <v>27</v>
      </c>
      <c r="C44439" s="62">
        <f t="shared" si="4168"/>
        <v>13</v>
      </c>
      <c r="G44439" s="33">
        <f t="shared" si="4166"/>
        <v>43492.499999976048</v>
      </c>
      <c r="H44439" s="7">
        <f t="shared" si="4163"/>
        <v>27</v>
      </c>
      <c r="I44439" s="62">
        <f t="shared" si="4164"/>
        <v>13</v>
      </c>
      <c r="J44439" s="111"/>
    </row>
    <row r="44440" spans="1:10">
      <c r="A44440" s="33">
        <f t="shared" si="4165"/>
        <v>43492.541666642712</v>
      </c>
      <c r="B44440" s="7">
        <f t="shared" si="4167"/>
        <v>27</v>
      </c>
      <c r="C44440" s="62">
        <f t="shared" si="4168"/>
        <v>14</v>
      </c>
      <c r="G44440" s="33">
        <f t="shared" si="4166"/>
        <v>43492.541666642712</v>
      </c>
      <c r="H44440" s="7">
        <f t="shared" si="4163"/>
        <v>27</v>
      </c>
      <c r="I44440" s="62">
        <f t="shared" si="4164"/>
        <v>14</v>
      </c>
      <c r="J44440" s="111"/>
    </row>
    <row r="44441" spans="1:10">
      <c r="A44441" s="33">
        <f t="shared" si="4165"/>
        <v>43492.583333309376</v>
      </c>
      <c r="B44441" s="7">
        <f t="shared" si="4167"/>
        <v>27</v>
      </c>
      <c r="C44441" s="62">
        <f t="shared" si="4168"/>
        <v>15</v>
      </c>
      <c r="G44441" s="33">
        <f t="shared" si="4166"/>
        <v>43492.583333309376</v>
      </c>
      <c r="H44441" s="7">
        <f t="shared" si="4163"/>
        <v>27</v>
      </c>
      <c r="I44441" s="62">
        <f t="shared" si="4164"/>
        <v>15</v>
      </c>
      <c r="J44441" s="111"/>
    </row>
    <row r="44442" spans="1:10">
      <c r="A44442" s="33">
        <f t="shared" si="4165"/>
        <v>43492.62499997604</v>
      </c>
      <c r="B44442" s="7">
        <f t="shared" si="4167"/>
        <v>27</v>
      </c>
      <c r="C44442" s="62">
        <f t="shared" si="4168"/>
        <v>16</v>
      </c>
      <c r="G44442" s="33">
        <f t="shared" si="4166"/>
        <v>43492.62499997604</v>
      </c>
      <c r="H44442" s="7">
        <f t="shared" si="4163"/>
        <v>27</v>
      </c>
      <c r="I44442" s="62">
        <f t="shared" si="4164"/>
        <v>16</v>
      </c>
      <c r="J44442" s="111"/>
    </row>
    <row r="44443" spans="1:10">
      <c r="A44443" s="33">
        <f t="shared" si="4165"/>
        <v>43492.666666642705</v>
      </c>
      <c r="B44443" s="7">
        <f t="shared" si="4167"/>
        <v>27</v>
      </c>
      <c r="C44443" s="62">
        <f t="shared" si="4168"/>
        <v>17</v>
      </c>
      <c r="G44443" s="33">
        <f t="shared" si="4166"/>
        <v>43492.666666642705</v>
      </c>
      <c r="H44443" s="7">
        <f t="shared" si="4163"/>
        <v>27</v>
      </c>
      <c r="I44443" s="62">
        <f t="shared" si="4164"/>
        <v>17</v>
      </c>
      <c r="J44443" s="111"/>
    </row>
    <row r="44444" spans="1:10">
      <c r="A44444" s="33">
        <f t="shared" si="4165"/>
        <v>43492.708333309369</v>
      </c>
      <c r="B44444" s="7">
        <f t="shared" si="4167"/>
        <v>27</v>
      </c>
      <c r="C44444" s="62">
        <f t="shared" si="4168"/>
        <v>18</v>
      </c>
      <c r="G44444" s="33">
        <f t="shared" si="4166"/>
        <v>43492.708333309369</v>
      </c>
      <c r="H44444" s="7">
        <f t="shared" si="4163"/>
        <v>27</v>
      </c>
      <c r="I44444" s="62">
        <f t="shared" si="4164"/>
        <v>18</v>
      </c>
      <c r="J44444" s="111"/>
    </row>
    <row r="44445" spans="1:10">
      <c r="A44445" s="33">
        <f t="shared" si="4165"/>
        <v>43492.749999976033</v>
      </c>
      <c r="B44445" s="7">
        <f t="shared" si="4167"/>
        <v>27</v>
      </c>
      <c r="C44445" s="62">
        <f t="shared" si="4168"/>
        <v>19</v>
      </c>
      <c r="G44445" s="33">
        <f t="shared" si="4166"/>
        <v>43492.749999976033</v>
      </c>
      <c r="H44445" s="7">
        <f t="shared" si="4163"/>
        <v>27</v>
      </c>
      <c r="I44445" s="62">
        <f t="shared" si="4164"/>
        <v>19</v>
      </c>
      <c r="J44445" s="111"/>
    </row>
    <row r="44446" spans="1:10">
      <c r="A44446" s="33">
        <f t="shared" si="4165"/>
        <v>43492.791666642697</v>
      </c>
      <c r="B44446" s="7">
        <f t="shared" si="4167"/>
        <v>27</v>
      </c>
      <c r="C44446" s="62">
        <f t="shared" si="4168"/>
        <v>20</v>
      </c>
      <c r="G44446" s="33">
        <f t="shared" si="4166"/>
        <v>43492.791666642697</v>
      </c>
      <c r="H44446" s="7">
        <f t="shared" si="4163"/>
        <v>27</v>
      </c>
      <c r="I44446" s="62">
        <f t="shared" si="4164"/>
        <v>20</v>
      </c>
      <c r="J44446" s="111"/>
    </row>
    <row r="44447" spans="1:10">
      <c r="A44447" s="33">
        <f t="shared" si="4165"/>
        <v>43492.833333309361</v>
      </c>
      <c r="B44447" s="7">
        <f t="shared" si="4167"/>
        <v>27</v>
      </c>
      <c r="C44447" s="62">
        <f t="shared" si="4168"/>
        <v>21</v>
      </c>
      <c r="G44447" s="33">
        <f t="shared" si="4166"/>
        <v>43492.833333309361</v>
      </c>
      <c r="H44447" s="7">
        <f t="shared" si="4163"/>
        <v>27</v>
      </c>
      <c r="I44447" s="62">
        <f t="shared" si="4164"/>
        <v>21</v>
      </c>
      <c r="J44447" s="111"/>
    </row>
    <row r="44448" spans="1:10">
      <c r="A44448" s="33">
        <f t="shared" si="4165"/>
        <v>43492.874999976026</v>
      </c>
      <c r="B44448" s="7">
        <f t="shared" si="4167"/>
        <v>27</v>
      </c>
      <c r="C44448" s="62">
        <f t="shared" si="4168"/>
        <v>22</v>
      </c>
      <c r="G44448" s="33">
        <f t="shared" si="4166"/>
        <v>43492.874999976026</v>
      </c>
      <c r="H44448" s="7">
        <f t="shared" si="4163"/>
        <v>27</v>
      </c>
      <c r="I44448" s="62">
        <f t="shared" si="4164"/>
        <v>22</v>
      </c>
      <c r="J44448" s="111"/>
    </row>
    <row r="44449" spans="1:10">
      <c r="A44449" s="33">
        <f t="shared" si="4165"/>
        <v>43492.91666664269</v>
      </c>
      <c r="B44449" s="7">
        <f t="shared" si="4167"/>
        <v>27</v>
      </c>
      <c r="C44449" s="62">
        <f t="shared" si="4168"/>
        <v>23</v>
      </c>
      <c r="G44449" s="33">
        <f t="shared" si="4166"/>
        <v>43492.91666664269</v>
      </c>
      <c r="H44449" s="7">
        <f t="shared" si="4163"/>
        <v>27</v>
      </c>
      <c r="I44449" s="62">
        <f t="shared" si="4164"/>
        <v>23</v>
      </c>
      <c r="J44449" s="111"/>
    </row>
    <row r="44450" spans="1:10">
      <c r="A44450" s="33">
        <f t="shared" si="4165"/>
        <v>43492.958333309354</v>
      </c>
      <c r="B44450" s="7">
        <f t="shared" si="4167"/>
        <v>27</v>
      </c>
      <c r="C44450" s="62">
        <f t="shared" si="4168"/>
        <v>24</v>
      </c>
      <c r="G44450" s="33">
        <f t="shared" si="4166"/>
        <v>43492.958333309354</v>
      </c>
      <c r="H44450" s="7">
        <f t="shared" si="4163"/>
        <v>27</v>
      </c>
      <c r="I44450" s="62">
        <f t="shared" si="4164"/>
        <v>24</v>
      </c>
      <c r="J44450" s="111"/>
    </row>
    <row r="44451" spans="1:10">
      <c r="A44451" s="33">
        <f t="shared" si="4165"/>
        <v>43492.999999976018</v>
      </c>
      <c r="B44451" s="7">
        <f t="shared" si="4167"/>
        <v>28</v>
      </c>
      <c r="C44451" s="62">
        <f t="shared" si="4168"/>
        <v>1</v>
      </c>
      <c r="G44451" s="33">
        <f t="shared" si="4166"/>
        <v>43492.999999976018</v>
      </c>
      <c r="H44451" s="7">
        <f t="shared" ref="H44451:H44514" si="4169">DAY(G44451)</f>
        <v>28</v>
      </c>
      <c r="I44451" s="62">
        <f t="shared" ref="I44451:I44514" si="4170">HOUR(G44451)+1</f>
        <v>1</v>
      </c>
      <c r="J44451" s="111"/>
    </row>
    <row r="44452" spans="1:10">
      <c r="A44452" s="33">
        <f t="shared" ref="A44452:A44515" si="4171">A44451+1/24</f>
        <v>43493.041666642683</v>
      </c>
      <c r="B44452" s="7">
        <f t="shared" si="4167"/>
        <v>28</v>
      </c>
      <c r="C44452" s="62">
        <f t="shared" si="4168"/>
        <v>2</v>
      </c>
      <c r="G44452" s="33">
        <f t="shared" ref="G44452:G44515" si="4172">G44451+1/24</f>
        <v>43493.041666642683</v>
      </c>
      <c r="H44452" s="7">
        <f t="shared" si="4169"/>
        <v>28</v>
      </c>
      <c r="I44452" s="62">
        <f t="shared" si="4170"/>
        <v>2</v>
      </c>
      <c r="J44452" s="111"/>
    </row>
    <row r="44453" spans="1:10">
      <c r="A44453" s="33">
        <f t="shared" si="4171"/>
        <v>43493.083333309347</v>
      </c>
      <c r="B44453" s="7">
        <f t="shared" si="4167"/>
        <v>28</v>
      </c>
      <c r="C44453" s="62">
        <f t="shared" si="4168"/>
        <v>3</v>
      </c>
      <c r="G44453" s="33">
        <f t="shared" si="4172"/>
        <v>43493.083333309347</v>
      </c>
      <c r="H44453" s="7">
        <f t="shared" si="4169"/>
        <v>28</v>
      </c>
      <c r="I44453" s="62">
        <f t="shared" si="4170"/>
        <v>3</v>
      </c>
      <c r="J44453" s="111"/>
    </row>
    <row r="44454" spans="1:10">
      <c r="A44454" s="33">
        <f t="shared" si="4171"/>
        <v>43493.124999976011</v>
      </c>
      <c r="B44454" s="7">
        <f t="shared" si="4167"/>
        <v>28</v>
      </c>
      <c r="C44454" s="62">
        <f t="shared" si="4168"/>
        <v>4</v>
      </c>
      <c r="G44454" s="33">
        <f t="shared" si="4172"/>
        <v>43493.124999976011</v>
      </c>
      <c r="H44454" s="7">
        <f t="shared" si="4169"/>
        <v>28</v>
      </c>
      <c r="I44454" s="62">
        <f t="shared" si="4170"/>
        <v>4</v>
      </c>
      <c r="J44454" s="111"/>
    </row>
    <row r="44455" spans="1:10">
      <c r="A44455" s="33">
        <f t="shared" si="4171"/>
        <v>43493.166666642675</v>
      </c>
      <c r="B44455" s="7">
        <f t="shared" si="4167"/>
        <v>28</v>
      </c>
      <c r="C44455" s="62">
        <f t="shared" si="4168"/>
        <v>5</v>
      </c>
      <c r="G44455" s="33">
        <f t="shared" si="4172"/>
        <v>43493.166666642675</v>
      </c>
      <c r="H44455" s="7">
        <f t="shared" si="4169"/>
        <v>28</v>
      </c>
      <c r="I44455" s="62">
        <f t="shared" si="4170"/>
        <v>5</v>
      </c>
      <c r="J44455" s="111"/>
    </row>
    <row r="44456" spans="1:10">
      <c r="A44456" s="33">
        <f t="shared" si="4171"/>
        <v>43493.20833330934</v>
      </c>
      <c r="B44456" s="7">
        <f t="shared" si="4167"/>
        <v>28</v>
      </c>
      <c r="C44456" s="62">
        <f t="shared" si="4168"/>
        <v>6</v>
      </c>
      <c r="G44456" s="33">
        <f t="shared" si="4172"/>
        <v>43493.20833330934</v>
      </c>
      <c r="H44456" s="7">
        <f t="shared" si="4169"/>
        <v>28</v>
      </c>
      <c r="I44456" s="62">
        <f t="shared" si="4170"/>
        <v>6</v>
      </c>
      <c r="J44456" s="111"/>
    </row>
    <row r="44457" spans="1:10">
      <c r="A44457" s="33">
        <f t="shared" si="4171"/>
        <v>43493.249999976004</v>
      </c>
      <c r="B44457" s="7">
        <f t="shared" si="4167"/>
        <v>28</v>
      </c>
      <c r="C44457" s="62">
        <f t="shared" si="4168"/>
        <v>7</v>
      </c>
      <c r="G44457" s="33">
        <f t="shared" si="4172"/>
        <v>43493.249999976004</v>
      </c>
      <c r="H44457" s="7">
        <f t="shared" si="4169"/>
        <v>28</v>
      </c>
      <c r="I44457" s="62">
        <f t="shared" si="4170"/>
        <v>7</v>
      </c>
      <c r="J44457" s="111"/>
    </row>
    <row r="44458" spans="1:10">
      <c r="A44458" s="33">
        <f t="shared" si="4171"/>
        <v>43493.291666642668</v>
      </c>
      <c r="B44458" s="7">
        <f t="shared" si="4167"/>
        <v>28</v>
      </c>
      <c r="C44458" s="62">
        <f t="shared" si="4168"/>
        <v>8</v>
      </c>
      <c r="G44458" s="33">
        <f t="shared" si="4172"/>
        <v>43493.291666642668</v>
      </c>
      <c r="H44458" s="7">
        <f t="shared" si="4169"/>
        <v>28</v>
      </c>
      <c r="I44458" s="62">
        <f t="shared" si="4170"/>
        <v>8</v>
      </c>
      <c r="J44458" s="111"/>
    </row>
    <row r="44459" spans="1:10">
      <c r="A44459" s="33">
        <f t="shared" si="4171"/>
        <v>43493.333333309332</v>
      </c>
      <c r="B44459" s="7">
        <f t="shared" si="4167"/>
        <v>28</v>
      </c>
      <c r="C44459" s="62">
        <f t="shared" si="4168"/>
        <v>9</v>
      </c>
      <c r="G44459" s="33">
        <f t="shared" si="4172"/>
        <v>43493.333333309332</v>
      </c>
      <c r="H44459" s="7">
        <f t="shared" si="4169"/>
        <v>28</v>
      </c>
      <c r="I44459" s="62">
        <f t="shared" si="4170"/>
        <v>9</v>
      </c>
      <c r="J44459" s="111"/>
    </row>
    <row r="44460" spans="1:10">
      <c r="A44460" s="33">
        <f t="shared" si="4171"/>
        <v>43493.374999975997</v>
      </c>
      <c r="B44460" s="7">
        <f t="shared" si="4167"/>
        <v>28</v>
      </c>
      <c r="C44460" s="62">
        <f t="shared" si="4168"/>
        <v>10</v>
      </c>
      <c r="G44460" s="33">
        <f t="shared" si="4172"/>
        <v>43493.374999975997</v>
      </c>
      <c r="H44460" s="7">
        <f t="shared" si="4169"/>
        <v>28</v>
      </c>
      <c r="I44460" s="62">
        <f t="shared" si="4170"/>
        <v>10</v>
      </c>
      <c r="J44460" s="111"/>
    </row>
    <row r="44461" spans="1:10">
      <c r="A44461" s="33">
        <f t="shared" si="4171"/>
        <v>43493.416666642661</v>
      </c>
      <c r="B44461" s="7">
        <f t="shared" si="4167"/>
        <v>28</v>
      </c>
      <c r="C44461" s="62">
        <f t="shared" si="4168"/>
        <v>11</v>
      </c>
      <c r="G44461" s="33">
        <f t="shared" si="4172"/>
        <v>43493.416666642661</v>
      </c>
      <c r="H44461" s="7">
        <f t="shared" si="4169"/>
        <v>28</v>
      </c>
      <c r="I44461" s="62">
        <f t="shared" si="4170"/>
        <v>11</v>
      </c>
      <c r="J44461" s="111"/>
    </row>
    <row r="44462" spans="1:10">
      <c r="A44462" s="33">
        <f t="shared" si="4171"/>
        <v>43493.458333309325</v>
      </c>
      <c r="B44462" s="7">
        <f t="shared" si="4167"/>
        <v>28</v>
      </c>
      <c r="C44462" s="62">
        <f t="shared" si="4168"/>
        <v>12</v>
      </c>
      <c r="G44462" s="33">
        <f t="shared" si="4172"/>
        <v>43493.458333309325</v>
      </c>
      <c r="H44462" s="7">
        <f t="shared" si="4169"/>
        <v>28</v>
      </c>
      <c r="I44462" s="62">
        <f t="shared" si="4170"/>
        <v>12</v>
      </c>
      <c r="J44462" s="111"/>
    </row>
    <row r="44463" spans="1:10">
      <c r="A44463" s="33">
        <f t="shared" si="4171"/>
        <v>43493.499999975989</v>
      </c>
      <c r="B44463" s="7">
        <f t="shared" si="4167"/>
        <v>28</v>
      </c>
      <c r="C44463" s="62">
        <f t="shared" si="4168"/>
        <v>13</v>
      </c>
      <c r="G44463" s="33">
        <f t="shared" si="4172"/>
        <v>43493.499999975989</v>
      </c>
      <c r="H44463" s="7">
        <f t="shared" si="4169"/>
        <v>28</v>
      </c>
      <c r="I44463" s="62">
        <f t="shared" si="4170"/>
        <v>13</v>
      </c>
      <c r="J44463" s="111"/>
    </row>
    <row r="44464" spans="1:10">
      <c r="A44464" s="33">
        <f t="shared" si="4171"/>
        <v>43493.541666642654</v>
      </c>
      <c r="B44464" s="7">
        <f t="shared" si="4167"/>
        <v>28</v>
      </c>
      <c r="C44464" s="62">
        <f t="shared" si="4168"/>
        <v>14</v>
      </c>
      <c r="G44464" s="33">
        <f t="shared" si="4172"/>
        <v>43493.541666642654</v>
      </c>
      <c r="H44464" s="7">
        <f t="shared" si="4169"/>
        <v>28</v>
      </c>
      <c r="I44464" s="62">
        <f t="shared" si="4170"/>
        <v>14</v>
      </c>
      <c r="J44464" s="111"/>
    </row>
    <row r="44465" spans="1:10">
      <c r="A44465" s="33">
        <f t="shared" si="4171"/>
        <v>43493.583333309318</v>
      </c>
      <c r="B44465" s="7">
        <f t="shared" si="4167"/>
        <v>28</v>
      </c>
      <c r="C44465" s="62">
        <f t="shared" si="4168"/>
        <v>15</v>
      </c>
      <c r="G44465" s="33">
        <f t="shared" si="4172"/>
        <v>43493.583333309318</v>
      </c>
      <c r="H44465" s="7">
        <f t="shared" si="4169"/>
        <v>28</v>
      </c>
      <c r="I44465" s="62">
        <f t="shared" si="4170"/>
        <v>15</v>
      </c>
      <c r="J44465" s="111"/>
    </row>
    <row r="44466" spans="1:10">
      <c r="A44466" s="33">
        <f t="shared" si="4171"/>
        <v>43493.624999975982</v>
      </c>
      <c r="B44466" s="7">
        <f t="shared" si="4167"/>
        <v>28</v>
      </c>
      <c r="C44466" s="62">
        <f t="shared" si="4168"/>
        <v>16</v>
      </c>
      <c r="G44466" s="33">
        <f t="shared" si="4172"/>
        <v>43493.624999975982</v>
      </c>
      <c r="H44466" s="7">
        <f t="shared" si="4169"/>
        <v>28</v>
      </c>
      <c r="I44466" s="62">
        <f t="shared" si="4170"/>
        <v>16</v>
      </c>
      <c r="J44466" s="111"/>
    </row>
    <row r="44467" spans="1:10">
      <c r="A44467" s="33">
        <f t="shared" si="4171"/>
        <v>43493.666666642646</v>
      </c>
      <c r="B44467" s="7">
        <f t="shared" si="4167"/>
        <v>28</v>
      </c>
      <c r="C44467" s="62">
        <f t="shared" si="4168"/>
        <v>17</v>
      </c>
      <c r="G44467" s="33">
        <f t="shared" si="4172"/>
        <v>43493.666666642646</v>
      </c>
      <c r="H44467" s="7">
        <f t="shared" si="4169"/>
        <v>28</v>
      </c>
      <c r="I44467" s="62">
        <f t="shared" si="4170"/>
        <v>17</v>
      </c>
      <c r="J44467" s="111"/>
    </row>
    <row r="44468" spans="1:10">
      <c r="A44468" s="33">
        <f t="shared" si="4171"/>
        <v>43493.708333309311</v>
      </c>
      <c r="B44468" s="7">
        <f t="shared" si="4167"/>
        <v>28</v>
      </c>
      <c r="C44468" s="62">
        <f t="shared" si="4168"/>
        <v>18</v>
      </c>
      <c r="G44468" s="33">
        <f t="shared" si="4172"/>
        <v>43493.708333309311</v>
      </c>
      <c r="H44468" s="7">
        <f t="shared" si="4169"/>
        <v>28</v>
      </c>
      <c r="I44468" s="62">
        <f t="shared" si="4170"/>
        <v>18</v>
      </c>
      <c r="J44468" s="111"/>
    </row>
    <row r="44469" spans="1:10">
      <c r="A44469" s="33">
        <f t="shared" si="4171"/>
        <v>43493.749999975975</v>
      </c>
      <c r="B44469" s="7">
        <f t="shared" si="4167"/>
        <v>28</v>
      </c>
      <c r="C44469" s="62">
        <f t="shared" si="4168"/>
        <v>19</v>
      </c>
      <c r="G44469" s="33">
        <f t="shared" si="4172"/>
        <v>43493.749999975975</v>
      </c>
      <c r="H44469" s="7">
        <f t="shared" si="4169"/>
        <v>28</v>
      </c>
      <c r="I44469" s="62">
        <f t="shared" si="4170"/>
        <v>19</v>
      </c>
      <c r="J44469" s="111"/>
    </row>
    <row r="44470" spans="1:10">
      <c r="A44470" s="33">
        <f t="shared" si="4171"/>
        <v>43493.791666642639</v>
      </c>
      <c r="B44470" s="7">
        <f t="shared" si="4167"/>
        <v>28</v>
      </c>
      <c r="C44470" s="62">
        <f t="shared" si="4168"/>
        <v>20</v>
      </c>
      <c r="G44470" s="33">
        <f t="shared" si="4172"/>
        <v>43493.791666642639</v>
      </c>
      <c r="H44470" s="7">
        <f t="shared" si="4169"/>
        <v>28</v>
      </c>
      <c r="I44470" s="62">
        <f t="shared" si="4170"/>
        <v>20</v>
      </c>
      <c r="J44470" s="111"/>
    </row>
    <row r="44471" spans="1:10">
      <c r="A44471" s="33">
        <f t="shared" si="4171"/>
        <v>43493.833333309303</v>
      </c>
      <c r="B44471" s="7">
        <f t="shared" si="4167"/>
        <v>28</v>
      </c>
      <c r="C44471" s="62">
        <f t="shared" si="4168"/>
        <v>21</v>
      </c>
      <c r="G44471" s="33">
        <f t="shared" si="4172"/>
        <v>43493.833333309303</v>
      </c>
      <c r="H44471" s="7">
        <f t="shared" si="4169"/>
        <v>28</v>
      </c>
      <c r="I44471" s="62">
        <f t="shared" si="4170"/>
        <v>21</v>
      </c>
      <c r="J44471" s="111"/>
    </row>
    <row r="44472" spans="1:10">
      <c r="A44472" s="33">
        <f t="shared" si="4171"/>
        <v>43493.874999975968</v>
      </c>
      <c r="B44472" s="7">
        <f t="shared" si="4167"/>
        <v>28</v>
      </c>
      <c r="C44472" s="62">
        <f t="shared" si="4168"/>
        <v>22</v>
      </c>
      <c r="G44472" s="33">
        <f t="shared" si="4172"/>
        <v>43493.874999975968</v>
      </c>
      <c r="H44472" s="7">
        <f t="shared" si="4169"/>
        <v>28</v>
      </c>
      <c r="I44472" s="62">
        <f t="shared" si="4170"/>
        <v>22</v>
      </c>
      <c r="J44472" s="111"/>
    </row>
    <row r="44473" spans="1:10">
      <c r="A44473" s="33">
        <f t="shared" si="4171"/>
        <v>43493.916666642632</v>
      </c>
      <c r="B44473" s="7">
        <f t="shared" si="4167"/>
        <v>28</v>
      </c>
      <c r="C44473" s="62">
        <f t="shared" si="4168"/>
        <v>23</v>
      </c>
      <c r="G44473" s="33">
        <f t="shared" si="4172"/>
        <v>43493.916666642632</v>
      </c>
      <c r="H44473" s="7">
        <f t="shared" si="4169"/>
        <v>28</v>
      </c>
      <c r="I44473" s="62">
        <f t="shared" si="4170"/>
        <v>23</v>
      </c>
      <c r="J44473" s="111"/>
    </row>
    <row r="44474" spans="1:10">
      <c r="A44474" s="33">
        <f t="shared" si="4171"/>
        <v>43493.958333309296</v>
      </c>
      <c r="B44474" s="7">
        <f t="shared" si="4167"/>
        <v>28</v>
      </c>
      <c r="C44474" s="62">
        <f t="shared" si="4168"/>
        <v>24</v>
      </c>
      <c r="G44474" s="33">
        <f t="shared" si="4172"/>
        <v>43493.958333309296</v>
      </c>
      <c r="H44474" s="7">
        <f t="shared" si="4169"/>
        <v>28</v>
      </c>
      <c r="I44474" s="62">
        <f t="shared" si="4170"/>
        <v>24</v>
      </c>
      <c r="J44474" s="111"/>
    </row>
    <row r="44475" spans="1:10">
      <c r="A44475" s="33">
        <f t="shared" si="4171"/>
        <v>43493.99999997596</v>
      </c>
      <c r="B44475" s="7">
        <f t="shared" si="4167"/>
        <v>29</v>
      </c>
      <c r="C44475" s="62">
        <f t="shared" si="4168"/>
        <v>1</v>
      </c>
      <c r="G44475" s="33">
        <f t="shared" si="4172"/>
        <v>43493.99999997596</v>
      </c>
      <c r="H44475" s="7">
        <f t="shared" si="4169"/>
        <v>29</v>
      </c>
      <c r="I44475" s="62">
        <f t="shared" si="4170"/>
        <v>1</v>
      </c>
      <c r="J44475" s="111"/>
    </row>
    <row r="44476" spans="1:10">
      <c r="A44476" s="33">
        <f t="shared" si="4171"/>
        <v>43494.041666642624</v>
      </c>
      <c r="B44476" s="7">
        <f t="shared" si="4167"/>
        <v>29</v>
      </c>
      <c r="C44476" s="62">
        <f t="shared" si="4168"/>
        <v>2</v>
      </c>
      <c r="G44476" s="33">
        <f t="shared" si="4172"/>
        <v>43494.041666642624</v>
      </c>
      <c r="H44476" s="7">
        <f t="shared" si="4169"/>
        <v>29</v>
      </c>
      <c r="I44476" s="62">
        <f t="shared" si="4170"/>
        <v>2</v>
      </c>
      <c r="J44476" s="111"/>
    </row>
    <row r="44477" spans="1:10">
      <c r="A44477" s="33">
        <f t="shared" si="4171"/>
        <v>43494.083333309289</v>
      </c>
      <c r="B44477" s="7">
        <f t="shared" si="4167"/>
        <v>29</v>
      </c>
      <c r="C44477" s="62">
        <f t="shared" si="4168"/>
        <v>3</v>
      </c>
      <c r="G44477" s="33">
        <f t="shared" si="4172"/>
        <v>43494.083333309289</v>
      </c>
      <c r="H44477" s="7">
        <f t="shared" si="4169"/>
        <v>29</v>
      </c>
      <c r="I44477" s="62">
        <f t="shared" si="4170"/>
        <v>3</v>
      </c>
      <c r="J44477" s="111"/>
    </row>
    <row r="44478" spans="1:10">
      <c r="A44478" s="33">
        <f t="shared" si="4171"/>
        <v>43494.124999975953</v>
      </c>
      <c r="B44478" s="7">
        <f t="shared" si="4167"/>
        <v>29</v>
      </c>
      <c r="C44478" s="62">
        <f t="shared" si="4168"/>
        <v>4</v>
      </c>
      <c r="G44478" s="33">
        <f t="shared" si="4172"/>
        <v>43494.124999975953</v>
      </c>
      <c r="H44478" s="7">
        <f t="shared" si="4169"/>
        <v>29</v>
      </c>
      <c r="I44478" s="62">
        <f t="shared" si="4170"/>
        <v>4</v>
      </c>
      <c r="J44478" s="111"/>
    </row>
    <row r="44479" spans="1:10">
      <c r="A44479" s="33">
        <f t="shared" si="4171"/>
        <v>43494.166666642617</v>
      </c>
      <c r="B44479" s="7">
        <f t="shared" si="4167"/>
        <v>29</v>
      </c>
      <c r="C44479" s="62">
        <f t="shared" si="4168"/>
        <v>5</v>
      </c>
      <c r="G44479" s="33">
        <f t="shared" si="4172"/>
        <v>43494.166666642617</v>
      </c>
      <c r="H44479" s="7">
        <f t="shared" si="4169"/>
        <v>29</v>
      </c>
      <c r="I44479" s="62">
        <f t="shared" si="4170"/>
        <v>5</v>
      </c>
      <c r="J44479" s="111"/>
    </row>
    <row r="44480" spans="1:10">
      <c r="A44480" s="33">
        <f t="shared" si="4171"/>
        <v>43494.208333309281</v>
      </c>
      <c r="B44480" s="7">
        <f t="shared" si="4167"/>
        <v>29</v>
      </c>
      <c r="C44480" s="62">
        <f t="shared" si="4168"/>
        <v>6</v>
      </c>
      <c r="G44480" s="33">
        <f t="shared" si="4172"/>
        <v>43494.208333309281</v>
      </c>
      <c r="H44480" s="7">
        <f t="shared" si="4169"/>
        <v>29</v>
      </c>
      <c r="I44480" s="62">
        <f t="shared" si="4170"/>
        <v>6</v>
      </c>
      <c r="J44480" s="111"/>
    </row>
    <row r="44481" spans="1:10">
      <c r="A44481" s="33">
        <f t="shared" si="4171"/>
        <v>43494.249999975946</v>
      </c>
      <c r="B44481" s="7">
        <f t="shared" si="4167"/>
        <v>29</v>
      </c>
      <c r="C44481" s="62">
        <f t="shared" si="4168"/>
        <v>7</v>
      </c>
      <c r="G44481" s="33">
        <f t="shared" si="4172"/>
        <v>43494.249999975946</v>
      </c>
      <c r="H44481" s="7">
        <f t="shared" si="4169"/>
        <v>29</v>
      </c>
      <c r="I44481" s="62">
        <f t="shared" si="4170"/>
        <v>7</v>
      </c>
      <c r="J44481" s="111"/>
    </row>
    <row r="44482" spans="1:10">
      <c r="A44482" s="33">
        <f t="shared" si="4171"/>
        <v>43494.29166664261</v>
      </c>
      <c r="B44482" s="7">
        <f t="shared" si="4167"/>
        <v>29</v>
      </c>
      <c r="C44482" s="62">
        <f t="shared" si="4168"/>
        <v>8</v>
      </c>
      <c r="G44482" s="33">
        <f t="shared" si="4172"/>
        <v>43494.29166664261</v>
      </c>
      <c r="H44482" s="7">
        <f t="shared" si="4169"/>
        <v>29</v>
      </c>
      <c r="I44482" s="62">
        <f t="shared" si="4170"/>
        <v>8</v>
      </c>
      <c r="J44482" s="111"/>
    </row>
    <row r="44483" spans="1:10">
      <c r="A44483" s="33">
        <f t="shared" si="4171"/>
        <v>43494.333333309274</v>
      </c>
      <c r="B44483" s="7">
        <f t="shared" ref="B44483:B44546" si="4173">DAY(A44483)</f>
        <v>29</v>
      </c>
      <c r="C44483" s="62">
        <f t="shared" ref="C44483:C44546" si="4174">HOUR(A44483)+1</f>
        <v>9</v>
      </c>
      <c r="G44483" s="33">
        <f t="shared" si="4172"/>
        <v>43494.333333309274</v>
      </c>
      <c r="H44483" s="7">
        <f t="shared" si="4169"/>
        <v>29</v>
      </c>
      <c r="I44483" s="62">
        <f t="shared" si="4170"/>
        <v>9</v>
      </c>
      <c r="J44483" s="111"/>
    </row>
    <row r="44484" spans="1:10">
      <c r="A44484" s="33">
        <f t="shared" si="4171"/>
        <v>43494.374999975938</v>
      </c>
      <c r="B44484" s="7">
        <f t="shared" si="4173"/>
        <v>29</v>
      </c>
      <c r="C44484" s="62">
        <f t="shared" si="4174"/>
        <v>10</v>
      </c>
      <c r="G44484" s="33">
        <f t="shared" si="4172"/>
        <v>43494.374999975938</v>
      </c>
      <c r="H44484" s="7">
        <f t="shared" si="4169"/>
        <v>29</v>
      </c>
      <c r="I44484" s="62">
        <f t="shared" si="4170"/>
        <v>10</v>
      </c>
      <c r="J44484" s="111"/>
    </row>
    <row r="44485" spans="1:10">
      <c r="A44485" s="33">
        <f t="shared" si="4171"/>
        <v>43494.416666642603</v>
      </c>
      <c r="B44485" s="7">
        <f t="shared" si="4173"/>
        <v>29</v>
      </c>
      <c r="C44485" s="62">
        <f t="shared" si="4174"/>
        <v>11</v>
      </c>
      <c r="G44485" s="33">
        <f t="shared" si="4172"/>
        <v>43494.416666642603</v>
      </c>
      <c r="H44485" s="7">
        <f t="shared" si="4169"/>
        <v>29</v>
      </c>
      <c r="I44485" s="62">
        <f t="shared" si="4170"/>
        <v>11</v>
      </c>
      <c r="J44485" s="111"/>
    </row>
    <row r="44486" spans="1:10">
      <c r="A44486" s="33">
        <f t="shared" si="4171"/>
        <v>43494.458333309267</v>
      </c>
      <c r="B44486" s="7">
        <f t="shared" si="4173"/>
        <v>29</v>
      </c>
      <c r="C44486" s="62">
        <f t="shared" si="4174"/>
        <v>12</v>
      </c>
      <c r="G44486" s="33">
        <f t="shared" si="4172"/>
        <v>43494.458333309267</v>
      </c>
      <c r="H44486" s="7">
        <f t="shared" si="4169"/>
        <v>29</v>
      </c>
      <c r="I44486" s="62">
        <f t="shared" si="4170"/>
        <v>12</v>
      </c>
      <c r="J44486" s="111"/>
    </row>
    <row r="44487" spans="1:10">
      <c r="A44487" s="33">
        <f t="shared" si="4171"/>
        <v>43494.499999975931</v>
      </c>
      <c r="B44487" s="7">
        <f t="shared" si="4173"/>
        <v>29</v>
      </c>
      <c r="C44487" s="62">
        <f t="shared" si="4174"/>
        <v>13</v>
      </c>
      <c r="G44487" s="33">
        <f t="shared" si="4172"/>
        <v>43494.499999975931</v>
      </c>
      <c r="H44487" s="7">
        <f t="shared" si="4169"/>
        <v>29</v>
      </c>
      <c r="I44487" s="62">
        <f t="shared" si="4170"/>
        <v>13</v>
      </c>
      <c r="J44487" s="111"/>
    </row>
    <row r="44488" spans="1:10">
      <c r="A44488" s="33">
        <f t="shared" si="4171"/>
        <v>43494.541666642595</v>
      </c>
      <c r="B44488" s="7">
        <f t="shared" si="4173"/>
        <v>29</v>
      </c>
      <c r="C44488" s="62">
        <f t="shared" si="4174"/>
        <v>14</v>
      </c>
      <c r="G44488" s="33">
        <f t="shared" si="4172"/>
        <v>43494.541666642595</v>
      </c>
      <c r="H44488" s="7">
        <f t="shared" si="4169"/>
        <v>29</v>
      </c>
      <c r="I44488" s="62">
        <f t="shared" si="4170"/>
        <v>14</v>
      </c>
      <c r="J44488" s="111"/>
    </row>
    <row r="44489" spans="1:10">
      <c r="A44489" s="33">
        <f t="shared" si="4171"/>
        <v>43494.58333330926</v>
      </c>
      <c r="B44489" s="7">
        <f t="shared" si="4173"/>
        <v>29</v>
      </c>
      <c r="C44489" s="62">
        <f t="shared" si="4174"/>
        <v>15</v>
      </c>
      <c r="G44489" s="33">
        <f t="shared" si="4172"/>
        <v>43494.58333330926</v>
      </c>
      <c r="H44489" s="7">
        <f t="shared" si="4169"/>
        <v>29</v>
      </c>
      <c r="I44489" s="62">
        <f t="shared" si="4170"/>
        <v>15</v>
      </c>
      <c r="J44489" s="111"/>
    </row>
    <row r="44490" spans="1:10">
      <c r="A44490" s="33">
        <f t="shared" si="4171"/>
        <v>43494.624999975924</v>
      </c>
      <c r="B44490" s="7">
        <f t="shared" si="4173"/>
        <v>29</v>
      </c>
      <c r="C44490" s="62">
        <f t="shared" si="4174"/>
        <v>16</v>
      </c>
      <c r="G44490" s="33">
        <f t="shared" si="4172"/>
        <v>43494.624999975924</v>
      </c>
      <c r="H44490" s="7">
        <f t="shared" si="4169"/>
        <v>29</v>
      </c>
      <c r="I44490" s="62">
        <f t="shared" si="4170"/>
        <v>16</v>
      </c>
      <c r="J44490" s="111"/>
    </row>
    <row r="44491" spans="1:10">
      <c r="A44491" s="33">
        <f t="shared" si="4171"/>
        <v>43494.666666642588</v>
      </c>
      <c r="B44491" s="7">
        <f t="shared" si="4173"/>
        <v>29</v>
      </c>
      <c r="C44491" s="62">
        <f t="shared" si="4174"/>
        <v>17</v>
      </c>
      <c r="G44491" s="33">
        <f t="shared" si="4172"/>
        <v>43494.666666642588</v>
      </c>
      <c r="H44491" s="7">
        <f t="shared" si="4169"/>
        <v>29</v>
      </c>
      <c r="I44491" s="62">
        <f t="shared" si="4170"/>
        <v>17</v>
      </c>
      <c r="J44491" s="111"/>
    </row>
    <row r="44492" spans="1:10">
      <c r="A44492" s="33">
        <f t="shared" si="4171"/>
        <v>43494.708333309252</v>
      </c>
      <c r="B44492" s="7">
        <f t="shared" si="4173"/>
        <v>29</v>
      </c>
      <c r="C44492" s="62">
        <f t="shared" si="4174"/>
        <v>18</v>
      </c>
      <c r="G44492" s="33">
        <f t="shared" si="4172"/>
        <v>43494.708333309252</v>
      </c>
      <c r="H44492" s="7">
        <f t="shared" si="4169"/>
        <v>29</v>
      </c>
      <c r="I44492" s="62">
        <f t="shared" si="4170"/>
        <v>18</v>
      </c>
      <c r="J44492" s="111"/>
    </row>
    <row r="44493" spans="1:10">
      <c r="A44493" s="33">
        <f t="shared" si="4171"/>
        <v>43494.749999975917</v>
      </c>
      <c r="B44493" s="7">
        <f t="shared" si="4173"/>
        <v>29</v>
      </c>
      <c r="C44493" s="62">
        <f t="shared" si="4174"/>
        <v>19</v>
      </c>
      <c r="G44493" s="33">
        <f t="shared" si="4172"/>
        <v>43494.749999975917</v>
      </c>
      <c r="H44493" s="7">
        <f t="shared" si="4169"/>
        <v>29</v>
      </c>
      <c r="I44493" s="62">
        <f t="shared" si="4170"/>
        <v>19</v>
      </c>
      <c r="J44493" s="111"/>
    </row>
    <row r="44494" spans="1:10">
      <c r="A44494" s="33">
        <f t="shared" si="4171"/>
        <v>43494.791666642581</v>
      </c>
      <c r="B44494" s="7">
        <f t="shared" si="4173"/>
        <v>29</v>
      </c>
      <c r="C44494" s="62">
        <f t="shared" si="4174"/>
        <v>20</v>
      </c>
      <c r="G44494" s="33">
        <f t="shared" si="4172"/>
        <v>43494.791666642581</v>
      </c>
      <c r="H44494" s="7">
        <f t="shared" si="4169"/>
        <v>29</v>
      </c>
      <c r="I44494" s="62">
        <f t="shared" si="4170"/>
        <v>20</v>
      </c>
      <c r="J44494" s="111"/>
    </row>
    <row r="44495" spans="1:10">
      <c r="A44495" s="33">
        <f t="shared" si="4171"/>
        <v>43494.833333309245</v>
      </c>
      <c r="B44495" s="7">
        <f t="shared" si="4173"/>
        <v>29</v>
      </c>
      <c r="C44495" s="62">
        <f t="shared" si="4174"/>
        <v>21</v>
      </c>
      <c r="G44495" s="33">
        <f t="shared" si="4172"/>
        <v>43494.833333309245</v>
      </c>
      <c r="H44495" s="7">
        <f t="shared" si="4169"/>
        <v>29</v>
      </c>
      <c r="I44495" s="62">
        <f t="shared" si="4170"/>
        <v>21</v>
      </c>
      <c r="J44495" s="111"/>
    </row>
    <row r="44496" spans="1:10">
      <c r="A44496" s="33">
        <f t="shared" si="4171"/>
        <v>43494.874999975909</v>
      </c>
      <c r="B44496" s="7">
        <f t="shared" si="4173"/>
        <v>29</v>
      </c>
      <c r="C44496" s="62">
        <f t="shared" si="4174"/>
        <v>22</v>
      </c>
      <c r="G44496" s="33">
        <f t="shared" si="4172"/>
        <v>43494.874999975909</v>
      </c>
      <c r="H44496" s="7">
        <f t="shared" si="4169"/>
        <v>29</v>
      </c>
      <c r="I44496" s="62">
        <f t="shared" si="4170"/>
        <v>22</v>
      </c>
      <c r="J44496" s="111"/>
    </row>
    <row r="44497" spans="1:10">
      <c r="A44497" s="33">
        <f t="shared" si="4171"/>
        <v>43494.916666642574</v>
      </c>
      <c r="B44497" s="7">
        <f t="shared" si="4173"/>
        <v>29</v>
      </c>
      <c r="C44497" s="62">
        <f t="shared" si="4174"/>
        <v>23</v>
      </c>
      <c r="G44497" s="33">
        <f t="shared" si="4172"/>
        <v>43494.916666642574</v>
      </c>
      <c r="H44497" s="7">
        <f t="shared" si="4169"/>
        <v>29</v>
      </c>
      <c r="I44497" s="62">
        <f t="shared" si="4170"/>
        <v>23</v>
      </c>
      <c r="J44497" s="111"/>
    </row>
    <row r="44498" spans="1:10">
      <c r="A44498" s="33">
        <f t="shared" si="4171"/>
        <v>43494.958333309238</v>
      </c>
      <c r="B44498" s="7">
        <f t="shared" si="4173"/>
        <v>29</v>
      </c>
      <c r="C44498" s="62">
        <f t="shared" si="4174"/>
        <v>24</v>
      </c>
      <c r="G44498" s="33">
        <f t="shared" si="4172"/>
        <v>43494.958333309238</v>
      </c>
      <c r="H44498" s="7">
        <f t="shared" si="4169"/>
        <v>29</v>
      </c>
      <c r="I44498" s="62">
        <f t="shared" si="4170"/>
        <v>24</v>
      </c>
      <c r="J44498" s="111"/>
    </row>
    <row r="44499" spans="1:10">
      <c r="A44499" s="33">
        <f t="shared" si="4171"/>
        <v>43494.999999975902</v>
      </c>
      <c r="B44499" s="7">
        <f t="shared" si="4173"/>
        <v>30</v>
      </c>
      <c r="C44499" s="62">
        <f t="shared" si="4174"/>
        <v>1</v>
      </c>
      <c r="G44499" s="33">
        <f t="shared" si="4172"/>
        <v>43494.999999975902</v>
      </c>
      <c r="H44499" s="7">
        <f t="shared" si="4169"/>
        <v>30</v>
      </c>
      <c r="I44499" s="62">
        <f t="shared" si="4170"/>
        <v>1</v>
      </c>
      <c r="J44499" s="111"/>
    </row>
    <row r="44500" spans="1:10">
      <c r="A44500" s="33">
        <f t="shared" si="4171"/>
        <v>43495.041666642566</v>
      </c>
      <c r="B44500" s="7">
        <f t="shared" si="4173"/>
        <v>30</v>
      </c>
      <c r="C44500" s="62">
        <f t="shared" si="4174"/>
        <v>2</v>
      </c>
      <c r="G44500" s="33">
        <f t="shared" si="4172"/>
        <v>43495.041666642566</v>
      </c>
      <c r="H44500" s="7">
        <f t="shared" si="4169"/>
        <v>30</v>
      </c>
      <c r="I44500" s="62">
        <f t="shared" si="4170"/>
        <v>2</v>
      </c>
      <c r="J44500" s="111"/>
    </row>
    <row r="44501" spans="1:10">
      <c r="A44501" s="33">
        <f t="shared" si="4171"/>
        <v>43495.083333309231</v>
      </c>
      <c r="B44501" s="7">
        <f t="shared" si="4173"/>
        <v>30</v>
      </c>
      <c r="C44501" s="62">
        <f t="shared" si="4174"/>
        <v>3</v>
      </c>
      <c r="G44501" s="33">
        <f t="shared" si="4172"/>
        <v>43495.083333309231</v>
      </c>
      <c r="H44501" s="7">
        <f t="shared" si="4169"/>
        <v>30</v>
      </c>
      <c r="I44501" s="62">
        <f t="shared" si="4170"/>
        <v>3</v>
      </c>
      <c r="J44501" s="111"/>
    </row>
    <row r="44502" spans="1:10">
      <c r="A44502" s="33">
        <f t="shared" si="4171"/>
        <v>43495.124999975895</v>
      </c>
      <c r="B44502" s="7">
        <f t="shared" si="4173"/>
        <v>30</v>
      </c>
      <c r="C44502" s="62">
        <f t="shared" si="4174"/>
        <v>4</v>
      </c>
      <c r="G44502" s="33">
        <f t="shared" si="4172"/>
        <v>43495.124999975895</v>
      </c>
      <c r="H44502" s="7">
        <f t="shared" si="4169"/>
        <v>30</v>
      </c>
      <c r="I44502" s="62">
        <f t="shared" si="4170"/>
        <v>4</v>
      </c>
      <c r="J44502" s="111"/>
    </row>
    <row r="44503" spans="1:10">
      <c r="A44503" s="33">
        <f t="shared" si="4171"/>
        <v>43495.166666642559</v>
      </c>
      <c r="B44503" s="7">
        <f t="shared" si="4173"/>
        <v>30</v>
      </c>
      <c r="C44503" s="62">
        <f t="shared" si="4174"/>
        <v>5</v>
      </c>
      <c r="G44503" s="33">
        <f t="shared" si="4172"/>
        <v>43495.166666642559</v>
      </c>
      <c r="H44503" s="7">
        <f t="shared" si="4169"/>
        <v>30</v>
      </c>
      <c r="I44503" s="62">
        <f t="shared" si="4170"/>
        <v>5</v>
      </c>
      <c r="J44503" s="111"/>
    </row>
    <row r="44504" spans="1:10">
      <c r="A44504" s="33">
        <f t="shared" si="4171"/>
        <v>43495.208333309223</v>
      </c>
      <c r="B44504" s="7">
        <f t="shared" si="4173"/>
        <v>30</v>
      </c>
      <c r="C44504" s="62">
        <f t="shared" si="4174"/>
        <v>6</v>
      </c>
      <c r="G44504" s="33">
        <f t="shared" si="4172"/>
        <v>43495.208333309223</v>
      </c>
      <c r="H44504" s="7">
        <f t="shared" si="4169"/>
        <v>30</v>
      </c>
      <c r="I44504" s="62">
        <f t="shared" si="4170"/>
        <v>6</v>
      </c>
      <c r="J44504" s="111"/>
    </row>
    <row r="44505" spans="1:10">
      <c r="A44505" s="33">
        <f t="shared" si="4171"/>
        <v>43495.249999975887</v>
      </c>
      <c r="B44505" s="7">
        <f t="shared" si="4173"/>
        <v>30</v>
      </c>
      <c r="C44505" s="62">
        <f t="shared" si="4174"/>
        <v>7</v>
      </c>
      <c r="G44505" s="33">
        <f t="shared" si="4172"/>
        <v>43495.249999975887</v>
      </c>
      <c r="H44505" s="7">
        <f t="shared" si="4169"/>
        <v>30</v>
      </c>
      <c r="I44505" s="62">
        <f t="shared" si="4170"/>
        <v>7</v>
      </c>
      <c r="J44505" s="111"/>
    </row>
    <row r="44506" spans="1:10">
      <c r="A44506" s="33">
        <f t="shared" si="4171"/>
        <v>43495.291666642552</v>
      </c>
      <c r="B44506" s="7">
        <f t="shared" si="4173"/>
        <v>30</v>
      </c>
      <c r="C44506" s="62">
        <f t="shared" si="4174"/>
        <v>8</v>
      </c>
      <c r="G44506" s="33">
        <f t="shared" si="4172"/>
        <v>43495.291666642552</v>
      </c>
      <c r="H44506" s="7">
        <f t="shared" si="4169"/>
        <v>30</v>
      </c>
      <c r="I44506" s="62">
        <f t="shared" si="4170"/>
        <v>8</v>
      </c>
      <c r="J44506" s="111"/>
    </row>
    <row r="44507" spans="1:10">
      <c r="A44507" s="33">
        <f t="shared" si="4171"/>
        <v>43495.333333309216</v>
      </c>
      <c r="B44507" s="7">
        <f t="shared" si="4173"/>
        <v>30</v>
      </c>
      <c r="C44507" s="62">
        <f t="shared" si="4174"/>
        <v>9</v>
      </c>
      <c r="G44507" s="33">
        <f t="shared" si="4172"/>
        <v>43495.333333309216</v>
      </c>
      <c r="H44507" s="7">
        <f t="shared" si="4169"/>
        <v>30</v>
      </c>
      <c r="I44507" s="62">
        <f t="shared" si="4170"/>
        <v>9</v>
      </c>
      <c r="J44507" s="111"/>
    </row>
    <row r="44508" spans="1:10">
      <c r="A44508" s="33">
        <f t="shared" si="4171"/>
        <v>43495.37499997588</v>
      </c>
      <c r="B44508" s="7">
        <f t="shared" si="4173"/>
        <v>30</v>
      </c>
      <c r="C44508" s="62">
        <f t="shared" si="4174"/>
        <v>10</v>
      </c>
      <c r="G44508" s="33">
        <f t="shared" si="4172"/>
        <v>43495.37499997588</v>
      </c>
      <c r="H44508" s="7">
        <f t="shared" si="4169"/>
        <v>30</v>
      </c>
      <c r="I44508" s="62">
        <f t="shared" si="4170"/>
        <v>10</v>
      </c>
      <c r="J44508" s="111"/>
    </row>
    <row r="44509" spans="1:10">
      <c r="A44509" s="33">
        <f t="shared" si="4171"/>
        <v>43495.416666642544</v>
      </c>
      <c r="B44509" s="7">
        <f t="shared" si="4173"/>
        <v>30</v>
      </c>
      <c r="C44509" s="62">
        <f t="shared" si="4174"/>
        <v>11</v>
      </c>
      <c r="G44509" s="33">
        <f t="shared" si="4172"/>
        <v>43495.416666642544</v>
      </c>
      <c r="H44509" s="7">
        <f t="shared" si="4169"/>
        <v>30</v>
      </c>
      <c r="I44509" s="62">
        <f t="shared" si="4170"/>
        <v>11</v>
      </c>
      <c r="J44509" s="111"/>
    </row>
    <row r="44510" spans="1:10">
      <c r="A44510" s="33">
        <f t="shared" si="4171"/>
        <v>43495.458333309209</v>
      </c>
      <c r="B44510" s="7">
        <f t="shared" si="4173"/>
        <v>30</v>
      </c>
      <c r="C44510" s="62">
        <f t="shared" si="4174"/>
        <v>12</v>
      </c>
      <c r="G44510" s="33">
        <f t="shared" si="4172"/>
        <v>43495.458333309209</v>
      </c>
      <c r="H44510" s="7">
        <f t="shared" si="4169"/>
        <v>30</v>
      </c>
      <c r="I44510" s="62">
        <f t="shared" si="4170"/>
        <v>12</v>
      </c>
      <c r="J44510" s="111"/>
    </row>
    <row r="44511" spans="1:10">
      <c r="A44511" s="33">
        <f t="shared" si="4171"/>
        <v>43495.499999975873</v>
      </c>
      <c r="B44511" s="7">
        <f t="shared" si="4173"/>
        <v>30</v>
      </c>
      <c r="C44511" s="62">
        <f t="shared" si="4174"/>
        <v>13</v>
      </c>
      <c r="G44511" s="33">
        <f t="shared" si="4172"/>
        <v>43495.499999975873</v>
      </c>
      <c r="H44511" s="7">
        <f t="shared" si="4169"/>
        <v>30</v>
      </c>
      <c r="I44511" s="62">
        <f t="shared" si="4170"/>
        <v>13</v>
      </c>
      <c r="J44511" s="111"/>
    </row>
    <row r="44512" spans="1:10">
      <c r="A44512" s="33">
        <f t="shared" si="4171"/>
        <v>43495.541666642537</v>
      </c>
      <c r="B44512" s="7">
        <f t="shared" si="4173"/>
        <v>30</v>
      </c>
      <c r="C44512" s="62">
        <f t="shared" si="4174"/>
        <v>14</v>
      </c>
      <c r="G44512" s="33">
        <f t="shared" si="4172"/>
        <v>43495.541666642537</v>
      </c>
      <c r="H44512" s="7">
        <f t="shared" si="4169"/>
        <v>30</v>
      </c>
      <c r="I44512" s="62">
        <f t="shared" si="4170"/>
        <v>14</v>
      </c>
      <c r="J44512" s="111"/>
    </row>
    <row r="44513" spans="1:10">
      <c r="A44513" s="33">
        <f t="shared" si="4171"/>
        <v>43495.583333309201</v>
      </c>
      <c r="B44513" s="7">
        <f t="shared" si="4173"/>
        <v>30</v>
      </c>
      <c r="C44513" s="62">
        <f t="shared" si="4174"/>
        <v>15</v>
      </c>
      <c r="G44513" s="33">
        <f t="shared" si="4172"/>
        <v>43495.583333309201</v>
      </c>
      <c r="H44513" s="7">
        <f t="shared" si="4169"/>
        <v>30</v>
      </c>
      <c r="I44513" s="62">
        <f t="shared" si="4170"/>
        <v>15</v>
      </c>
      <c r="J44513" s="111"/>
    </row>
    <row r="44514" spans="1:10">
      <c r="A44514" s="33">
        <f t="shared" si="4171"/>
        <v>43495.624999975866</v>
      </c>
      <c r="B44514" s="7">
        <f t="shared" si="4173"/>
        <v>30</v>
      </c>
      <c r="C44514" s="62">
        <f t="shared" si="4174"/>
        <v>16</v>
      </c>
      <c r="G44514" s="33">
        <f t="shared" si="4172"/>
        <v>43495.624999975866</v>
      </c>
      <c r="H44514" s="7">
        <f t="shared" si="4169"/>
        <v>30</v>
      </c>
      <c r="I44514" s="62">
        <f t="shared" si="4170"/>
        <v>16</v>
      </c>
      <c r="J44514" s="111"/>
    </row>
    <row r="44515" spans="1:10">
      <c r="A44515" s="33">
        <f t="shared" si="4171"/>
        <v>43495.66666664253</v>
      </c>
      <c r="B44515" s="7">
        <f t="shared" si="4173"/>
        <v>30</v>
      </c>
      <c r="C44515" s="62">
        <f t="shared" si="4174"/>
        <v>17</v>
      </c>
      <c r="G44515" s="33">
        <f t="shared" si="4172"/>
        <v>43495.66666664253</v>
      </c>
      <c r="H44515" s="7">
        <f t="shared" ref="H44515:H44578" si="4175">DAY(G44515)</f>
        <v>30</v>
      </c>
      <c r="I44515" s="62">
        <f t="shared" ref="I44515:I44578" si="4176">HOUR(G44515)+1</f>
        <v>17</v>
      </c>
      <c r="J44515" s="111"/>
    </row>
    <row r="44516" spans="1:10">
      <c r="A44516" s="33">
        <f t="shared" ref="A44516:A44579" si="4177">A44515+1/24</f>
        <v>43495.708333309194</v>
      </c>
      <c r="B44516" s="7">
        <f t="shared" si="4173"/>
        <v>30</v>
      </c>
      <c r="C44516" s="62">
        <f t="shared" si="4174"/>
        <v>18</v>
      </c>
      <c r="G44516" s="33">
        <f t="shared" ref="G44516:G44579" si="4178">G44515+1/24</f>
        <v>43495.708333309194</v>
      </c>
      <c r="H44516" s="7">
        <f t="shared" si="4175"/>
        <v>30</v>
      </c>
      <c r="I44516" s="62">
        <f t="shared" si="4176"/>
        <v>18</v>
      </c>
      <c r="J44516" s="111"/>
    </row>
    <row r="44517" spans="1:10">
      <c r="A44517" s="33">
        <f t="shared" si="4177"/>
        <v>43495.749999975858</v>
      </c>
      <c r="B44517" s="7">
        <f t="shared" si="4173"/>
        <v>30</v>
      </c>
      <c r="C44517" s="62">
        <f t="shared" si="4174"/>
        <v>19</v>
      </c>
      <c r="G44517" s="33">
        <f t="shared" si="4178"/>
        <v>43495.749999975858</v>
      </c>
      <c r="H44517" s="7">
        <f t="shared" si="4175"/>
        <v>30</v>
      </c>
      <c r="I44517" s="62">
        <f t="shared" si="4176"/>
        <v>19</v>
      </c>
      <c r="J44517" s="111"/>
    </row>
    <row r="44518" spans="1:10">
      <c r="A44518" s="33">
        <f t="shared" si="4177"/>
        <v>43495.791666642523</v>
      </c>
      <c r="B44518" s="7">
        <f t="shared" si="4173"/>
        <v>30</v>
      </c>
      <c r="C44518" s="62">
        <f t="shared" si="4174"/>
        <v>20</v>
      </c>
      <c r="G44518" s="33">
        <f t="shared" si="4178"/>
        <v>43495.791666642523</v>
      </c>
      <c r="H44518" s="7">
        <f t="shared" si="4175"/>
        <v>30</v>
      </c>
      <c r="I44518" s="62">
        <f t="shared" si="4176"/>
        <v>20</v>
      </c>
      <c r="J44518" s="111"/>
    </row>
    <row r="44519" spans="1:10">
      <c r="A44519" s="33">
        <f t="shared" si="4177"/>
        <v>43495.833333309187</v>
      </c>
      <c r="B44519" s="7">
        <f t="shared" si="4173"/>
        <v>30</v>
      </c>
      <c r="C44519" s="62">
        <f t="shared" si="4174"/>
        <v>21</v>
      </c>
      <c r="G44519" s="33">
        <f t="shared" si="4178"/>
        <v>43495.833333309187</v>
      </c>
      <c r="H44519" s="7">
        <f t="shared" si="4175"/>
        <v>30</v>
      </c>
      <c r="I44519" s="62">
        <f t="shared" si="4176"/>
        <v>21</v>
      </c>
      <c r="J44519" s="111"/>
    </row>
    <row r="44520" spans="1:10">
      <c r="A44520" s="33">
        <f t="shared" si="4177"/>
        <v>43495.874999975851</v>
      </c>
      <c r="B44520" s="7">
        <f t="shared" si="4173"/>
        <v>30</v>
      </c>
      <c r="C44520" s="62">
        <f t="shared" si="4174"/>
        <v>22</v>
      </c>
      <c r="G44520" s="33">
        <f t="shared" si="4178"/>
        <v>43495.874999975851</v>
      </c>
      <c r="H44520" s="7">
        <f t="shared" si="4175"/>
        <v>30</v>
      </c>
      <c r="I44520" s="62">
        <f t="shared" si="4176"/>
        <v>22</v>
      </c>
      <c r="J44520" s="111"/>
    </row>
    <row r="44521" spans="1:10">
      <c r="A44521" s="33">
        <f t="shared" si="4177"/>
        <v>43495.916666642515</v>
      </c>
      <c r="B44521" s="7">
        <f t="shared" si="4173"/>
        <v>30</v>
      </c>
      <c r="C44521" s="62">
        <f t="shared" si="4174"/>
        <v>23</v>
      </c>
      <c r="G44521" s="33">
        <f t="shared" si="4178"/>
        <v>43495.916666642515</v>
      </c>
      <c r="H44521" s="7">
        <f t="shared" si="4175"/>
        <v>30</v>
      </c>
      <c r="I44521" s="62">
        <f t="shared" si="4176"/>
        <v>23</v>
      </c>
      <c r="J44521" s="111"/>
    </row>
    <row r="44522" spans="1:10">
      <c r="A44522" s="33">
        <f t="shared" si="4177"/>
        <v>43495.95833330918</v>
      </c>
      <c r="B44522" s="7">
        <f t="shared" si="4173"/>
        <v>30</v>
      </c>
      <c r="C44522" s="62">
        <f t="shared" si="4174"/>
        <v>24</v>
      </c>
      <c r="G44522" s="33">
        <f t="shared" si="4178"/>
        <v>43495.95833330918</v>
      </c>
      <c r="H44522" s="7">
        <f t="shared" si="4175"/>
        <v>30</v>
      </c>
      <c r="I44522" s="62">
        <f t="shared" si="4176"/>
        <v>24</v>
      </c>
      <c r="J44522" s="111"/>
    </row>
    <row r="44523" spans="1:10">
      <c r="A44523" s="33">
        <f t="shared" si="4177"/>
        <v>43495.999999975844</v>
      </c>
      <c r="B44523" s="7">
        <f t="shared" si="4173"/>
        <v>31</v>
      </c>
      <c r="C44523" s="62">
        <f t="shared" si="4174"/>
        <v>1</v>
      </c>
      <c r="G44523" s="33">
        <f t="shared" si="4178"/>
        <v>43495.999999975844</v>
      </c>
      <c r="H44523" s="7">
        <f t="shared" si="4175"/>
        <v>31</v>
      </c>
      <c r="I44523" s="62">
        <f t="shared" si="4176"/>
        <v>1</v>
      </c>
      <c r="J44523" s="111"/>
    </row>
    <row r="44524" spans="1:10">
      <c r="A44524" s="33">
        <f t="shared" si="4177"/>
        <v>43496.041666642508</v>
      </c>
      <c r="B44524" s="7">
        <f t="shared" si="4173"/>
        <v>31</v>
      </c>
      <c r="C44524" s="62">
        <f t="shared" si="4174"/>
        <v>2</v>
      </c>
      <c r="G44524" s="33">
        <f t="shared" si="4178"/>
        <v>43496.041666642508</v>
      </c>
      <c r="H44524" s="7">
        <f t="shared" si="4175"/>
        <v>31</v>
      </c>
      <c r="I44524" s="62">
        <f t="shared" si="4176"/>
        <v>2</v>
      </c>
      <c r="J44524" s="111"/>
    </row>
    <row r="44525" spans="1:10">
      <c r="A44525" s="33">
        <f t="shared" si="4177"/>
        <v>43496.083333309172</v>
      </c>
      <c r="B44525" s="7">
        <f t="shared" si="4173"/>
        <v>31</v>
      </c>
      <c r="C44525" s="62">
        <f t="shared" si="4174"/>
        <v>3</v>
      </c>
      <c r="G44525" s="33">
        <f t="shared" si="4178"/>
        <v>43496.083333309172</v>
      </c>
      <c r="H44525" s="7">
        <f t="shared" si="4175"/>
        <v>31</v>
      </c>
      <c r="I44525" s="62">
        <f t="shared" si="4176"/>
        <v>3</v>
      </c>
      <c r="J44525" s="111"/>
    </row>
    <row r="44526" spans="1:10">
      <c r="A44526" s="33">
        <f t="shared" si="4177"/>
        <v>43496.124999975837</v>
      </c>
      <c r="B44526" s="7">
        <f t="shared" si="4173"/>
        <v>31</v>
      </c>
      <c r="C44526" s="62">
        <f t="shared" si="4174"/>
        <v>4</v>
      </c>
      <c r="G44526" s="33">
        <f t="shared" si="4178"/>
        <v>43496.124999975837</v>
      </c>
      <c r="H44526" s="7">
        <f t="shared" si="4175"/>
        <v>31</v>
      </c>
      <c r="I44526" s="62">
        <f t="shared" si="4176"/>
        <v>4</v>
      </c>
      <c r="J44526" s="111"/>
    </row>
    <row r="44527" spans="1:10">
      <c r="A44527" s="33">
        <f t="shared" si="4177"/>
        <v>43496.166666642501</v>
      </c>
      <c r="B44527" s="7">
        <f t="shared" si="4173"/>
        <v>31</v>
      </c>
      <c r="C44527" s="62">
        <f t="shared" si="4174"/>
        <v>5</v>
      </c>
      <c r="G44527" s="33">
        <f t="shared" si="4178"/>
        <v>43496.166666642501</v>
      </c>
      <c r="H44527" s="7">
        <f t="shared" si="4175"/>
        <v>31</v>
      </c>
      <c r="I44527" s="62">
        <f t="shared" si="4176"/>
        <v>5</v>
      </c>
      <c r="J44527" s="111"/>
    </row>
    <row r="44528" spans="1:10">
      <c r="A44528" s="33">
        <f t="shared" si="4177"/>
        <v>43496.208333309165</v>
      </c>
      <c r="B44528" s="7">
        <f t="shared" si="4173"/>
        <v>31</v>
      </c>
      <c r="C44528" s="62">
        <f t="shared" si="4174"/>
        <v>6</v>
      </c>
      <c r="G44528" s="33">
        <f t="shared" si="4178"/>
        <v>43496.208333309165</v>
      </c>
      <c r="H44528" s="7">
        <f t="shared" si="4175"/>
        <v>31</v>
      </c>
      <c r="I44528" s="62">
        <f t="shared" si="4176"/>
        <v>6</v>
      </c>
      <c r="J44528" s="111"/>
    </row>
    <row r="44529" spans="1:10">
      <c r="A44529" s="33">
        <f t="shared" si="4177"/>
        <v>43496.249999975829</v>
      </c>
      <c r="B44529" s="7">
        <f t="shared" si="4173"/>
        <v>31</v>
      </c>
      <c r="C44529" s="62">
        <f t="shared" si="4174"/>
        <v>7</v>
      </c>
      <c r="G44529" s="33">
        <f t="shared" si="4178"/>
        <v>43496.249999975829</v>
      </c>
      <c r="H44529" s="7">
        <f t="shared" si="4175"/>
        <v>31</v>
      </c>
      <c r="I44529" s="62">
        <f t="shared" si="4176"/>
        <v>7</v>
      </c>
      <c r="J44529" s="111"/>
    </row>
    <row r="44530" spans="1:10">
      <c r="A44530" s="33">
        <f t="shared" si="4177"/>
        <v>43496.291666642494</v>
      </c>
      <c r="B44530" s="7">
        <f t="shared" si="4173"/>
        <v>31</v>
      </c>
      <c r="C44530" s="62">
        <f t="shared" si="4174"/>
        <v>8</v>
      </c>
      <c r="G44530" s="33">
        <f t="shared" si="4178"/>
        <v>43496.291666642494</v>
      </c>
      <c r="H44530" s="7">
        <f t="shared" si="4175"/>
        <v>31</v>
      </c>
      <c r="I44530" s="62">
        <f t="shared" si="4176"/>
        <v>8</v>
      </c>
      <c r="J44530" s="111"/>
    </row>
    <row r="44531" spans="1:10">
      <c r="A44531" s="33">
        <f t="shared" si="4177"/>
        <v>43496.333333309158</v>
      </c>
      <c r="B44531" s="7">
        <f t="shared" si="4173"/>
        <v>31</v>
      </c>
      <c r="C44531" s="62">
        <f t="shared" si="4174"/>
        <v>9</v>
      </c>
      <c r="G44531" s="33">
        <f t="shared" si="4178"/>
        <v>43496.333333309158</v>
      </c>
      <c r="H44531" s="7">
        <f t="shared" si="4175"/>
        <v>31</v>
      </c>
      <c r="I44531" s="62">
        <f t="shared" si="4176"/>
        <v>9</v>
      </c>
      <c r="J44531" s="111"/>
    </row>
    <row r="44532" spans="1:10">
      <c r="A44532" s="33">
        <f t="shared" si="4177"/>
        <v>43496.374999975822</v>
      </c>
      <c r="B44532" s="7">
        <f t="shared" si="4173"/>
        <v>31</v>
      </c>
      <c r="C44532" s="62">
        <f t="shared" si="4174"/>
        <v>10</v>
      </c>
      <c r="G44532" s="33">
        <f t="shared" si="4178"/>
        <v>43496.374999975822</v>
      </c>
      <c r="H44532" s="7">
        <f t="shared" si="4175"/>
        <v>31</v>
      </c>
      <c r="I44532" s="62">
        <f t="shared" si="4176"/>
        <v>10</v>
      </c>
      <c r="J44532" s="111"/>
    </row>
    <row r="44533" spans="1:10">
      <c r="A44533" s="33">
        <f t="shared" si="4177"/>
        <v>43496.416666642486</v>
      </c>
      <c r="B44533" s="7">
        <f t="shared" si="4173"/>
        <v>31</v>
      </c>
      <c r="C44533" s="62">
        <f t="shared" si="4174"/>
        <v>11</v>
      </c>
      <c r="G44533" s="33">
        <f t="shared" si="4178"/>
        <v>43496.416666642486</v>
      </c>
      <c r="H44533" s="7">
        <f t="shared" si="4175"/>
        <v>31</v>
      </c>
      <c r="I44533" s="62">
        <f t="shared" si="4176"/>
        <v>11</v>
      </c>
      <c r="J44533" s="111"/>
    </row>
    <row r="44534" spans="1:10">
      <c r="A44534" s="33">
        <f t="shared" si="4177"/>
        <v>43496.45833330915</v>
      </c>
      <c r="B44534" s="7">
        <f t="shared" si="4173"/>
        <v>31</v>
      </c>
      <c r="C44534" s="62">
        <f t="shared" si="4174"/>
        <v>12</v>
      </c>
      <c r="G44534" s="33">
        <f t="shared" si="4178"/>
        <v>43496.45833330915</v>
      </c>
      <c r="H44534" s="7">
        <f t="shared" si="4175"/>
        <v>31</v>
      </c>
      <c r="I44534" s="62">
        <f t="shared" si="4176"/>
        <v>12</v>
      </c>
      <c r="J44534" s="111"/>
    </row>
    <row r="44535" spans="1:10">
      <c r="A44535" s="33">
        <f t="shared" si="4177"/>
        <v>43496.499999975815</v>
      </c>
      <c r="B44535" s="7">
        <f t="shared" si="4173"/>
        <v>31</v>
      </c>
      <c r="C44535" s="62">
        <f t="shared" si="4174"/>
        <v>13</v>
      </c>
      <c r="G44535" s="33">
        <f t="shared" si="4178"/>
        <v>43496.499999975815</v>
      </c>
      <c r="H44535" s="7">
        <f t="shared" si="4175"/>
        <v>31</v>
      </c>
      <c r="I44535" s="62">
        <f t="shared" si="4176"/>
        <v>13</v>
      </c>
      <c r="J44535" s="111"/>
    </row>
    <row r="44536" spans="1:10">
      <c r="A44536" s="33">
        <f t="shared" si="4177"/>
        <v>43496.541666642479</v>
      </c>
      <c r="B44536" s="7">
        <f t="shared" si="4173"/>
        <v>31</v>
      </c>
      <c r="C44536" s="62">
        <f t="shared" si="4174"/>
        <v>14</v>
      </c>
      <c r="G44536" s="33">
        <f t="shared" si="4178"/>
        <v>43496.541666642479</v>
      </c>
      <c r="H44536" s="7">
        <f t="shared" si="4175"/>
        <v>31</v>
      </c>
      <c r="I44536" s="62">
        <f t="shared" si="4176"/>
        <v>14</v>
      </c>
      <c r="J44536" s="111"/>
    </row>
    <row r="44537" spans="1:10">
      <c r="A44537" s="33">
        <f t="shared" si="4177"/>
        <v>43496.583333309143</v>
      </c>
      <c r="B44537" s="7">
        <f t="shared" si="4173"/>
        <v>31</v>
      </c>
      <c r="C44537" s="62">
        <f t="shared" si="4174"/>
        <v>15</v>
      </c>
      <c r="G44537" s="33">
        <f t="shared" si="4178"/>
        <v>43496.583333309143</v>
      </c>
      <c r="H44537" s="7">
        <f t="shared" si="4175"/>
        <v>31</v>
      </c>
      <c r="I44537" s="62">
        <f t="shared" si="4176"/>
        <v>15</v>
      </c>
      <c r="J44537" s="111"/>
    </row>
    <row r="44538" spans="1:10">
      <c r="A44538" s="33">
        <f t="shared" si="4177"/>
        <v>43496.624999975807</v>
      </c>
      <c r="B44538" s="7">
        <f t="shared" si="4173"/>
        <v>31</v>
      </c>
      <c r="C44538" s="62">
        <f t="shared" si="4174"/>
        <v>16</v>
      </c>
      <c r="G44538" s="33">
        <f t="shared" si="4178"/>
        <v>43496.624999975807</v>
      </c>
      <c r="H44538" s="7">
        <f t="shared" si="4175"/>
        <v>31</v>
      </c>
      <c r="I44538" s="62">
        <f t="shared" si="4176"/>
        <v>16</v>
      </c>
      <c r="J44538" s="111"/>
    </row>
    <row r="44539" spans="1:10">
      <c r="A44539" s="33">
        <f t="shared" si="4177"/>
        <v>43496.666666642472</v>
      </c>
      <c r="B44539" s="7">
        <f t="shared" si="4173"/>
        <v>31</v>
      </c>
      <c r="C44539" s="62">
        <f t="shared" si="4174"/>
        <v>17</v>
      </c>
      <c r="G44539" s="33">
        <f t="shared" si="4178"/>
        <v>43496.666666642472</v>
      </c>
      <c r="H44539" s="7">
        <f t="shared" si="4175"/>
        <v>31</v>
      </c>
      <c r="I44539" s="62">
        <f t="shared" si="4176"/>
        <v>17</v>
      </c>
      <c r="J44539" s="111"/>
    </row>
    <row r="44540" spans="1:10">
      <c r="A44540" s="33">
        <f t="shared" si="4177"/>
        <v>43496.708333309136</v>
      </c>
      <c r="B44540" s="7">
        <f t="shared" si="4173"/>
        <v>31</v>
      </c>
      <c r="C44540" s="62">
        <f t="shared" si="4174"/>
        <v>18</v>
      </c>
      <c r="G44540" s="33">
        <f t="shared" si="4178"/>
        <v>43496.708333309136</v>
      </c>
      <c r="H44540" s="7">
        <f t="shared" si="4175"/>
        <v>31</v>
      </c>
      <c r="I44540" s="62">
        <f t="shared" si="4176"/>
        <v>18</v>
      </c>
      <c r="J44540" s="111"/>
    </row>
    <row r="44541" spans="1:10">
      <c r="A44541" s="33">
        <f t="shared" si="4177"/>
        <v>43496.7499999758</v>
      </c>
      <c r="B44541" s="7">
        <f t="shared" si="4173"/>
        <v>31</v>
      </c>
      <c r="C44541" s="62">
        <f t="shared" si="4174"/>
        <v>19</v>
      </c>
      <c r="G44541" s="33">
        <f t="shared" si="4178"/>
        <v>43496.7499999758</v>
      </c>
      <c r="H44541" s="7">
        <f t="shared" si="4175"/>
        <v>31</v>
      </c>
      <c r="I44541" s="62">
        <f t="shared" si="4176"/>
        <v>19</v>
      </c>
      <c r="J44541" s="111"/>
    </row>
    <row r="44542" spans="1:10">
      <c r="A44542" s="33">
        <f t="shared" si="4177"/>
        <v>43496.791666642464</v>
      </c>
      <c r="B44542" s="7">
        <f t="shared" si="4173"/>
        <v>31</v>
      </c>
      <c r="C44542" s="62">
        <f t="shared" si="4174"/>
        <v>20</v>
      </c>
      <c r="G44542" s="33">
        <f t="shared" si="4178"/>
        <v>43496.791666642464</v>
      </c>
      <c r="H44542" s="7">
        <f t="shared" si="4175"/>
        <v>31</v>
      </c>
      <c r="I44542" s="62">
        <f t="shared" si="4176"/>
        <v>20</v>
      </c>
      <c r="J44542" s="111"/>
    </row>
    <row r="44543" spans="1:10">
      <c r="A44543" s="33">
        <f t="shared" si="4177"/>
        <v>43496.833333309129</v>
      </c>
      <c r="B44543" s="7">
        <f t="shared" si="4173"/>
        <v>31</v>
      </c>
      <c r="C44543" s="62">
        <f t="shared" si="4174"/>
        <v>21</v>
      </c>
      <c r="G44543" s="33">
        <f t="shared" si="4178"/>
        <v>43496.833333309129</v>
      </c>
      <c r="H44543" s="7">
        <f t="shared" si="4175"/>
        <v>31</v>
      </c>
      <c r="I44543" s="62">
        <f t="shared" si="4176"/>
        <v>21</v>
      </c>
      <c r="J44543" s="111"/>
    </row>
    <row r="44544" spans="1:10">
      <c r="A44544" s="33">
        <f t="shared" si="4177"/>
        <v>43496.874999975793</v>
      </c>
      <c r="B44544" s="7">
        <f t="shared" si="4173"/>
        <v>31</v>
      </c>
      <c r="C44544" s="62">
        <f t="shared" si="4174"/>
        <v>22</v>
      </c>
      <c r="G44544" s="33">
        <f t="shared" si="4178"/>
        <v>43496.874999975793</v>
      </c>
      <c r="H44544" s="7">
        <f t="shared" si="4175"/>
        <v>31</v>
      </c>
      <c r="I44544" s="62">
        <f t="shared" si="4176"/>
        <v>22</v>
      </c>
      <c r="J44544" s="111"/>
    </row>
    <row r="44545" spans="1:10">
      <c r="A44545" s="33">
        <f t="shared" si="4177"/>
        <v>43496.916666642457</v>
      </c>
      <c r="B44545" s="7">
        <f t="shared" si="4173"/>
        <v>31</v>
      </c>
      <c r="C44545" s="62">
        <f t="shared" si="4174"/>
        <v>23</v>
      </c>
      <c r="G44545" s="33">
        <f t="shared" si="4178"/>
        <v>43496.916666642457</v>
      </c>
      <c r="H44545" s="7">
        <f t="shared" si="4175"/>
        <v>31</v>
      </c>
      <c r="I44545" s="62">
        <f t="shared" si="4176"/>
        <v>23</v>
      </c>
      <c r="J44545" s="111"/>
    </row>
    <row r="44546" spans="1:10">
      <c r="A44546" s="33">
        <f t="shared" si="4177"/>
        <v>43496.958333309121</v>
      </c>
      <c r="B44546" s="7">
        <f t="shared" si="4173"/>
        <v>31</v>
      </c>
      <c r="C44546" s="62">
        <f t="shared" si="4174"/>
        <v>24</v>
      </c>
      <c r="G44546" s="33">
        <f t="shared" si="4178"/>
        <v>43496.958333309121</v>
      </c>
      <c r="H44546" s="7">
        <f t="shared" si="4175"/>
        <v>31</v>
      </c>
      <c r="I44546" s="62">
        <f t="shared" si="4176"/>
        <v>24</v>
      </c>
      <c r="J44546" s="111"/>
    </row>
    <row r="44547" spans="1:10">
      <c r="A44547" s="33">
        <f t="shared" si="4177"/>
        <v>43496.999999975786</v>
      </c>
      <c r="B44547" s="7">
        <f t="shared" ref="B44547:B44610" si="4179">DAY(A44547)</f>
        <v>1</v>
      </c>
      <c r="C44547" s="62">
        <f t="shared" ref="C44547:C44610" si="4180">HOUR(A44547)+1</f>
        <v>1</v>
      </c>
      <c r="G44547" s="33">
        <f t="shared" si="4178"/>
        <v>43496.999999975786</v>
      </c>
      <c r="H44547" s="7">
        <f t="shared" si="4175"/>
        <v>1</v>
      </c>
      <c r="I44547" s="62">
        <f t="shared" si="4176"/>
        <v>1</v>
      </c>
      <c r="J44547" s="111"/>
    </row>
    <row r="44548" spans="1:10">
      <c r="A44548" s="33">
        <f t="shared" si="4177"/>
        <v>43497.04166664245</v>
      </c>
      <c r="B44548" s="7">
        <f t="shared" si="4179"/>
        <v>1</v>
      </c>
      <c r="C44548" s="62">
        <f t="shared" si="4180"/>
        <v>2</v>
      </c>
      <c r="G44548" s="33">
        <f t="shared" si="4178"/>
        <v>43497.04166664245</v>
      </c>
      <c r="H44548" s="7">
        <f t="shared" si="4175"/>
        <v>1</v>
      </c>
      <c r="I44548" s="62">
        <f t="shared" si="4176"/>
        <v>2</v>
      </c>
      <c r="J44548" s="111"/>
    </row>
    <row r="44549" spans="1:10">
      <c r="A44549" s="33">
        <f t="shared" si="4177"/>
        <v>43497.083333309114</v>
      </c>
      <c r="B44549" s="7">
        <f t="shared" si="4179"/>
        <v>1</v>
      </c>
      <c r="C44549" s="62">
        <f t="shared" si="4180"/>
        <v>3</v>
      </c>
      <c r="G44549" s="33">
        <f t="shared" si="4178"/>
        <v>43497.083333309114</v>
      </c>
      <c r="H44549" s="7">
        <f t="shared" si="4175"/>
        <v>1</v>
      </c>
      <c r="I44549" s="62">
        <f t="shared" si="4176"/>
        <v>3</v>
      </c>
      <c r="J44549" s="111"/>
    </row>
    <row r="44550" spans="1:10">
      <c r="A44550" s="33">
        <f t="shared" si="4177"/>
        <v>43497.124999975778</v>
      </c>
      <c r="B44550" s="7">
        <f t="shared" si="4179"/>
        <v>1</v>
      </c>
      <c r="C44550" s="62">
        <f t="shared" si="4180"/>
        <v>4</v>
      </c>
      <c r="G44550" s="33">
        <f t="shared" si="4178"/>
        <v>43497.124999975778</v>
      </c>
      <c r="H44550" s="7">
        <f t="shared" si="4175"/>
        <v>1</v>
      </c>
      <c r="I44550" s="62">
        <f t="shared" si="4176"/>
        <v>4</v>
      </c>
      <c r="J44550" s="111"/>
    </row>
    <row r="44551" spans="1:10">
      <c r="A44551" s="33">
        <f t="shared" si="4177"/>
        <v>43497.166666642443</v>
      </c>
      <c r="B44551" s="7">
        <f t="shared" si="4179"/>
        <v>1</v>
      </c>
      <c r="C44551" s="62">
        <f t="shared" si="4180"/>
        <v>5</v>
      </c>
      <c r="G44551" s="33">
        <f t="shared" si="4178"/>
        <v>43497.166666642443</v>
      </c>
      <c r="H44551" s="7">
        <f t="shared" si="4175"/>
        <v>1</v>
      </c>
      <c r="I44551" s="62">
        <f t="shared" si="4176"/>
        <v>5</v>
      </c>
      <c r="J44551" s="111"/>
    </row>
    <row r="44552" spans="1:10">
      <c r="A44552" s="33">
        <f t="shared" si="4177"/>
        <v>43497.208333309107</v>
      </c>
      <c r="B44552" s="7">
        <f t="shared" si="4179"/>
        <v>1</v>
      </c>
      <c r="C44552" s="62">
        <f t="shared" si="4180"/>
        <v>6</v>
      </c>
      <c r="G44552" s="33">
        <f t="shared" si="4178"/>
        <v>43497.208333309107</v>
      </c>
      <c r="H44552" s="7">
        <f t="shared" si="4175"/>
        <v>1</v>
      </c>
      <c r="I44552" s="62">
        <f t="shared" si="4176"/>
        <v>6</v>
      </c>
      <c r="J44552" s="111"/>
    </row>
    <row r="44553" spans="1:10">
      <c r="A44553" s="33">
        <f t="shared" si="4177"/>
        <v>43497.249999975771</v>
      </c>
      <c r="B44553" s="7">
        <f t="shared" si="4179"/>
        <v>1</v>
      </c>
      <c r="C44553" s="62">
        <f t="shared" si="4180"/>
        <v>7</v>
      </c>
      <c r="G44553" s="33">
        <f t="shared" si="4178"/>
        <v>43497.249999975771</v>
      </c>
      <c r="H44553" s="7">
        <f t="shared" si="4175"/>
        <v>1</v>
      </c>
      <c r="I44553" s="62">
        <f t="shared" si="4176"/>
        <v>7</v>
      </c>
      <c r="J44553" s="111"/>
    </row>
    <row r="44554" spans="1:10">
      <c r="A44554" s="33">
        <f t="shared" si="4177"/>
        <v>43497.291666642435</v>
      </c>
      <c r="B44554" s="7">
        <f t="shared" si="4179"/>
        <v>1</v>
      </c>
      <c r="C44554" s="62">
        <f t="shared" si="4180"/>
        <v>8</v>
      </c>
      <c r="G44554" s="33">
        <f t="shared" si="4178"/>
        <v>43497.291666642435</v>
      </c>
      <c r="H44554" s="7">
        <f t="shared" si="4175"/>
        <v>1</v>
      </c>
      <c r="I44554" s="62">
        <f t="shared" si="4176"/>
        <v>8</v>
      </c>
      <c r="J44554" s="111"/>
    </row>
    <row r="44555" spans="1:10">
      <c r="A44555" s="33">
        <f t="shared" si="4177"/>
        <v>43497.3333333091</v>
      </c>
      <c r="B44555" s="7">
        <f t="shared" si="4179"/>
        <v>1</v>
      </c>
      <c r="C44555" s="62">
        <f t="shared" si="4180"/>
        <v>9</v>
      </c>
      <c r="G44555" s="33">
        <f t="shared" si="4178"/>
        <v>43497.3333333091</v>
      </c>
      <c r="H44555" s="7">
        <f t="shared" si="4175"/>
        <v>1</v>
      </c>
      <c r="I44555" s="62">
        <f t="shared" si="4176"/>
        <v>9</v>
      </c>
      <c r="J44555" s="111"/>
    </row>
    <row r="44556" spans="1:10">
      <c r="A44556" s="33">
        <f t="shared" si="4177"/>
        <v>43497.374999975764</v>
      </c>
      <c r="B44556" s="7">
        <f t="shared" si="4179"/>
        <v>1</v>
      </c>
      <c r="C44556" s="62">
        <f t="shared" si="4180"/>
        <v>10</v>
      </c>
      <c r="G44556" s="33">
        <f t="shared" si="4178"/>
        <v>43497.374999975764</v>
      </c>
      <c r="H44556" s="7">
        <f t="shared" si="4175"/>
        <v>1</v>
      </c>
      <c r="I44556" s="62">
        <f t="shared" si="4176"/>
        <v>10</v>
      </c>
      <c r="J44556" s="111"/>
    </row>
    <row r="44557" spans="1:10">
      <c r="A44557" s="33">
        <f t="shared" si="4177"/>
        <v>43497.416666642428</v>
      </c>
      <c r="B44557" s="7">
        <f t="shared" si="4179"/>
        <v>1</v>
      </c>
      <c r="C44557" s="62">
        <f t="shared" si="4180"/>
        <v>11</v>
      </c>
      <c r="G44557" s="33">
        <f t="shared" si="4178"/>
        <v>43497.416666642428</v>
      </c>
      <c r="H44557" s="7">
        <f t="shared" si="4175"/>
        <v>1</v>
      </c>
      <c r="I44557" s="62">
        <f t="shared" si="4176"/>
        <v>11</v>
      </c>
      <c r="J44557" s="111"/>
    </row>
    <row r="44558" spans="1:10">
      <c r="A44558" s="33">
        <f t="shared" si="4177"/>
        <v>43497.458333309092</v>
      </c>
      <c r="B44558" s="7">
        <f t="shared" si="4179"/>
        <v>1</v>
      </c>
      <c r="C44558" s="62">
        <f t="shared" si="4180"/>
        <v>12</v>
      </c>
      <c r="G44558" s="33">
        <f t="shared" si="4178"/>
        <v>43497.458333309092</v>
      </c>
      <c r="H44558" s="7">
        <f t="shared" si="4175"/>
        <v>1</v>
      </c>
      <c r="I44558" s="62">
        <f t="shared" si="4176"/>
        <v>12</v>
      </c>
      <c r="J44558" s="111"/>
    </row>
    <row r="44559" spans="1:10">
      <c r="A44559" s="33">
        <f t="shared" si="4177"/>
        <v>43497.499999975757</v>
      </c>
      <c r="B44559" s="7">
        <f t="shared" si="4179"/>
        <v>1</v>
      </c>
      <c r="C44559" s="62">
        <f t="shared" si="4180"/>
        <v>13</v>
      </c>
      <c r="G44559" s="33">
        <f t="shared" si="4178"/>
        <v>43497.499999975757</v>
      </c>
      <c r="H44559" s="7">
        <f t="shared" si="4175"/>
        <v>1</v>
      </c>
      <c r="I44559" s="62">
        <f t="shared" si="4176"/>
        <v>13</v>
      </c>
      <c r="J44559" s="111"/>
    </row>
    <row r="44560" spans="1:10">
      <c r="A44560" s="33">
        <f t="shared" si="4177"/>
        <v>43497.541666642421</v>
      </c>
      <c r="B44560" s="7">
        <f t="shared" si="4179"/>
        <v>1</v>
      </c>
      <c r="C44560" s="62">
        <f t="shared" si="4180"/>
        <v>14</v>
      </c>
      <c r="G44560" s="33">
        <f t="shared" si="4178"/>
        <v>43497.541666642421</v>
      </c>
      <c r="H44560" s="7">
        <f t="shared" si="4175"/>
        <v>1</v>
      </c>
      <c r="I44560" s="62">
        <f t="shared" si="4176"/>
        <v>14</v>
      </c>
      <c r="J44560" s="111"/>
    </row>
    <row r="44561" spans="1:10">
      <c r="A44561" s="33">
        <f t="shared" si="4177"/>
        <v>43497.583333309085</v>
      </c>
      <c r="B44561" s="7">
        <f t="shared" si="4179"/>
        <v>1</v>
      </c>
      <c r="C44561" s="62">
        <f t="shared" si="4180"/>
        <v>15</v>
      </c>
      <c r="G44561" s="33">
        <f t="shared" si="4178"/>
        <v>43497.583333309085</v>
      </c>
      <c r="H44561" s="7">
        <f t="shared" si="4175"/>
        <v>1</v>
      </c>
      <c r="I44561" s="62">
        <f t="shared" si="4176"/>
        <v>15</v>
      </c>
      <c r="J44561" s="111"/>
    </row>
    <row r="44562" spans="1:10">
      <c r="A44562" s="33">
        <f t="shared" si="4177"/>
        <v>43497.624999975749</v>
      </c>
      <c r="B44562" s="7">
        <f t="shared" si="4179"/>
        <v>1</v>
      </c>
      <c r="C44562" s="62">
        <f t="shared" si="4180"/>
        <v>16</v>
      </c>
      <c r="G44562" s="33">
        <f t="shared" si="4178"/>
        <v>43497.624999975749</v>
      </c>
      <c r="H44562" s="7">
        <f t="shared" si="4175"/>
        <v>1</v>
      </c>
      <c r="I44562" s="62">
        <f t="shared" si="4176"/>
        <v>16</v>
      </c>
      <c r="J44562" s="111"/>
    </row>
    <row r="44563" spans="1:10">
      <c r="A44563" s="33">
        <f t="shared" si="4177"/>
        <v>43497.666666642413</v>
      </c>
      <c r="B44563" s="7">
        <f t="shared" si="4179"/>
        <v>1</v>
      </c>
      <c r="C44563" s="62">
        <f t="shared" si="4180"/>
        <v>17</v>
      </c>
      <c r="G44563" s="33">
        <f t="shared" si="4178"/>
        <v>43497.666666642413</v>
      </c>
      <c r="H44563" s="7">
        <f t="shared" si="4175"/>
        <v>1</v>
      </c>
      <c r="I44563" s="62">
        <f t="shared" si="4176"/>
        <v>17</v>
      </c>
      <c r="J44563" s="111"/>
    </row>
    <row r="44564" spans="1:10">
      <c r="A44564" s="33">
        <f t="shared" si="4177"/>
        <v>43497.708333309078</v>
      </c>
      <c r="B44564" s="7">
        <f t="shared" si="4179"/>
        <v>1</v>
      </c>
      <c r="C44564" s="62">
        <f t="shared" si="4180"/>
        <v>18</v>
      </c>
      <c r="G44564" s="33">
        <f t="shared" si="4178"/>
        <v>43497.708333309078</v>
      </c>
      <c r="H44564" s="7">
        <f t="shared" si="4175"/>
        <v>1</v>
      </c>
      <c r="I44564" s="62">
        <f t="shared" si="4176"/>
        <v>18</v>
      </c>
      <c r="J44564" s="111"/>
    </row>
    <row r="44565" spans="1:10">
      <c r="A44565" s="33">
        <f t="shared" si="4177"/>
        <v>43497.749999975742</v>
      </c>
      <c r="B44565" s="7">
        <f t="shared" si="4179"/>
        <v>1</v>
      </c>
      <c r="C44565" s="62">
        <f t="shared" si="4180"/>
        <v>19</v>
      </c>
      <c r="G44565" s="33">
        <f t="shared" si="4178"/>
        <v>43497.749999975742</v>
      </c>
      <c r="H44565" s="7">
        <f t="shared" si="4175"/>
        <v>1</v>
      </c>
      <c r="I44565" s="62">
        <f t="shared" si="4176"/>
        <v>19</v>
      </c>
      <c r="J44565" s="111"/>
    </row>
    <row r="44566" spans="1:10">
      <c r="A44566" s="33">
        <f t="shared" si="4177"/>
        <v>43497.791666642406</v>
      </c>
      <c r="B44566" s="7">
        <f t="shared" si="4179"/>
        <v>1</v>
      </c>
      <c r="C44566" s="62">
        <f t="shared" si="4180"/>
        <v>20</v>
      </c>
      <c r="G44566" s="33">
        <f t="shared" si="4178"/>
        <v>43497.791666642406</v>
      </c>
      <c r="H44566" s="7">
        <f t="shared" si="4175"/>
        <v>1</v>
      </c>
      <c r="I44566" s="62">
        <f t="shared" si="4176"/>
        <v>20</v>
      </c>
      <c r="J44566" s="111"/>
    </row>
    <row r="44567" spans="1:10">
      <c r="A44567" s="33">
        <f t="shared" si="4177"/>
        <v>43497.83333330907</v>
      </c>
      <c r="B44567" s="7">
        <f t="shared" si="4179"/>
        <v>1</v>
      </c>
      <c r="C44567" s="62">
        <f t="shared" si="4180"/>
        <v>21</v>
      </c>
      <c r="G44567" s="33">
        <f t="shared" si="4178"/>
        <v>43497.83333330907</v>
      </c>
      <c r="H44567" s="7">
        <f t="shared" si="4175"/>
        <v>1</v>
      </c>
      <c r="I44567" s="62">
        <f t="shared" si="4176"/>
        <v>21</v>
      </c>
      <c r="J44567" s="111"/>
    </row>
    <row r="44568" spans="1:10">
      <c r="A44568" s="33">
        <f t="shared" si="4177"/>
        <v>43497.874999975735</v>
      </c>
      <c r="B44568" s="7">
        <f t="shared" si="4179"/>
        <v>1</v>
      </c>
      <c r="C44568" s="62">
        <f t="shared" si="4180"/>
        <v>22</v>
      </c>
      <c r="G44568" s="33">
        <f t="shared" si="4178"/>
        <v>43497.874999975735</v>
      </c>
      <c r="H44568" s="7">
        <f t="shared" si="4175"/>
        <v>1</v>
      </c>
      <c r="I44568" s="62">
        <f t="shared" si="4176"/>
        <v>22</v>
      </c>
      <c r="J44568" s="111"/>
    </row>
    <row r="44569" spans="1:10">
      <c r="A44569" s="33">
        <f t="shared" si="4177"/>
        <v>43497.916666642399</v>
      </c>
      <c r="B44569" s="7">
        <f t="shared" si="4179"/>
        <v>1</v>
      </c>
      <c r="C44569" s="62">
        <f t="shared" si="4180"/>
        <v>23</v>
      </c>
      <c r="G44569" s="33">
        <f t="shared" si="4178"/>
        <v>43497.916666642399</v>
      </c>
      <c r="H44569" s="7">
        <f t="shared" si="4175"/>
        <v>1</v>
      </c>
      <c r="I44569" s="62">
        <f t="shared" si="4176"/>
        <v>23</v>
      </c>
      <c r="J44569" s="111"/>
    </row>
    <row r="44570" spans="1:10">
      <c r="A44570" s="33">
        <f t="shared" si="4177"/>
        <v>43497.958333309063</v>
      </c>
      <c r="B44570" s="7">
        <f t="shared" si="4179"/>
        <v>1</v>
      </c>
      <c r="C44570" s="62">
        <f t="shared" si="4180"/>
        <v>24</v>
      </c>
      <c r="G44570" s="33">
        <f t="shared" si="4178"/>
        <v>43497.958333309063</v>
      </c>
      <c r="H44570" s="7">
        <f t="shared" si="4175"/>
        <v>1</v>
      </c>
      <c r="I44570" s="62">
        <f t="shared" si="4176"/>
        <v>24</v>
      </c>
      <c r="J44570" s="111"/>
    </row>
    <row r="44571" spans="1:10">
      <c r="A44571" s="33">
        <f t="shared" si="4177"/>
        <v>43497.999999975727</v>
      </c>
      <c r="B44571" s="7">
        <f t="shared" si="4179"/>
        <v>2</v>
      </c>
      <c r="C44571" s="62">
        <f t="shared" si="4180"/>
        <v>1</v>
      </c>
      <c r="G44571" s="33">
        <f t="shared" si="4178"/>
        <v>43497.999999975727</v>
      </c>
      <c r="H44571" s="7">
        <f t="shared" si="4175"/>
        <v>2</v>
      </c>
      <c r="I44571" s="62">
        <f t="shared" si="4176"/>
        <v>1</v>
      </c>
      <c r="J44571" s="111"/>
    </row>
    <row r="44572" spans="1:10">
      <c r="A44572" s="33">
        <f t="shared" si="4177"/>
        <v>43498.041666642392</v>
      </c>
      <c r="B44572" s="7">
        <f t="shared" si="4179"/>
        <v>2</v>
      </c>
      <c r="C44572" s="62">
        <f t="shared" si="4180"/>
        <v>2</v>
      </c>
      <c r="G44572" s="33">
        <f t="shared" si="4178"/>
        <v>43498.041666642392</v>
      </c>
      <c r="H44572" s="7">
        <f t="shared" si="4175"/>
        <v>2</v>
      </c>
      <c r="I44572" s="62">
        <f t="shared" si="4176"/>
        <v>2</v>
      </c>
      <c r="J44572" s="111"/>
    </row>
    <row r="44573" spans="1:10">
      <c r="A44573" s="33">
        <f t="shared" si="4177"/>
        <v>43498.083333309056</v>
      </c>
      <c r="B44573" s="7">
        <f t="shared" si="4179"/>
        <v>2</v>
      </c>
      <c r="C44573" s="62">
        <f t="shared" si="4180"/>
        <v>3</v>
      </c>
      <c r="G44573" s="33">
        <f t="shared" si="4178"/>
        <v>43498.083333309056</v>
      </c>
      <c r="H44573" s="7">
        <f t="shared" si="4175"/>
        <v>2</v>
      </c>
      <c r="I44573" s="62">
        <f t="shared" si="4176"/>
        <v>3</v>
      </c>
      <c r="J44573" s="111"/>
    </row>
    <row r="44574" spans="1:10">
      <c r="A44574" s="33">
        <f t="shared" si="4177"/>
        <v>43498.12499997572</v>
      </c>
      <c r="B44574" s="7">
        <f t="shared" si="4179"/>
        <v>2</v>
      </c>
      <c r="C44574" s="62">
        <f t="shared" si="4180"/>
        <v>4</v>
      </c>
      <c r="G44574" s="33">
        <f t="shared" si="4178"/>
        <v>43498.12499997572</v>
      </c>
      <c r="H44574" s="7">
        <f t="shared" si="4175"/>
        <v>2</v>
      </c>
      <c r="I44574" s="62">
        <f t="shared" si="4176"/>
        <v>4</v>
      </c>
      <c r="J44574" s="111"/>
    </row>
    <row r="44575" spans="1:10">
      <c r="A44575" s="33">
        <f t="shared" si="4177"/>
        <v>43498.166666642384</v>
      </c>
      <c r="B44575" s="7">
        <f t="shared" si="4179"/>
        <v>2</v>
      </c>
      <c r="C44575" s="62">
        <f t="shared" si="4180"/>
        <v>5</v>
      </c>
      <c r="G44575" s="33">
        <f t="shared" si="4178"/>
        <v>43498.166666642384</v>
      </c>
      <c r="H44575" s="7">
        <f t="shared" si="4175"/>
        <v>2</v>
      </c>
      <c r="I44575" s="62">
        <f t="shared" si="4176"/>
        <v>5</v>
      </c>
      <c r="J44575" s="111"/>
    </row>
    <row r="44576" spans="1:10">
      <c r="A44576" s="33">
        <f t="shared" si="4177"/>
        <v>43498.208333309049</v>
      </c>
      <c r="B44576" s="7">
        <f t="shared" si="4179"/>
        <v>2</v>
      </c>
      <c r="C44576" s="62">
        <f t="shared" si="4180"/>
        <v>6</v>
      </c>
      <c r="G44576" s="33">
        <f t="shared" si="4178"/>
        <v>43498.208333309049</v>
      </c>
      <c r="H44576" s="7">
        <f t="shared" si="4175"/>
        <v>2</v>
      </c>
      <c r="I44576" s="62">
        <f t="shared" si="4176"/>
        <v>6</v>
      </c>
      <c r="J44576" s="111"/>
    </row>
    <row r="44577" spans="1:10">
      <c r="A44577" s="33">
        <f t="shared" si="4177"/>
        <v>43498.249999975713</v>
      </c>
      <c r="B44577" s="7">
        <f t="shared" si="4179"/>
        <v>2</v>
      </c>
      <c r="C44577" s="62">
        <f t="shared" si="4180"/>
        <v>7</v>
      </c>
      <c r="G44577" s="33">
        <f t="shared" si="4178"/>
        <v>43498.249999975713</v>
      </c>
      <c r="H44577" s="7">
        <f t="shared" si="4175"/>
        <v>2</v>
      </c>
      <c r="I44577" s="62">
        <f t="shared" si="4176"/>
        <v>7</v>
      </c>
      <c r="J44577" s="111"/>
    </row>
    <row r="44578" spans="1:10">
      <c r="A44578" s="33">
        <f t="shared" si="4177"/>
        <v>43498.291666642377</v>
      </c>
      <c r="B44578" s="7">
        <f t="shared" si="4179"/>
        <v>2</v>
      </c>
      <c r="C44578" s="62">
        <f t="shared" si="4180"/>
        <v>8</v>
      </c>
      <c r="G44578" s="33">
        <f t="shared" si="4178"/>
        <v>43498.291666642377</v>
      </c>
      <c r="H44578" s="7">
        <f t="shared" si="4175"/>
        <v>2</v>
      </c>
      <c r="I44578" s="62">
        <f t="shared" si="4176"/>
        <v>8</v>
      </c>
      <c r="J44578" s="111"/>
    </row>
    <row r="44579" spans="1:10">
      <c r="A44579" s="33">
        <f t="shared" si="4177"/>
        <v>43498.333333309041</v>
      </c>
      <c r="B44579" s="7">
        <f t="shared" si="4179"/>
        <v>2</v>
      </c>
      <c r="C44579" s="62">
        <f t="shared" si="4180"/>
        <v>9</v>
      </c>
      <c r="G44579" s="33">
        <f t="shared" si="4178"/>
        <v>43498.333333309041</v>
      </c>
      <c r="H44579" s="7">
        <f t="shared" ref="H44579:H44642" si="4181">DAY(G44579)</f>
        <v>2</v>
      </c>
      <c r="I44579" s="62">
        <f t="shared" ref="I44579:I44642" si="4182">HOUR(G44579)+1</f>
        <v>9</v>
      </c>
      <c r="J44579" s="111"/>
    </row>
    <row r="44580" spans="1:10">
      <c r="A44580" s="33">
        <f t="shared" ref="A44580:A44643" si="4183">A44579+1/24</f>
        <v>43498.374999975706</v>
      </c>
      <c r="B44580" s="7">
        <f t="shared" si="4179"/>
        <v>2</v>
      </c>
      <c r="C44580" s="62">
        <f t="shared" si="4180"/>
        <v>10</v>
      </c>
      <c r="G44580" s="33">
        <f t="shared" ref="G44580:G44643" si="4184">G44579+1/24</f>
        <v>43498.374999975706</v>
      </c>
      <c r="H44580" s="7">
        <f t="shared" si="4181"/>
        <v>2</v>
      </c>
      <c r="I44580" s="62">
        <f t="shared" si="4182"/>
        <v>10</v>
      </c>
      <c r="J44580" s="111"/>
    </row>
    <row r="44581" spans="1:10">
      <c r="A44581" s="33">
        <f t="shared" si="4183"/>
        <v>43498.41666664237</v>
      </c>
      <c r="B44581" s="7">
        <f t="shared" si="4179"/>
        <v>2</v>
      </c>
      <c r="C44581" s="62">
        <f t="shared" si="4180"/>
        <v>11</v>
      </c>
      <c r="G44581" s="33">
        <f t="shared" si="4184"/>
        <v>43498.41666664237</v>
      </c>
      <c r="H44581" s="7">
        <f t="shared" si="4181"/>
        <v>2</v>
      </c>
      <c r="I44581" s="62">
        <f t="shared" si="4182"/>
        <v>11</v>
      </c>
      <c r="J44581" s="111"/>
    </row>
    <row r="44582" spans="1:10">
      <c r="A44582" s="33">
        <f t="shared" si="4183"/>
        <v>43498.458333309034</v>
      </c>
      <c r="B44582" s="7">
        <f t="shared" si="4179"/>
        <v>2</v>
      </c>
      <c r="C44582" s="62">
        <f t="shared" si="4180"/>
        <v>12</v>
      </c>
      <c r="G44582" s="33">
        <f t="shared" si="4184"/>
        <v>43498.458333309034</v>
      </c>
      <c r="H44582" s="7">
        <f t="shared" si="4181"/>
        <v>2</v>
      </c>
      <c r="I44582" s="62">
        <f t="shared" si="4182"/>
        <v>12</v>
      </c>
      <c r="J44582" s="111"/>
    </row>
    <row r="44583" spans="1:10">
      <c r="A44583" s="33">
        <f t="shared" si="4183"/>
        <v>43498.499999975698</v>
      </c>
      <c r="B44583" s="7">
        <f t="shared" si="4179"/>
        <v>2</v>
      </c>
      <c r="C44583" s="62">
        <f t="shared" si="4180"/>
        <v>13</v>
      </c>
      <c r="G44583" s="33">
        <f t="shared" si="4184"/>
        <v>43498.499999975698</v>
      </c>
      <c r="H44583" s="7">
        <f t="shared" si="4181"/>
        <v>2</v>
      </c>
      <c r="I44583" s="62">
        <f t="shared" si="4182"/>
        <v>13</v>
      </c>
      <c r="J44583" s="111"/>
    </row>
    <row r="44584" spans="1:10">
      <c r="A44584" s="33">
        <f t="shared" si="4183"/>
        <v>43498.541666642363</v>
      </c>
      <c r="B44584" s="7">
        <f t="shared" si="4179"/>
        <v>2</v>
      </c>
      <c r="C44584" s="62">
        <f t="shared" si="4180"/>
        <v>14</v>
      </c>
      <c r="G44584" s="33">
        <f t="shared" si="4184"/>
        <v>43498.541666642363</v>
      </c>
      <c r="H44584" s="7">
        <f t="shared" si="4181"/>
        <v>2</v>
      </c>
      <c r="I44584" s="62">
        <f t="shared" si="4182"/>
        <v>14</v>
      </c>
      <c r="J44584" s="111"/>
    </row>
    <row r="44585" spans="1:10">
      <c r="A44585" s="33">
        <f t="shared" si="4183"/>
        <v>43498.583333309027</v>
      </c>
      <c r="B44585" s="7">
        <f t="shared" si="4179"/>
        <v>2</v>
      </c>
      <c r="C44585" s="62">
        <f t="shared" si="4180"/>
        <v>15</v>
      </c>
      <c r="G44585" s="33">
        <f t="shared" si="4184"/>
        <v>43498.583333309027</v>
      </c>
      <c r="H44585" s="7">
        <f t="shared" si="4181"/>
        <v>2</v>
      </c>
      <c r="I44585" s="62">
        <f t="shared" si="4182"/>
        <v>15</v>
      </c>
      <c r="J44585" s="111"/>
    </row>
    <row r="44586" spans="1:10">
      <c r="A44586" s="33">
        <f t="shared" si="4183"/>
        <v>43498.624999975691</v>
      </c>
      <c r="B44586" s="7">
        <f t="shared" si="4179"/>
        <v>2</v>
      </c>
      <c r="C44586" s="62">
        <f t="shared" si="4180"/>
        <v>16</v>
      </c>
      <c r="G44586" s="33">
        <f t="shared" si="4184"/>
        <v>43498.624999975691</v>
      </c>
      <c r="H44586" s="7">
        <f t="shared" si="4181"/>
        <v>2</v>
      </c>
      <c r="I44586" s="62">
        <f t="shared" si="4182"/>
        <v>16</v>
      </c>
      <c r="J44586" s="111"/>
    </row>
    <row r="44587" spans="1:10">
      <c r="A44587" s="33">
        <f t="shared" si="4183"/>
        <v>43498.666666642355</v>
      </c>
      <c r="B44587" s="7">
        <f t="shared" si="4179"/>
        <v>2</v>
      </c>
      <c r="C44587" s="62">
        <f t="shared" si="4180"/>
        <v>17</v>
      </c>
      <c r="G44587" s="33">
        <f t="shared" si="4184"/>
        <v>43498.666666642355</v>
      </c>
      <c r="H44587" s="7">
        <f t="shared" si="4181"/>
        <v>2</v>
      </c>
      <c r="I44587" s="62">
        <f t="shared" si="4182"/>
        <v>17</v>
      </c>
      <c r="J44587" s="111"/>
    </row>
    <row r="44588" spans="1:10">
      <c r="A44588" s="33">
        <f t="shared" si="4183"/>
        <v>43498.70833330902</v>
      </c>
      <c r="B44588" s="7">
        <f t="shared" si="4179"/>
        <v>2</v>
      </c>
      <c r="C44588" s="62">
        <f t="shared" si="4180"/>
        <v>18</v>
      </c>
      <c r="G44588" s="33">
        <f t="shared" si="4184"/>
        <v>43498.70833330902</v>
      </c>
      <c r="H44588" s="7">
        <f t="shared" si="4181"/>
        <v>2</v>
      </c>
      <c r="I44588" s="62">
        <f t="shared" si="4182"/>
        <v>18</v>
      </c>
      <c r="J44588" s="111"/>
    </row>
    <row r="44589" spans="1:10">
      <c r="A44589" s="33">
        <f t="shared" si="4183"/>
        <v>43498.749999975684</v>
      </c>
      <c r="B44589" s="7">
        <f t="shared" si="4179"/>
        <v>2</v>
      </c>
      <c r="C44589" s="62">
        <f t="shared" si="4180"/>
        <v>19</v>
      </c>
      <c r="G44589" s="33">
        <f t="shared" si="4184"/>
        <v>43498.749999975684</v>
      </c>
      <c r="H44589" s="7">
        <f t="shared" si="4181"/>
        <v>2</v>
      </c>
      <c r="I44589" s="62">
        <f t="shared" si="4182"/>
        <v>19</v>
      </c>
      <c r="J44589" s="111"/>
    </row>
    <row r="44590" spans="1:10">
      <c r="A44590" s="33">
        <f t="shared" si="4183"/>
        <v>43498.791666642348</v>
      </c>
      <c r="B44590" s="7">
        <f t="shared" si="4179"/>
        <v>2</v>
      </c>
      <c r="C44590" s="62">
        <f t="shared" si="4180"/>
        <v>20</v>
      </c>
      <c r="G44590" s="33">
        <f t="shared" si="4184"/>
        <v>43498.791666642348</v>
      </c>
      <c r="H44590" s="7">
        <f t="shared" si="4181"/>
        <v>2</v>
      </c>
      <c r="I44590" s="62">
        <f t="shared" si="4182"/>
        <v>20</v>
      </c>
      <c r="J44590" s="111"/>
    </row>
    <row r="44591" spans="1:10">
      <c r="A44591" s="33">
        <f t="shared" si="4183"/>
        <v>43498.833333309012</v>
      </c>
      <c r="B44591" s="7">
        <f t="shared" si="4179"/>
        <v>2</v>
      </c>
      <c r="C44591" s="62">
        <f t="shared" si="4180"/>
        <v>21</v>
      </c>
      <c r="G44591" s="33">
        <f t="shared" si="4184"/>
        <v>43498.833333309012</v>
      </c>
      <c r="H44591" s="7">
        <f t="shared" si="4181"/>
        <v>2</v>
      </c>
      <c r="I44591" s="62">
        <f t="shared" si="4182"/>
        <v>21</v>
      </c>
      <c r="J44591" s="111"/>
    </row>
    <row r="44592" spans="1:10">
      <c r="A44592" s="33">
        <f t="shared" si="4183"/>
        <v>43498.874999975676</v>
      </c>
      <c r="B44592" s="7">
        <f t="shared" si="4179"/>
        <v>2</v>
      </c>
      <c r="C44592" s="62">
        <f t="shared" si="4180"/>
        <v>22</v>
      </c>
      <c r="G44592" s="33">
        <f t="shared" si="4184"/>
        <v>43498.874999975676</v>
      </c>
      <c r="H44592" s="7">
        <f t="shared" si="4181"/>
        <v>2</v>
      </c>
      <c r="I44592" s="62">
        <f t="shared" si="4182"/>
        <v>22</v>
      </c>
      <c r="J44592" s="111"/>
    </row>
    <row r="44593" spans="1:10">
      <c r="A44593" s="33">
        <f t="shared" si="4183"/>
        <v>43498.916666642341</v>
      </c>
      <c r="B44593" s="7">
        <f t="shared" si="4179"/>
        <v>2</v>
      </c>
      <c r="C44593" s="62">
        <f t="shared" si="4180"/>
        <v>23</v>
      </c>
      <c r="G44593" s="33">
        <f t="shared" si="4184"/>
        <v>43498.916666642341</v>
      </c>
      <c r="H44593" s="7">
        <f t="shared" si="4181"/>
        <v>2</v>
      </c>
      <c r="I44593" s="62">
        <f t="shared" si="4182"/>
        <v>23</v>
      </c>
      <c r="J44593" s="111"/>
    </row>
    <row r="44594" spans="1:10">
      <c r="A44594" s="33">
        <f t="shared" si="4183"/>
        <v>43498.958333309005</v>
      </c>
      <c r="B44594" s="7">
        <f t="shared" si="4179"/>
        <v>2</v>
      </c>
      <c r="C44594" s="62">
        <f t="shared" si="4180"/>
        <v>24</v>
      </c>
      <c r="G44594" s="33">
        <f t="shared" si="4184"/>
        <v>43498.958333309005</v>
      </c>
      <c r="H44594" s="7">
        <f t="shared" si="4181"/>
        <v>2</v>
      </c>
      <c r="I44594" s="62">
        <f t="shared" si="4182"/>
        <v>24</v>
      </c>
      <c r="J44594" s="111"/>
    </row>
    <row r="44595" spans="1:10">
      <c r="A44595" s="33">
        <f t="shared" si="4183"/>
        <v>43498.999999975669</v>
      </c>
      <c r="B44595" s="7">
        <f t="shared" si="4179"/>
        <v>3</v>
      </c>
      <c r="C44595" s="62">
        <f t="shared" si="4180"/>
        <v>1</v>
      </c>
      <c r="G44595" s="33">
        <f t="shared" si="4184"/>
        <v>43498.999999975669</v>
      </c>
      <c r="H44595" s="7">
        <f t="shared" si="4181"/>
        <v>3</v>
      </c>
      <c r="I44595" s="62">
        <f t="shared" si="4182"/>
        <v>1</v>
      </c>
      <c r="J44595" s="111"/>
    </row>
    <row r="44596" spans="1:10">
      <c r="A44596" s="33">
        <f t="shared" si="4183"/>
        <v>43499.041666642333</v>
      </c>
      <c r="B44596" s="7">
        <f t="shared" si="4179"/>
        <v>3</v>
      </c>
      <c r="C44596" s="62">
        <f t="shared" si="4180"/>
        <v>2</v>
      </c>
      <c r="G44596" s="33">
        <f t="shared" si="4184"/>
        <v>43499.041666642333</v>
      </c>
      <c r="H44596" s="7">
        <f t="shared" si="4181"/>
        <v>3</v>
      </c>
      <c r="I44596" s="62">
        <f t="shared" si="4182"/>
        <v>2</v>
      </c>
      <c r="J44596" s="111"/>
    </row>
    <row r="44597" spans="1:10">
      <c r="A44597" s="33">
        <f t="shared" si="4183"/>
        <v>43499.083333308998</v>
      </c>
      <c r="B44597" s="7">
        <f t="shared" si="4179"/>
        <v>3</v>
      </c>
      <c r="C44597" s="62">
        <f t="shared" si="4180"/>
        <v>3</v>
      </c>
      <c r="G44597" s="33">
        <f t="shared" si="4184"/>
        <v>43499.083333308998</v>
      </c>
      <c r="H44597" s="7">
        <f t="shared" si="4181"/>
        <v>3</v>
      </c>
      <c r="I44597" s="62">
        <f t="shared" si="4182"/>
        <v>3</v>
      </c>
      <c r="J44597" s="111"/>
    </row>
    <row r="44598" spans="1:10">
      <c r="A44598" s="33">
        <f t="shared" si="4183"/>
        <v>43499.124999975662</v>
      </c>
      <c r="B44598" s="7">
        <f t="shared" si="4179"/>
        <v>3</v>
      </c>
      <c r="C44598" s="62">
        <f t="shared" si="4180"/>
        <v>4</v>
      </c>
      <c r="G44598" s="33">
        <f t="shared" si="4184"/>
        <v>43499.124999975662</v>
      </c>
      <c r="H44598" s="7">
        <f t="shared" si="4181"/>
        <v>3</v>
      </c>
      <c r="I44598" s="62">
        <f t="shared" si="4182"/>
        <v>4</v>
      </c>
      <c r="J44598" s="111"/>
    </row>
    <row r="44599" spans="1:10">
      <c r="A44599" s="33">
        <f t="shared" si="4183"/>
        <v>43499.166666642326</v>
      </c>
      <c r="B44599" s="7">
        <f t="shared" si="4179"/>
        <v>3</v>
      </c>
      <c r="C44599" s="62">
        <f t="shared" si="4180"/>
        <v>5</v>
      </c>
      <c r="G44599" s="33">
        <f t="shared" si="4184"/>
        <v>43499.166666642326</v>
      </c>
      <c r="H44599" s="7">
        <f t="shared" si="4181"/>
        <v>3</v>
      </c>
      <c r="I44599" s="62">
        <f t="shared" si="4182"/>
        <v>5</v>
      </c>
      <c r="J44599" s="111"/>
    </row>
    <row r="44600" spans="1:10">
      <c r="A44600" s="33">
        <f t="shared" si="4183"/>
        <v>43499.20833330899</v>
      </c>
      <c r="B44600" s="7">
        <f t="shared" si="4179"/>
        <v>3</v>
      </c>
      <c r="C44600" s="62">
        <f t="shared" si="4180"/>
        <v>6</v>
      </c>
      <c r="G44600" s="33">
        <f t="shared" si="4184"/>
        <v>43499.20833330899</v>
      </c>
      <c r="H44600" s="7">
        <f t="shared" si="4181"/>
        <v>3</v>
      </c>
      <c r="I44600" s="62">
        <f t="shared" si="4182"/>
        <v>6</v>
      </c>
      <c r="J44600" s="111"/>
    </row>
    <row r="44601" spans="1:10">
      <c r="A44601" s="33">
        <f t="shared" si="4183"/>
        <v>43499.249999975655</v>
      </c>
      <c r="B44601" s="7">
        <f t="shared" si="4179"/>
        <v>3</v>
      </c>
      <c r="C44601" s="62">
        <f t="shared" si="4180"/>
        <v>7</v>
      </c>
      <c r="G44601" s="33">
        <f t="shared" si="4184"/>
        <v>43499.249999975655</v>
      </c>
      <c r="H44601" s="7">
        <f t="shared" si="4181"/>
        <v>3</v>
      </c>
      <c r="I44601" s="62">
        <f t="shared" si="4182"/>
        <v>7</v>
      </c>
      <c r="J44601" s="111"/>
    </row>
    <row r="44602" spans="1:10">
      <c r="A44602" s="33">
        <f t="shared" si="4183"/>
        <v>43499.291666642319</v>
      </c>
      <c r="B44602" s="7">
        <f t="shared" si="4179"/>
        <v>3</v>
      </c>
      <c r="C44602" s="62">
        <f t="shared" si="4180"/>
        <v>8</v>
      </c>
      <c r="G44602" s="33">
        <f t="shared" si="4184"/>
        <v>43499.291666642319</v>
      </c>
      <c r="H44602" s="7">
        <f t="shared" si="4181"/>
        <v>3</v>
      </c>
      <c r="I44602" s="62">
        <f t="shared" si="4182"/>
        <v>8</v>
      </c>
      <c r="J44602" s="111"/>
    </row>
    <row r="44603" spans="1:10">
      <c r="A44603" s="33">
        <f t="shared" si="4183"/>
        <v>43499.333333308983</v>
      </c>
      <c r="B44603" s="7">
        <f t="shared" si="4179"/>
        <v>3</v>
      </c>
      <c r="C44603" s="62">
        <f t="shared" si="4180"/>
        <v>9</v>
      </c>
      <c r="G44603" s="33">
        <f t="shared" si="4184"/>
        <v>43499.333333308983</v>
      </c>
      <c r="H44603" s="7">
        <f t="shared" si="4181"/>
        <v>3</v>
      </c>
      <c r="I44603" s="62">
        <f t="shared" si="4182"/>
        <v>9</v>
      </c>
      <c r="J44603" s="111"/>
    </row>
    <row r="44604" spans="1:10">
      <c r="A44604" s="33">
        <f t="shared" si="4183"/>
        <v>43499.374999975647</v>
      </c>
      <c r="B44604" s="7">
        <f t="shared" si="4179"/>
        <v>3</v>
      </c>
      <c r="C44604" s="62">
        <f t="shared" si="4180"/>
        <v>10</v>
      </c>
      <c r="G44604" s="33">
        <f t="shared" si="4184"/>
        <v>43499.374999975647</v>
      </c>
      <c r="H44604" s="7">
        <f t="shared" si="4181"/>
        <v>3</v>
      </c>
      <c r="I44604" s="62">
        <f t="shared" si="4182"/>
        <v>10</v>
      </c>
      <c r="J44604" s="111"/>
    </row>
    <row r="44605" spans="1:10">
      <c r="A44605" s="33">
        <f t="shared" si="4183"/>
        <v>43499.416666642312</v>
      </c>
      <c r="B44605" s="7">
        <f t="shared" si="4179"/>
        <v>3</v>
      </c>
      <c r="C44605" s="62">
        <f t="shared" si="4180"/>
        <v>11</v>
      </c>
      <c r="G44605" s="33">
        <f t="shared" si="4184"/>
        <v>43499.416666642312</v>
      </c>
      <c r="H44605" s="7">
        <f t="shared" si="4181"/>
        <v>3</v>
      </c>
      <c r="I44605" s="62">
        <f t="shared" si="4182"/>
        <v>11</v>
      </c>
      <c r="J44605" s="111"/>
    </row>
    <row r="44606" spans="1:10">
      <c r="A44606" s="33">
        <f t="shared" si="4183"/>
        <v>43499.458333308976</v>
      </c>
      <c r="B44606" s="7">
        <f t="shared" si="4179"/>
        <v>3</v>
      </c>
      <c r="C44606" s="62">
        <f t="shared" si="4180"/>
        <v>12</v>
      </c>
      <c r="G44606" s="33">
        <f t="shared" si="4184"/>
        <v>43499.458333308976</v>
      </c>
      <c r="H44606" s="7">
        <f t="shared" si="4181"/>
        <v>3</v>
      </c>
      <c r="I44606" s="62">
        <f t="shared" si="4182"/>
        <v>12</v>
      </c>
      <c r="J44606" s="111"/>
    </row>
    <row r="44607" spans="1:10">
      <c r="A44607" s="33">
        <f t="shared" si="4183"/>
        <v>43499.49999997564</v>
      </c>
      <c r="B44607" s="7">
        <f t="shared" si="4179"/>
        <v>3</v>
      </c>
      <c r="C44607" s="62">
        <f t="shared" si="4180"/>
        <v>13</v>
      </c>
      <c r="G44607" s="33">
        <f t="shared" si="4184"/>
        <v>43499.49999997564</v>
      </c>
      <c r="H44607" s="7">
        <f t="shared" si="4181"/>
        <v>3</v>
      </c>
      <c r="I44607" s="62">
        <f t="shared" si="4182"/>
        <v>13</v>
      </c>
      <c r="J44607" s="111"/>
    </row>
    <row r="44608" spans="1:10">
      <c r="A44608" s="33">
        <f t="shared" si="4183"/>
        <v>43499.541666642304</v>
      </c>
      <c r="B44608" s="7">
        <f t="shared" si="4179"/>
        <v>3</v>
      </c>
      <c r="C44608" s="62">
        <f t="shared" si="4180"/>
        <v>14</v>
      </c>
      <c r="G44608" s="33">
        <f t="shared" si="4184"/>
        <v>43499.541666642304</v>
      </c>
      <c r="H44608" s="7">
        <f t="shared" si="4181"/>
        <v>3</v>
      </c>
      <c r="I44608" s="62">
        <f t="shared" si="4182"/>
        <v>14</v>
      </c>
      <c r="J44608" s="111"/>
    </row>
    <row r="44609" spans="1:10">
      <c r="A44609" s="33">
        <f t="shared" si="4183"/>
        <v>43499.583333308969</v>
      </c>
      <c r="B44609" s="7">
        <f t="shared" si="4179"/>
        <v>3</v>
      </c>
      <c r="C44609" s="62">
        <f t="shared" si="4180"/>
        <v>15</v>
      </c>
      <c r="G44609" s="33">
        <f t="shared" si="4184"/>
        <v>43499.583333308969</v>
      </c>
      <c r="H44609" s="7">
        <f t="shared" si="4181"/>
        <v>3</v>
      </c>
      <c r="I44609" s="62">
        <f t="shared" si="4182"/>
        <v>15</v>
      </c>
      <c r="J44609" s="111"/>
    </row>
    <row r="44610" spans="1:10">
      <c r="A44610" s="33">
        <f t="shared" si="4183"/>
        <v>43499.624999975633</v>
      </c>
      <c r="B44610" s="7">
        <f t="shared" si="4179"/>
        <v>3</v>
      </c>
      <c r="C44610" s="62">
        <f t="shared" si="4180"/>
        <v>16</v>
      </c>
      <c r="G44610" s="33">
        <f t="shared" si="4184"/>
        <v>43499.624999975633</v>
      </c>
      <c r="H44610" s="7">
        <f t="shared" si="4181"/>
        <v>3</v>
      </c>
      <c r="I44610" s="62">
        <f t="shared" si="4182"/>
        <v>16</v>
      </c>
      <c r="J44610" s="111"/>
    </row>
    <row r="44611" spans="1:10">
      <c r="A44611" s="33">
        <f t="shared" si="4183"/>
        <v>43499.666666642297</v>
      </c>
      <c r="B44611" s="7">
        <f t="shared" ref="B44611:B44674" si="4185">DAY(A44611)</f>
        <v>3</v>
      </c>
      <c r="C44611" s="62">
        <f t="shared" ref="C44611:C44674" si="4186">HOUR(A44611)+1</f>
        <v>17</v>
      </c>
      <c r="G44611" s="33">
        <f t="shared" si="4184"/>
        <v>43499.666666642297</v>
      </c>
      <c r="H44611" s="7">
        <f t="shared" si="4181"/>
        <v>3</v>
      </c>
      <c r="I44611" s="62">
        <f t="shared" si="4182"/>
        <v>17</v>
      </c>
      <c r="J44611" s="111"/>
    </row>
    <row r="44612" spans="1:10">
      <c r="A44612" s="33">
        <f t="shared" si="4183"/>
        <v>43499.708333308961</v>
      </c>
      <c r="B44612" s="7">
        <f t="shared" si="4185"/>
        <v>3</v>
      </c>
      <c r="C44612" s="62">
        <f t="shared" si="4186"/>
        <v>18</v>
      </c>
      <c r="G44612" s="33">
        <f t="shared" si="4184"/>
        <v>43499.708333308961</v>
      </c>
      <c r="H44612" s="7">
        <f t="shared" si="4181"/>
        <v>3</v>
      </c>
      <c r="I44612" s="62">
        <f t="shared" si="4182"/>
        <v>18</v>
      </c>
      <c r="J44612" s="111"/>
    </row>
    <row r="44613" spans="1:10">
      <c r="A44613" s="33">
        <f t="shared" si="4183"/>
        <v>43499.749999975626</v>
      </c>
      <c r="B44613" s="7">
        <f t="shared" si="4185"/>
        <v>3</v>
      </c>
      <c r="C44613" s="62">
        <f t="shared" si="4186"/>
        <v>19</v>
      </c>
      <c r="G44613" s="33">
        <f t="shared" si="4184"/>
        <v>43499.749999975626</v>
      </c>
      <c r="H44613" s="7">
        <f t="shared" si="4181"/>
        <v>3</v>
      </c>
      <c r="I44613" s="62">
        <f t="shared" si="4182"/>
        <v>19</v>
      </c>
      <c r="J44613" s="111"/>
    </row>
    <row r="44614" spans="1:10">
      <c r="A44614" s="33">
        <f t="shared" si="4183"/>
        <v>43499.79166664229</v>
      </c>
      <c r="B44614" s="7">
        <f t="shared" si="4185"/>
        <v>3</v>
      </c>
      <c r="C44614" s="62">
        <f t="shared" si="4186"/>
        <v>20</v>
      </c>
      <c r="G44614" s="33">
        <f t="shared" si="4184"/>
        <v>43499.79166664229</v>
      </c>
      <c r="H44614" s="7">
        <f t="shared" si="4181"/>
        <v>3</v>
      </c>
      <c r="I44614" s="62">
        <f t="shared" si="4182"/>
        <v>20</v>
      </c>
      <c r="J44614" s="111"/>
    </row>
    <row r="44615" spans="1:10">
      <c r="A44615" s="33">
        <f t="shared" si="4183"/>
        <v>43499.833333308954</v>
      </c>
      <c r="B44615" s="7">
        <f t="shared" si="4185"/>
        <v>3</v>
      </c>
      <c r="C44615" s="62">
        <f t="shared" si="4186"/>
        <v>21</v>
      </c>
      <c r="G44615" s="33">
        <f t="shared" si="4184"/>
        <v>43499.833333308954</v>
      </c>
      <c r="H44615" s="7">
        <f t="shared" si="4181"/>
        <v>3</v>
      </c>
      <c r="I44615" s="62">
        <f t="shared" si="4182"/>
        <v>21</v>
      </c>
      <c r="J44615" s="111"/>
    </row>
    <row r="44616" spans="1:10">
      <c r="A44616" s="33">
        <f t="shared" si="4183"/>
        <v>43499.874999975618</v>
      </c>
      <c r="B44616" s="7">
        <f t="shared" si="4185"/>
        <v>3</v>
      </c>
      <c r="C44616" s="62">
        <f t="shared" si="4186"/>
        <v>22</v>
      </c>
      <c r="G44616" s="33">
        <f t="shared" si="4184"/>
        <v>43499.874999975618</v>
      </c>
      <c r="H44616" s="7">
        <f t="shared" si="4181"/>
        <v>3</v>
      </c>
      <c r="I44616" s="62">
        <f t="shared" si="4182"/>
        <v>22</v>
      </c>
      <c r="J44616" s="111"/>
    </row>
    <row r="44617" spans="1:10">
      <c r="A44617" s="33">
        <f t="shared" si="4183"/>
        <v>43499.916666642283</v>
      </c>
      <c r="B44617" s="7">
        <f t="shared" si="4185"/>
        <v>3</v>
      </c>
      <c r="C44617" s="62">
        <f t="shared" si="4186"/>
        <v>23</v>
      </c>
      <c r="G44617" s="33">
        <f t="shared" si="4184"/>
        <v>43499.916666642283</v>
      </c>
      <c r="H44617" s="7">
        <f t="shared" si="4181"/>
        <v>3</v>
      </c>
      <c r="I44617" s="62">
        <f t="shared" si="4182"/>
        <v>23</v>
      </c>
      <c r="J44617" s="111"/>
    </row>
    <row r="44618" spans="1:10">
      <c r="A44618" s="33">
        <f t="shared" si="4183"/>
        <v>43499.958333308947</v>
      </c>
      <c r="B44618" s="7">
        <f t="shared" si="4185"/>
        <v>3</v>
      </c>
      <c r="C44618" s="62">
        <f t="shared" si="4186"/>
        <v>24</v>
      </c>
      <c r="G44618" s="33">
        <f t="shared" si="4184"/>
        <v>43499.958333308947</v>
      </c>
      <c r="H44618" s="7">
        <f t="shared" si="4181"/>
        <v>3</v>
      </c>
      <c r="I44618" s="62">
        <f t="shared" si="4182"/>
        <v>24</v>
      </c>
      <c r="J44618" s="111"/>
    </row>
    <row r="44619" spans="1:10">
      <c r="A44619" s="33">
        <f t="shared" si="4183"/>
        <v>43499.999999975611</v>
      </c>
      <c r="B44619" s="7">
        <f t="shared" si="4185"/>
        <v>4</v>
      </c>
      <c r="C44619" s="62">
        <f t="shared" si="4186"/>
        <v>1</v>
      </c>
      <c r="G44619" s="33">
        <f t="shared" si="4184"/>
        <v>43499.999999975611</v>
      </c>
      <c r="H44619" s="7">
        <f t="shared" si="4181"/>
        <v>4</v>
      </c>
      <c r="I44619" s="62">
        <f t="shared" si="4182"/>
        <v>1</v>
      </c>
      <c r="J44619" s="111"/>
    </row>
    <row r="44620" spans="1:10">
      <c r="A44620" s="33">
        <f t="shared" si="4183"/>
        <v>43500.041666642275</v>
      </c>
      <c r="B44620" s="7">
        <f t="shared" si="4185"/>
        <v>4</v>
      </c>
      <c r="C44620" s="62">
        <f t="shared" si="4186"/>
        <v>2</v>
      </c>
      <c r="G44620" s="33">
        <f t="shared" si="4184"/>
        <v>43500.041666642275</v>
      </c>
      <c r="H44620" s="7">
        <f t="shared" si="4181"/>
        <v>4</v>
      </c>
      <c r="I44620" s="62">
        <f t="shared" si="4182"/>
        <v>2</v>
      </c>
      <c r="J44620" s="111"/>
    </row>
    <row r="44621" spans="1:10">
      <c r="A44621" s="33">
        <f t="shared" si="4183"/>
        <v>43500.083333308939</v>
      </c>
      <c r="B44621" s="7">
        <f t="shared" si="4185"/>
        <v>4</v>
      </c>
      <c r="C44621" s="62">
        <f t="shared" si="4186"/>
        <v>3</v>
      </c>
      <c r="G44621" s="33">
        <f t="shared" si="4184"/>
        <v>43500.083333308939</v>
      </c>
      <c r="H44621" s="7">
        <f t="shared" si="4181"/>
        <v>4</v>
      </c>
      <c r="I44621" s="62">
        <f t="shared" si="4182"/>
        <v>3</v>
      </c>
      <c r="J44621" s="111"/>
    </row>
    <row r="44622" spans="1:10">
      <c r="A44622" s="33">
        <f t="shared" si="4183"/>
        <v>43500.124999975604</v>
      </c>
      <c r="B44622" s="7">
        <f t="shared" si="4185"/>
        <v>4</v>
      </c>
      <c r="C44622" s="62">
        <f t="shared" si="4186"/>
        <v>4</v>
      </c>
      <c r="G44622" s="33">
        <f t="shared" si="4184"/>
        <v>43500.124999975604</v>
      </c>
      <c r="H44622" s="7">
        <f t="shared" si="4181"/>
        <v>4</v>
      </c>
      <c r="I44622" s="62">
        <f t="shared" si="4182"/>
        <v>4</v>
      </c>
      <c r="J44622" s="111"/>
    </row>
    <row r="44623" spans="1:10">
      <c r="A44623" s="33">
        <f t="shared" si="4183"/>
        <v>43500.166666642268</v>
      </c>
      <c r="B44623" s="7">
        <f t="shared" si="4185"/>
        <v>4</v>
      </c>
      <c r="C44623" s="62">
        <f t="shared" si="4186"/>
        <v>5</v>
      </c>
      <c r="G44623" s="33">
        <f t="shared" si="4184"/>
        <v>43500.166666642268</v>
      </c>
      <c r="H44623" s="7">
        <f t="shared" si="4181"/>
        <v>4</v>
      </c>
      <c r="I44623" s="62">
        <f t="shared" si="4182"/>
        <v>5</v>
      </c>
      <c r="J44623" s="111"/>
    </row>
    <row r="44624" spans="1:10">
      <c r="A44624" s="33">
        <f t="shared" si="4183"/>
        <v>43500.208333308932</v>
      </c>
      <c r="B44624" s="7">
        <f t="shared" si="4185"/>
        <v>4</v>
      </c>
      <c r="C44624" s="62">
        <f t="shared" si="4186"/>
        <v>6</v>
      </c>
      <c r="G44624" s="33">
        <f t="shared" si="4184"/>
        <v>43500.208333308932</v>
      </c>
      <c r="H44624" s="7">
        <f t="shared" si="4181"/>
        <v>4</v>
      </c>
      <c r="I44624" s="62">
        <f t="shared" si="4182"/>
        <v>6</v>
      </c>
      <c r="J44624" s="111"/>
    </row>
    <row r="44625" spans="1:10">
      <c r="A44625" s="33">
        <f t="shared" si="4183"/>
        <v>43500.249999975596</v>
      </c>
      <c r="B44625" s="7">
        <f t="shared" si="4185"/>
        <v>4</v>
      </c>
      <c r="C44625" s="62">
        <f t="shared" si="4186"/>
        <v>7</v>
      </c>
      <c r="G44625" s="33">
        <f t="shared" si="4184"/>
        <v>43500.249999975596</v>
      </c>
      <c r="H44625" s="7">
        <f t="shared" si="4181"/>
        <v>4</v>
      </c>
      <c r="I44625" s="62">
        <f t="shared" si="4182"/>
        <v>7</v>
      </c>
      <c r="J44625" s="111"/>
    </row>
    <row r="44626" spans="1:10">
      <c r="A44626" s="33">
        <f t="shared" si="4183"/>
        <v>43500.291666642261</v>
      </c>
      <c r="B44626" s="7">
        <f t="shared" si="4185"/>
        <v>4</v>
      </c>
      <c r="C44626" s="62">
        <f t="shared" si="4186"/>
        <v>8</v>
      </c>
      <c r="G44626" s="33">
        <f t="shared" si="4184"/>
        <v>43500.291666642261</v>
      </c>
      <c r="H44626" s="7">
        <f t="shared" si="4181"/>
        <v>4</v>
      </c>
      <c r="I44626" s="62">
        <f t="shared" si="4182"/>
        <v>8</v>
      </c>
      <c r="J44626" s="111"/>
    </row>
    <row r="44627" spans="1:10">
      <c r="A44627" s="33">
        <f t="shared" si="4183"/>
        <v>43500.333333308925</v>
      </c>
      <c r="B44627" s="7">
        <f t="shared" si="4185"/>
        <v>4</v>
      </c>
      <c r="C44627" s="62">
        <f t="shared" si="4186"/>
        <v>9</v>
      </c>
      <c r="G44627" s="33">
        <f t="shared" si="4184"/>
        <v>43500.333333308925</v>
      </c>
      <c r="H44627" s="7">
        <f t="shared" si="4181"/>
        <v>4</v>
      </c>
      <c r="I44627" s="62">
        <f t="shared" si="4182"/>
        <v>9</v>
      </c>
      <c r="J44627" s="111"/>
    </row>
    <row r="44628" spans="1:10">
      <c r="A44628" s="33">
        <f t="shared" si="4183"/>
        <v>43500.374999975589</v>
      </c>
      <c r="B44628" s="7">
        <f t="shared" si="4185"/>
        <v>4</v>
      </c>
      <c r="C44628" s="62">
        <f t="shared" si="4186"/>
        <v>10</v>
      </c>
      <c r="G44628" s="33">
        <f t="shared" si="4184"/>
        <v>43500.374999975589</v>
      </c>
      <c r="H44628" s="7">
        <f t="shared" si="4181"/>
        <v>4</v>
      </c>
      <c r="I44628" s="62">
        <f t="shared" si="4182"/>
        <v>10</v>
      </c>
      <c r="J44628" s="111"/>
    </row>
    <row r="44629" spans="1:10">
      <c r="A44629" s="33">
        <f t="shared" si="4183"/>
        <v>43500.416666642253</v>
      </c>
      <c r="B44629" s="7">
        <f t="shared" si="4185"/>
        <v>4</v>
      </c>
      <c r="C44629" s="62">
        <f t="shared" si="4186"/>
        <v>11</v>
      </c>
      <c r="G44629" s="33">
        <f t="shared" si="4184"/>
        <v>43500.416666642253</v>
      </c>
      <c r="H44629" s="7">
        <f t="shared" si="4181"/>
        <v>4</v>
      </c>
      <c r="I44629" s="62">
        <f t="shared" si="4182"/>
        <v>11</v>
      </c>
      <c r="J44629" s="111"/>
    </row>
    <row r="44630" spans="1:10">
      <c r="A44630" s="33">
        <f t="shared" si="4183"/>
        <v>43500.458333308918</v>
      </c>
      <c r="B44630" s="7">
        <f t="shared" si="4185"/>
        <v>4</v>
      </c>
      <c r="C44630" s="62">
        <f t="shared" si="4186"/>
        <v>12</v>
      </c>
      <c r="G44630" s="33">
        <f t="shared" si="4184"/>
        <v>43500.458333308918</v>
      </c>
      <c r="H44630" s="7">
        <f t="shared" si="4181"/>
        <v>4</v>
      </c>
      <c r="I44630" s="62">
        <f t="shared" si="4182"/>
        <v>12</v>
      </c>
      <c r="J44630" s="111"/>
    </row>
    <row r="44631" spans="1:10">
      <c r="A44631" s="33">
        <f t="shared" si="4183"/>
        <v>43500.499999975582</v>
      </c>
      <c r="B44631" s="7">
        <f t="shared" si="4185"/>
        <v>4</v>
      </c>
      <c r="C44631" s="62">
        <f t="shared" si="4186"/>
        <v>13</v>
      </c>
      <c r="G44631" s="33">
        <f t="shared" si="4184"/>
        <v>43500.499999975582</v>
      </c>
      <c r="H44631" s="7">
        <f t="shared" si="4181"/>
        <v>4</v>
      </c>
      <c r="I44631" s="62">
        <f t="shared" si="4182"/>
        <v>13</v>
      </c>
      <c r="J44631" s="111"/>
    </row>
    <row r="44632" spans="1:10">
      <c r="A44632" s="33">
        <f t="shared" si="4183"/>
        <v>43500.541666642246</v>
      </c>
      <c r="B44632" s="7">
        <f t="shared" si="4185"/>
        <v>4</v>
      </c>
      <c r="C44632" s="62">
        <f t="shared" si="4186"/>
        <v>14</v>
      </c>
      <c r="G44632" s="33">
        <f t="shared" si="4184"/>
        <v>43500.541666642246</v>
      </c>
      <c r="H44632" s="7">
        <f t="shared" si="4181"/>
        <v>4</v>
      </c>
      <c r="I44632" s="62">
        <f t="shared" si="4182"/>
        <v>14</v>
      </c>
      <c r="J44632" s="111"/>
    </row>
    <row r="44633" spans="1:10">
      <c r="A44633" s="33">
        <f t="shared" si="4183"/>
        <v>43500.58333330891</v>
      </c>
      <c r="B44633" s="7">
        <f t="shared" si="4185"/>
        <v>4</v>
      </c>
      <c r="C44633" s="62">
        <f t="shared" si="4186"/>
        <v>15</v>
      </c>
      <c r="G44633" s="33">
        <f t="shared" si="4184"/>
        <v>43500.58333330891</v>
      </c>
      <c r="H44633" s="7">
        <f t="shared" si="4181"/>
        <v>4</v>
      </c>
      <c r="I44633" s="62">
        <f t="shared" si="4182"/>
        <v>15</v>
      </c>
      <c r="J44633" s="111"/>
    </row>
    <row r="44634" spans="1:10">
      <c r="A44634" s="33">
        <f t="shared" si="4183"/>
        <v>43500.624999975575</v>
      </c>
      <c r="B44634" s="7">
        <f t="shared" si="4185"/>
        <v>4</v>
      </c>
      <c r="C44634" s="62">
        <f t="shared" si="4186"/>
        <v>16</v>
      </c>
      <c r="G44634" s="33">
        <f t="shared" si="4184"/>
        <v>43500.624999975575</v>
      </c>
      <c r="H44634" s="7">
        <f t="shared" si="4181"/>
        <v>4</v>
      </c>
      <c r="I44634" s="62">
        <f t="shared" si="4182"/>
        <v>16</v>
      </c>
      <c r="J44634" s="111"/>
    </row>
    <row r="44635" spans="1:10">
      <c r="A44635" s="33">
        <f t="shared" si="4183"/>
        <v>43500.666666642239</v>
      </c>
      <c r="B44635" s="7">
        <f t="shared" si="4185"/>
        <v>4</v>
      </c>
      <c r="C44635" s="62">
        <f t="shared" si="4186"/>
        <v>17</v>
      </c>
      <c r="G44635" s="33">
        <f t="shared" si="4184"/>
        <v>43500.666666642239</v>
      </c>
      <c r="H44635" s="7">
        <f t="shared" si="4181"/>
        <v>4</v>
      </c>
      <c r="I44635" s="62">
        <f t="shared" si="4182"/>
        <v>17</v>
      </c>
      <c r="J44635" s="111"/>
    </row>
    <row r="44636" spans="1:10">
      <c r="A44636" s="33">
        <f t="shared" si="4183"/>
        <v>43500.708333308903</v>
      </c>
      <c r="B44636" s="7">
        <f t="shared" si="4185"/>
        <v>4</v>
      </c>
      <c r="C44636" s="62">
        <f t="shared" si="4186"/>
        <v>18</v>
      </c>
      <c r="G44636" s="33">
        <f t="shared" si="4184"/>
        <v>43500.708333308903</v>
      </c>
      <c r="H44636" s="7">
        <f t="shared" si="4181"/>
        <v>4</v>
      </c>
      <c r="I44636" s="62">
        <f t="shared" si="4182"/>
        <v>18</v>
      </c>
      <c r="J44636" s="111"/>
    </row>
    <row r="44637" spans="1:10">
      <c r="A44637" s="33">
        <f t="shared" si="4183"/>
        <v>43500.749999975567</v>
      </c>
      <c r="B44637" s="7">
        <f t="shared" si="4185"/>
        <v>4</v>
      </c>
      <c r="C44637" s="62">
        <f t="shared" si="4186"/>
        <v>19</v>
      </c>
      <c r="G44637" s="33">
        <f t="shared" si="4184"/>
        <v>43500.749999975567</v>
      </c>
      <c r="H44637" s="7">
        <f t="shared" si="4181"/>
        <v>4</v>
      </c>
      <c r="I44637" s="62">
        <f t="shared" si="4182"/>
        <v>19</v>
      </c>
      <c r="J44637" s="111"/>
    </row>
    <row r="44638" spans="1:10">
      <c r="A44638" s="33">
        <f t="shared" si="4183"/>
        <v>43500.791666642232</v>
      </c>
      <c r="B44638" s="7">
        <f t="shared" si="4185"/>
        <v>4</v>
      </c>
      <c r="C44638" s="62">
        <f t="shared" si="4186"/>
        <v>20</v>
      </c>
      <c r="G44638" s="33">
        <f t="shared" si="4184"/>
        <v>43500.791666642232</v>
      </c>
      <c r="H44638" s="7">
        <f t="shared" si="4181"/>
        <v>4</v>
      </c>
      <c r="I44638" s="62">
        <f t="shared" si="4182"/>
        <v>20</v>
      </c>
      <c r="J44638" s="111"/>
    </row>
    <row r="44639" spans="1:10">
      <c r="A44639" s="33">
        <f t="shared" si="4183"/>
        <v>43500.833333308896</v>
      </c>
      <c r="B44639" s="7">
        <f t="shared" si="4185"/>
        <v>4</v>
      </c>
      <c r="C44639" s="62">
        <f t="shared" si="4186"/>
        <v>21</v>
      </c>
      <c r="G44639" s="33">
        <f t="shared" si="4184"/>
        <v>43500.833333308896</v>
      </c>
      <c r="H44639" s="7">
        <f t="shared" si="4181"/>
        <v>4</v>
      </c>
      <c r="I44639" s="62">
        <f t="shared" si="4182"/>
        <v>21</v>
      </c>
      <c r="J44639" s="111"/>
    </row>
    <row r="44640" spans="1:10">
      <c r="A44640" s="33">
        <f t="shared" si="4183"/>
        <v>43500.87499997556</v>
      </c>
      <c r="B44640" s="7">
        <f t="shared" si="4185"/>
        <v>4</v>
      </c>
      <c r="C44640" s="62">
        <f t="shared" si="4186"/>
        <v>22</v>
      </c>
      <c r="G44640" s="33">
        <f t="shared" si="4184"/>
        <v>43500.87499997556</v>
      </c>
      <c r="H44640" s="7">
        <f t="shared" si="4181"/>
        <v>4</v>
      </c>
      <c r="I44640" s="62">
        <f t="shared" si="4182"/>
        <v>22</v>
      </c>
      <c r="J44640" s="111"/>
    </row>
    <row r="44641" spans="1:10">
      <c r="A44641" s="33">
        <f t="shared" si="4183"/>
        <v>43500.916666642224</v>
      </c>
      <c r="B44641" s="7">
        <f t="shared" si="4185"/>
        <v>4</v>
      </c>
      <c r="C44641" s="62">
        <f t="shared" si="4186"/>
        <v>23</v>
      </c>
      <c r="G44641" s="33">
        <f t="shared" si="4184"/>
        <v>43500.916666642224</v>
      </c>
      <c r="H44641" s="7">
        <f t="shared" si="4181"/>
        <v>4</v>
      </c>
      <c r="I44641" s="62">
        <f t="shared" si="4182"/>
        <v>23</v>
      </c>
      <c r="J44641" s="111"/>
    </row>
    <row r="44642" spans="1:10">
      <c r="A44642" s="33">
        <f t="shared" si="4183"/>
        <v>43500.958333308889</v>
      </c>
      <c r="B44642" s="7">
        <f t="shared" si="4185"/>
        <v>4</v>
      </c>
      <c r="C44642" s="62">
        <f t="shared" si="4186"/>
        <v>24</v>
      </c>
      <c r="G44642" s="33">
        <f t="shared" si="4184"/>
        <v>43500.958333308889</v>
      </c>
      <c r="H44642" s="7">
        <f t="shared" si="4181"/>
        <v>4</v>
      </c>
      <c r="I44642" s="62">
        <f t="shared" si="4182"/>
        <v>24</v>
      </c>
      <c r="J44642" s="111"/>
    </row>
    <row r="44643" spans="1:10">
      <c r="A44643" s="33">
        <f t="shared" si="4183"/>
        <v>43500.999999975553</v>
      </c>
      <c r="B44643" s="7">
        <f t="shared" si="4185"/>
        <v>5</v>
      </c>
      <c r="C44643" s="62">
        <f t="shared" si="4186"/>
        <v>1</v>
      </c>
      <c r="G44643" s="33">
        <f t="shared" si="4184"/>
        <v>43500.999999975553</v>
      </c>
      <c r="H44643" s="7">
        <f t="shared" ref="H44643:H44706" si="4187">DAY(G44643)</f>
        <v>5</v>
      </c>
      <c r="I44643" s="62">
        <f t="shared" ref="I44643:I44706" si="4188">HOUR(G44643)+1</f>
        <v>1</v>
      </c>
      <c r="J44643" s="111"/>
    </row>
    <row r="44644" spans="1:10">
      <c r="A44644" s="33">
        <f t="shared" ref="A44644:A44707" si="4189">A44643+1/24</f>
        <v>43501.041666642217</v>
      </c>
      <c r="B44644" s="7">
        <f t="shared" si="4185"/>
        <v>5</v>
      </c>
      <c r="C44644" s="62">
        <f t="shared" si="4186"/>
        <v>2</v>
      </c>
      <c r="G44644" s="33">
        <f t="shared" ref="G44644:G44707" si="4190">G44643+1/24</f>
        <v>43501.041666642217</v>
      </c>
      <c r="H44644" s="7">
        <f t="shared" si="4187"/>
        <v>5</v>
      </c>
      <c r="I44644" s="62">
        <f t="shared" si="4188"/>
        <v>2</v>
      </c>
      <c r="J44644" s="111"/>
    </row>
    <row r="44645" spans="1:10">
      <c r="A44645" s="33">
        <f t="shared" si="4189"/>
        <v>43501.083333308881</v>
      </c>
      <c r="B44645" s="7">
        <f t="shared" si="4185"/>
        <v>5</v>
      </c>
      <c r="C44645" s="62">
        <f t="shared" si="4186"/>
        <v>3</v>
      </c>
      <c r="G44645" s="33">
        <f t="shared" si="4190"/>
        <v>43501.083333308881</v>
      </c>
      <c r="H44645" s="7">
        <f t="shared" si="4187"/>
        <v>5</v>
      </c>
      <c r="I44645" s="62">
        <f t="shared" si="4188"/>
        <v>3</v>
      </c>
      <c r="J44645" s="111"/>
    </row>
    <row r="44646" spans="1:10">
      <c r="A44646" s="33">
        <f t="shared" si="4189"/>
        <v>43501.124999975546</v>
      </c>
      <c r="B44646" s="7">
        <f t="shared" si="4185"/>
        <v>5</v>
      </c>
      <c r="C44646" s="62">
        <f t="shared" si="4186"/>
        <v>4</v>
      </c>
      <c r="G44646" s="33">
        <f t="shared" si="4190"/>
        <v>43501.124999975546</v>
      </c>
      <c r="H44646" s="7">
        <f t="shared" si="4187"/>
        <v>5</v>
      </c>
      <c r="I44646" s="62">
        <f t="shared" si="4188"/>
        <v>4</v>
      </c>
      <c r="J44646" s="111"/>
    </row>
    <row r="44647" spans="1:10">
      <c r="A44647" s="33">
        <f t="shared" si="4189"/>
        <v>43501.16666664221</v>
      </c>
      <c r="B44647" s="7">
        <f t="shared" si="4185"/>
        <v>5</v>
      </c>
      <c r="C44647" s="62">
        <f t="shared" si="4186"/>
        <v>5</v>
      </c>
      <c r="G44647" s="33">
        <f t="shared" si="4190"/>
        <v>43501.16666664221</v>
      </c>
      <c r="H44647" s="7">
        <f t="shared" si="4187"/>
        <v>5</v>
      </c>
      <c r="I44647" s="62">
        <f t="shared" si="4188"/>
        <v>5</v>
      </c>
      <c r="J44647" s="111"/>
    </row>
    <row r="44648" spans="1:10">
      <c r="A44648" s="33">
        <f t="shared" si="4189"/>
        <v>43501.208333308874</v>
      </c>
      <c r="B44648" s="7">
        <f t="shared" si="4185"/>
        <v>5</v>
      </c>
      <c r="C44648" s="62">
        <f t="shared" si="4186"/>
        <v>6</v>
      </c>
      <c r="G44648" s="33">
        <f t="shared" si="4190"/>
        <v>43501.208333308874</v>
      </c>
      <c r="H44648" s="7">
        <f t="shared" si="4187"/>
        <v>5</v>
      </c>
      <c r="I44648" s="62">
        <f t="shared" si="4188"/>
        <v>6</v>
      </c>
      <c r="J44648" s="111"/>
    </row>
    <row r="44649" spans="1:10">
      <c r="A44649" s="33">
        <f t="shared" si="4189"/>
        <v>43501.249999975538</v>
      </c>
      <c r="B44649" s="7">
        <f t="shared" si="4185"/>
        <v>5</v>
      </c>
      <c r="C44649" s="62">
        <f t="shared" si="4186"/>
        <v>7</v>
      </c>
      <c r="G44649" s="33">
        <f t="shared" si="4190"/>
        <v>43501.249999975538</v>
      </c>
      <c r="H44649" s="7">
        <f t="shared" si="4187"/>
        <v>5</v>
      </c>
      <c r="I44649" s="62">
        <f t="shared" si="4188"/>
        <v>7</v>
      </c>
      <c r="J44649" s="111"/>
    </row>
    <row r="44650" spans="1:10">
      <c r="A44650" s="33">
        <f t="shared" si="4189"/>
        <v>43501.291666642202</v>
      </c>
      <c r="B44650" s="7">
        <f t="shared" si="4185"/>
        <v>5</v>
      </c>
      <c r="C44650" s="62">
        <f t="shared" si="4186"/>
        <v>8</v>
      </c>
      <c r="G44650" s="33">
        <f t="shared" si="4190"/>
        <v>43501.291666642202</v>
      </c>
      <c r="H44650" s="7">
        <f t="shared" si="4187"/>
        <v>5</v>
      </c>
      <c r="I44650" s="62">
        <f t="shared" si="4188"/>
        <v>8</v>
      </c>
      <c r="J44650" s="111"/>
    </row>
    <row r="44651" spans="1:10">
      <c r="A44651" s="33">
        <f t="shared" si="4189"/>
        <v>43501.333333308867</v>
      </c>
      <c r="B44651" s="7">
        <f t="shared" si="4185"/>
        <v>5</v>
      </c>
      <c r="C44651" s="62">
        <f t="shared" si="4186"/>
        <v>9</v>
      </c>
      <c r="G44651" s="33">
        <f t="shared" si="4190"/>
        <v>43501.333333308867</v>
      </c>
      <c r="H44651" s="7">
        <f t="shared" si="4187"/>
        <v>5</v>
      </c>
      <c r="I44651" s="62">
        <f t="shared" si="4188"/>
        <v>9</v>
      </c>
      <c r="J44651" s="111"/>
    </row>
    <row r="44652" spans="1:10">
      <c r="A44652" s="33">
        <f t="shared" si="4189"/>
        <v>43501.374999975531</v>
      </c>
      <c r="B44652" s="7">
        <f t="shared" si="4185"/>
        <v>5</v>
      </c>
      <c r="C44652" s="62">
        <f t="shared" si="4186"/>
        <v>10</v>
      </c>
      <c r="G44652" s="33">
        <f t="shared" si="4190"/>
        <v>43501.374999975531</v>
      </c>
      <c r="H44652" s="7">
        <f t="shared" si="4187"/>
        <v>5</v>
      </c>
      <c r="I44652" s="62">
        <f t="shared" si="4188"/>
        <v>10</v>
      </c>
      <c r="J44652" s="111"/>
    </row>
    <row r="44653" spans="1:10">
      <c r="A44653" s="33">
        <f t="shared" si="4189"/>
        <v>43501.416666642195</v>
      </c>
      <c r="B44653" s="7">
        <f t="shared" si="4185"/>
        <v>5</v>
      </c>
      <c r="C44653" s="62">
        <f t="shared" si="4186"/>
        <v>11</v>
      </c>
      <c r="G44653" s="33">
        <f t="shared" si="4190"/>
        <v>43501.416666642195</v>
      </c>
      <c r="H44653" s="7">
        <f t="shared" si="4187"/>
        <v>5</v>
      </c>
      <c r="I44653" s="62">
        <f t="shared" si="4188"/>
        <v>11</v>
      </c>
      <c r="J44653" s="111"/>
    </row>
    <row r="44654" spans="1:10">
      <c r="A44654" s="33">
        <f t="shared" si="4189"/>
        <v>43501.458333308859</v>
      </c>
      <c r="B44654" s="7">
        <f t="shared" si="4185"/>
        <v>5</v>
      </c>
      <c r="C44654" s="62">
        <f t="shared" si="4186"/>
        <v>12</v>
      </c>
      <c r="G44654" s="33">
        <f t="shared" si="4190"/>
        <v>43501.458333308859</v>
      </c>
      <c r="H44654" s="7">
        <f t="shared" si="4187"/>
        <v>5</v>
      </c>
      <c r="I44654" s="62">
        <f t="shared" si="4188"/>
        <v>12</v>
      </c>
      <c r="J44654" s="111"/>
    </row>
    <row r="44655" spans="1:10">
      <c r="A44655" s="33">
        <f t="shared" si="4189"/>
        <v>43501.499999975524</v>
      </c>
      <c r="B44655" s="7">
        <f t="shared" si="4185"/>
        <v>5</v>
      </c>
      <c r="C44655" s="62">
        <f t="shared" si="4186"/>
        <v>13</v>
      </c>
      <c r="G44655" s="33">
        <f t="shared" si="4190"/>
        <v>43501.499999975524</v>
      </c>
      <c r="H44655" s="7">
        <f t="shared" si="4187"/>
        <v>5</v>
      </c>
      <c r="I44655" s="62">
        <f t="shared" si="4188"/>
        <v>13</v>
      </c>
      <c r="J44655" s="111"/>
    </row>
    <row r="44656" spans="1:10">
      <c r="A44656" s="33">
        <f t="shared" si="4189"/>
        <v>43501.541666642188</v>
      </c>
      <c r="B44656" s="7">
        <f t="shared" si="4185"/>
        <v>5</v>
      </c>
      <c r="C44656" s="62">
        <f t="shared" si="4186"/>
        <v>14</v>
      </c>
      <c r="G44656" s="33">
        <f t="shared" si="4190"/>
        <v>43501.541666642188</v>
      </c>
      <c r="H44656" s="7">
        <f t="shared" si="4187"/>
        <v>5</v>
      </c>
      <c r="I44656" s="62">
        <f t="shared" si="4188"/>
        <v>14</v>
      </c>
      <c r="J44656" s="111"/>
    </row>
    <row r="44657" spans="1:10">
      <c r="A44657" s="33">
        <f t="shared" si="4189"/>
        <v>43501.583333308852</v>
      </c>
      <c r="B44657" s="7">
        <f t="shared" si="4185"/>
        <v>5</v>
      </c>
      <c r="C44657" s="62">
        <f t="shared" si="4186"/>
        <v>15</v>
      </c>
      <c r="G44657" s="33">
        <f t="shared" si="4190"/>
        <v>43501.583333308852</v>
      </c>
      <c r="H44657" s="7">
        <f t="shared" si="4187"/>
        <v>5</v>
      </c>
      <c r="I44657" s="62">
        <f t="shared" si="4188"/>
        <v>15</v>
      </c>
      <c r="J44657" s="111"/>
    </row>
    <row r="44658" spans="1:10">
      <c r="A44658" s="33">
        <f t="shared" si="4189"/>
        <v>43501.624999975516</v>
      </c>
      <c r="B44658" s="7">
        <f t="shared" si="4185"/>
        <v>5</v>
      </c>
      <c r="C44658" s="62">
        <f t="shared" si="4186"/>
        <v>16</v>
      </c>
      <c r="G44658" s="33">
        <f t="shared" si="4190"/>
        <v>43501.624999975516</v>
      </c>
      <c r="H44658" s="7">
        <f t="shared" si="4187"/>
        <v>5</v>
      </c>
      <c r="I44658" s="62">
        <f t="shared" si="4188"/>
        <v>16</v>
      </c>
      <c r="J44658" s="111"/>
    </row>
    <row r="44659" spans="1:10">
      <c r="A44659" s="33">
        <f t="shared" si="4189"/>
        <v>43501.666666642181</v>
      </c>
      <c r="B44659" s="7">
        <f t="shared" si="4185"/>
        <v>5</v>
      </c>
      <c r="C44659" s="62">
        <f t="shared" si="4186"/>
        <v>17</v>
      </c>
      <c r="G44659" s="33">
        <f t="shared" si="4190"/>
        <v>43501.666666642181</v>
      </c>
      <c r="H44659" s="7">
        <f t="shared" si="4187"/>
        <v>5</v>
      </c>
      <c r="I44659" s="62">
        <f t="shared" si="4188"/>
        <v>17</v>
      </c>
      <c r="J44659" s="111"/>
    </row>
    <row r="44660" spans="1:10">
      <c r="A44660" s="33">
        <f t="shared" si="4189"/>
        <v>43501.708333308845</v>
      </c>
      <c r="B44660" s="7">
        <f t="shared" si="4185"/>
        <v>5</v>
      </c>
      <c r="C44660" s="62">
        <f t="shared" si="4186"/>
        <v>18</v>
      </c>
      <c r="G44660" s="33">
        <f t="shared" si="4190"/>
        <v>43501.708333308845</v>
      </c>
      <c r="H44660" s="7">
        <f t="shared" si="4187"/>
        <v>5</v>
      </c>
      <c r="I44660" s="62">
        <f t="shared" si="4188"/>
        <v>18</v>
      </c>
      <c r="J44660" s="111"/>
    </row>
    <row r="44661" spans="1:10">
      <c r="A44661" s="33">
        <f t="shared" si="4189"/>
        <v>43501.749999975509</v>
      </c>
      <c r="B44661" s="7">
        <f t="shared" si="4185"/>
        <v>5</v>
      </c>
      <c r="C44661" s="62">
        <f t="shared" si="4186"/>
        <v>19</v>
      </c>
      <c r="G44661" s="33">
        <f t="shared" si="4190"/>
        <v>43501.749999975509</v>
      </c>
      <c r="H44661" s="7">
        <f t="shared" si="4187"/>
        <v>5</v>
      </c>
      <c r="I44661" s="62">
        <f t="shared" si="4188"/>
        <v>19</v>
      </c>
      <c r="J44661" s="111"/>
    </row>
    <row r="44662" spans="1:10">
      <c r="A44662" s="33">
        <f t="shared" si="4189"/>
        <v>43501.791666642173</v>
      </c>
      <c r="B44662" s="7">
        <f t="shared" si="4185"/>
        <v>5</v>
      </c>
      <c r="C44662" s="62">
        <f t="shared" si="4186"/>
        <v>20</v>
      </c>
      <c r="G44662" s="33">
        <f t="shared" si="4190"/>
        <v>43501.791666642173</v>
      </c>
      <c r="H44662" s="7">
        <f t="shared" si="4187"/>
        <v>5</v>
      </c>
      <c r="I44662" s="62">
        <f t="shared" si="4188"/>
        <v>20</v>
      </c>
      <c r="J44662" s="111"/>
    </row>
    <row r="44663" spans="1:10">
      <c r="A44663" s="33">
        <f t="shared" si="4189"/>
        <v>43501.833333308838</v>
      </c>
      <c r="B44663" s="7">
        <f t="shared" si="4185"/>
        <v>5</v>
      </c>
      <c r="C44663" s="62">
        <f t="shared" si="4186"/>
        <v>21</v>
      </c>
      <c r="G44663" s="33">
        <f t="shared" si="4190"/>
        <v>43501.833333308838</v>
      </c>
      <c r="H44663" s="7">
        <f t="shared" si="4187"/>
        <v>5</v>
      </c>
      <c r="I44663" s="62">
        <f t="shared" si="4188"/>
        <v>21</v>
      </c>
      <c r="J44663" s="111"/>
    </row>
    <row r="44664" spans="1:10">
      <c r="A44664" s="33">
        <f t="shared" si="4189"/>
        <v>43501.874999975502</v>
      </c>
      <c r="B44664" s="7">
        <f t="shared" si="4185"/>
        <v>5</v>
      </c>
      <c r="C44664" s="62">
        <f t="shared" si="4186"/>
        <v>22</v>
      </c>
      <c r="G44664" s="33">
        <f t="shared" si="4190"/>
        <v>43501.874999975502</v>
      </c>
      <c r="H44664" s="7">
        <f t="shared" si="4187"/>
        <v>5</v>
      </c>
      <c r="I44664" s="62">
        <f t="shared" si="4188"/>
        <v>22</v>
      </c>
      <c r="J44664" s="111"/>
    </row>
    <row r="44665" spans="1:10">
      <c r="A44665" s="33">
        <f t="shared" si="4189"/>
        <v>43501.916666642166</v>
      </c>
      <c r="B44665" s="7">
        <f t="shared" si="4185"/>
        <v>5</v>
      </c>
      <c r="C44665" s="62">
        <f t="shared" si="4186"/>
        <v>23</v>
      </c>
      <c r="G44665" s="33">
        <f t="shared" si="4190"/>
        <v>43501.916666642166</v>
      </c>
      <c r="H44665" s="7">
        <f t="shared" si="4187"/>
        <v>5</v>
      </c>
      <c r="I44665" s="62">
        <f t="shared" si="4188"/>
        <v>23</v>
      </c>
      <c r="J44665" s="111"/>
    </row>
    <row r="44666" spans="1:10">
      <c r="A44666" s="33">
        <f t="shared" si="4189"/>
        <v>43501.95833330883</v>
      </c>
      <c r="B44666" s="7">
        <f t="shared" si="4185"/>
        <v>5</v>
      </c>
      <c r="C44666" s="62">
        <f t="shared" si="4186"/>
        <v>24</v>
      </c>
      <c r="G44666" s="33">
        <f t="shared" si="4190"/>
        <v>43501.95833330883</v>
      </c>
      <c r="H44666" s="7">
        <f t="shared" si="4187"/>
        <v>5</v>
      </c>
      <c r="I44666" s="62">
        <f t="shared" si="4188"/>
        <v>24</v>
      </c>
      <c r="J44666" s="111"/>
    </row>
    <row r="44667" spans="1:10">
      <c r="A44667" s="33">
        <f t="shared" si="4189"/>
        <v>43501.999999975495</v>
      </c>
      <c r="B44667" s="7">
        <f t="shared" si="4185"/>
        <v>6</v>
      </c>
      <c r="C44667" s="62">
        <f t="shared" si="4186"/>
        <v>1</v>
      </c>
      <c r="G44667" s="33">
        <f t="shared" si="4190"/>
        <v>43501.999999975495</v>
      </c>
      <c r="H44667" s="7">
        <f t="shared" si="4187"/>
        <v>6</v>
      </c>
      <c r="I44667" s="62">
        <f t="shared" si="4188"/>
        <v>1</v>
      </c>
      <c r="J44667" s="111"/>
    </row>
    <row r="44668" spans="1:10">
      <c r="A44668" s="33">
        <f t="shared" si="4189"/>
        <v>43502.041666642159</v>
      </c>
      <c r="B44668" s="7">
        <f t="shared" si="4185"/>
        <v>6</v>
      </c>
      <c r="C44668" s="62">
        <f t="shared" si="4186"/>
        <v>2</v>
      </c>
      <c r="G44668" s="33">
        <f t="shared" si="4190"/>
        <v>43502.041666642159</v>
      </c>
      <c r="H44668" s="7">
        <f t="shared" si="4187"/>
        <v>6</v>
      </c>
      <c r="I44668" s="62">
        <f t="shared" si="4188"/>
        <v>2</v>
      </c>
      <c r="J44668" s="111"/>
    </row>
    <row r="44669" spans="1:10">
      <c r="A44669" s="33">
        <f t="shared" si="4189"/>
        <v>43502.083333308823</v>
      </c>
      <c r="B44669" s="7">
        <f t="shared" si="4185"/>
        <v>6</v>
      </c>
      <c r="C44669" s="62">
        <f t="shared" si="4186"/>
        <v>3</v>
      </c>
      <c r="G44669" s="33">
        <f t="shared" si="4190"/>
        <v>43502.083333308823</v>
      </c>
      <c r="H44669" s="7">
        <f t="shared" si="4187"/>
        <v>6</v>
      </c>
      <c r="I44669" s="62">
        <f t="shared" si="4188"/>
        <v>3</v>
      </c>
      <c r="J44669" s="111"/>
    </row>
    <row r="44670" spans="1:10">
      <c r="A44670" s="33">
        <f t="shared" si="4189"/>
        <v>43502.124999975487</v>
      </c>
      <c r="B44670" s="7">
        <f t="shared" si="4185"/>
        <v>6</v>
      </c>
      <c r="C44670" s="62">
        <f t="shared" si="4186"/>
        <v>4</v>
      </c>
      <c r="G44670" s="33">
        <f t="shared" si="4190"/>
        <v>43502.124999975487</v>
      </c>
      <c r="H44670" s="7">
        <f t="shared" si="4187"/>
        <v>6</v>
      </c>
      <c r="I44670" s="62">
        <f t="shared" si="4188"/>
        <v>4</v>
      </c>
      <c r="J44670" s="111"/>
    </row>
    <row r="44671" spans="1:10">
      <c r="A44671" s="33">
        <f t="shared" si="4189"/>
        <v>43502.166666642152</v>
      </c>
      <c r="B44671" s="7">
        <f t="shared" si="4185"/>
        <v>6</v>
      </c>
      <c r="C44671" s="62">
        <f t="shared" si="4186"/>
        <v>5</v>
      </c>
      <c r="G44671" s="33">
        <f t="shared" si="4190"/>
        <v>43502.166666642152</v>
      </c>
      <c r="H44671" s="7">
        <f t="shared" si="4187"/>
        <v>6</v>
      </c>
      <c r="I44671" s="62">
        <f t="shared" si="4188"/>
        <v>5</v>
      </c>
      <c r="J44671" s="111"/>
    </row>
    <row r="44672" spans="1:10">
      <c r="A44672" s="33">
        <f t="shared" si="4189"/>
        <v>43502.208333308816</v>
      </c>
      <c r="B44672" s="7">
        <f t="shared" si="4185"/>
        <v>6</v>
      </c>
      <c r="C44672" s="62">
        <f t="shared" si="4186"/>
        <v>6</v>
      </c>
      <c r="G44672" s="33">
        <f t="shared" si="4190"/>
        <v>43502.208333308816</v>
      </c>
      <c r="H44672" s="7">
        <f t="shared" si="4187"/>
        <v>6</v>
      </c>
      <c r="I44672" s="62">
        <f t="shared" si="4188"/>
        <v>6</v>
      </c>
      <c r="J44672" s="111"/>
    </row>
    <row r="44673" spans="1:10">
      <c r="A44673" s="33">
        <f t="shared" si="4189"/>
        <v>43502.24999997548</v>
      </c>
      <c r="B44673" s="7">
        <f t="shared" si="4185"/>
        <v>6</v>
      </c>
      <c r="C44673" s="62">
        <f t="shared" si="4186"/>
        <v>7</v>
      </c>
      <c r="G44673" s="33">
        <f t="shared" si="4190"/>
        <v>43502.24999997548</v>
      </c>
      <c r="H44673" s="7">
        <f t="shared" si="4187"/>
        <v>6</v>
      </c>
      <c r="I44673" s="62">
        <f t="shared" si="4188"/>
        <v>7</v>
      </c>
      <c r="J44673" s="111"/>
    </row>
    <row r="44674" spans="1:10">
      <c r="A44674" s="33">
        <f t="shared" si="4189"/>
        <v>43502.291666642144</v>
      </c>
      <c r="B44674" s="7">
        <f t="shared" si="4185"/>
        <v>6</v>
      </c>
      <c r="C44674" s="62">
        <f t="shared" si="4186"/>
        <v>8</v>
      </c>
      <c r="G44674" s="33">
        <f t="shared" si="4190"/>
        <v>43502.291666642144</v>
      </c>
      <c r="H44674" s="7">
        <f t="shared" si="4187"/>
        <v>6</v>
      </c>
      <c r="I44674" s="62">
        <f t="shared" si="4188"/>
        <v>8</v>
      </c>
      <c r="J44674" s="111"/>
    </row>
    <row r="44675" spans="1:10">
      <c r="A44675" s="33">
        <f t="shared" si="4189"/>
        <v>43502.333333308809</v>
      </c>
      <c r="B44675" s="7">
        <f t="shared" ref="B44675:B44738" si="4191">DAY(A44675)</f>
        <v>6</v>
      </c>
      <c r="C44675" s="62">
        <f t="shared" ref="C44675:C44738" si="4192">HOUR(A44675)+1</f>
        <v>9</v>
      </c>
      <c r="G44675" s="33">
        <f t="shared" si="4190"/>
        <v>43502.333333308809</v>
      </c>
      <c r="H44675" s="7">
        <f t="shared" si="4187"/>
        <v>6</v>
      </c>
      <c r="I44675" s="62">
        <f t="shared" si="4188"/>
        <v>9</v>
      </c>
      <c r="J44675" s="111"/>
    </row>
    <row r="44676" spans="1:10">
      <c r="A44676" s="33">
        <f t="shared" si="4189"/>
        <v>43502.374999975473</v>
      </c>
      <c r="B44676" s="7">
        <f t="shared" si="4191"/>
        <v>6</v>
      </c>
      <c r="C44676" s="62">
        <f t="shared" si="4192"/>
        <v>10</v>
      </c>
      <c r="G44676" s="33">
        <f t="shared" si="4190"/>
        <v>43502.374999975473</v>
      </c>
      <c r="H44676" s="7">
        <f t="shared" si="4187"/>
        <v>6</v>
      </c>
      <c r="I44676" s="62">
        <f t="shared" si="4188"/>
        <v>10</v>
      </c>
      <c r="J44676" s="111"/>
    </row>
    <row r="44677" spans="1:10">
      <c r="A44677" s="33">
        <f t="shared" si="4189"/>
        <v>43502.416666642137</v>
      </c>
      <c r="B44677" s="7">
        <f t="shared" si="4191"/>
        <v>6</v>
      </c>
      <c r="C44677" s="62">
        <f t="shared" si="4192"/>
        <v>11</v>
      </c>
      <c r="G44677" s="33">
        <f t="shared" si="4190"/>
        <v>43502.416666642137</v>
      </c>
      <c r="H44677" s="7">
        <f t="shared" si="4187"/>
        <v>6</v>
      </c>
      <c r="I44677" s="62">
        <f t="shared" si="4188"/>
        <v>11</v>
      </c>
      <c r="J44677" s="111"/>
    </row>
    <row r="44678" spans="1:10">
      <c r="A44678" s="33">
        <f t="shared" si="4189"/>
        <v>43502.458333308801</v>
      </c>
      <c r="B44678" s="7">
        <f t="shared" si="4191"/>
        <v>6</v>
      </c>
      <c r="C44678" s="62">
        <f t="shared" si="4192"/>
        <v>12</v>
      </c>
      <c r="G44678" s="33">
        <f t="shared" si="4190"/>
        <v>43502.458333308801</v>
      </c>
      <c r="H44678" s="7">
        <f t="shared" si="4187"/>
        <v>6</v>
      </c>
      <c r="I44678" s="62">
        <f t="shared" si="4188"/>
        <v>12</v>
      </c>
      <c r="J44678" s="111"/>
    </row>
    <row r="44679" spans="1:10">
      <c r="A44679" s="33">
        <f t="shared" si="4189"/>
        <v>43502.499999975465</v>
      </c>
      <c r="B44679" s="7">
        <f t="shared" si="4191"/>
        <v>6</v>
      </c>
      <c r="C44679" s="62">
        <f t="shared" si="4192"/>
        <v>13</v>
      </c>
      <c r="G44679" s="33">
        <f t="shared" si="4190"/>
        <v>43502.499999975465</v>
      </c>
      <c r="H44679" s="7">
        <f t="shared" si="4187"/>
        <v>6</v>
      </c>
      <c r="I44679" s="62">
        <f t="shared" si="4188"/>
        <v>13</v>
      </c>
      <c r="J44679" s="111"/>
    </row>
    <row r="44680" spans="1:10">
      <c r="A44680" s="33">
        <f t="shared" si="4189"/>
        <v>43502.54166664213</v>
      </c>
      <c r="B44680" s="7">
        <f t="shared" si="4191"/>
        <v>6</v>
      </c>
      <c r="C44680" s="62">
        <f t="shared" si="4192"/>
        <v>14</v>
      </c>
      <c r="G44680" s="33">
        <f t="shared" si="4190"/>
        <v>43502.54166664213</v>
      </c>
      <c r="H44680" s="7">
        <f t="shared" si="4187"/>
        <v>6</v>
      </c>
      <c r="I44680" s="62">
        <f t="shared" si="4188"/>
        <v>14</v>
      </c>
      <c r="J44680" s="111"/>
    </row>
    <row r="44681" spans="1:10">
      <c r="A44681" s="33">
        <f t="shared" si="4189"/>
        <v>43502.583333308794</v>
      </c>
      <c r="B44681" s="7">
        <f t="shared" si="4191"/>
        <v>6</v>
      </c>
      <c r="C44681" s="62">
        <f t="shared" si="4192"/>
        <v>15</v>
      </c>
      <c r="G44681" s="33">
        <f t="shared" si="4190"/>
        <v>43502.583333308794</v>
      </c>
      <c r="H44681" s="7">
        <f t="shared" si="4187"/>
        <v>6</v>
      </c>
      <c r="I44681" s="62">
        <f t="shared" si="4188"/>
        <v>15</v>
      </c>
      <c r="J44681" s="111"/>
    </row>
    <row r="44682" spans="1:10">
      <c r="A44682" s="33">
        <f t="shared" si="4189"/>
        <v>43502.624999975458</v>
      </c>
      <c r="B44682" s="7">
        <f t="shared" si="4191"/>
        <v>6</v>
      </c>
      <c r="C44682" s="62">
        <f t="shared" si="4192"/>
        <v>16</v>
      </c>
      <c r="G44682" s="33">
        <f t="shared" si="4190"/>
        <v>43502.624999975458</v>
      </c>
      <c r="H44682" s="7">
        <f t="shared" si="4187"/>
        <v>6</v>
      </c>
      <c r="I44682" s="62">
        <f t="shared" si="4188"/>
        <v>16</v>
      </c>
      <c r="J44682" s="111"/>
    </row>
    <row r="44683" spans="1:10">
      <c r="A44683" s="33">
        <f t="shared" si="4189"/>
        <v>43502.666666642122</v>
      </c>
      <c r="B44683" s="7">
        <f t="shared" si="4191"/>
        <v>6</v>
      </c>
      <c r="C44683" s="62">
        <f t="shared" si="4192"/>
        <v>17</v>
      </c>
      <c r="G44683" s="33">
        <f t="shared" si="4190"/>
        <v>43502.666666642122</v>
      </c>
      <c r="H44683" s="7">
        <f t="shared" si="4187"/>
        <v>6</v>
      </c>
      <c r="I44683" s="62">
        <f t="shared" si="4188"/>
        <v>17</v>
      </c>
      <c r="J44683" s="111"/>
    </row>
    <row r="44684" spans="1:10">
      <c r="A44684" s="33">
        <f t="shared" si="4189"/>
        <v>43502.708333308787</v>
      </c>
      <c r="B44684" s="7">
        <f t="shared" si="4191"/>
        <v>6</v>
      </c>
      <c r="C44684" s="62">
        <f t="shared" si="4192"/>
        <v>18</v>
      </c>
      <c r="G44684" s="33">
        <f t="shared" si="4190"/>
        <v>43502.708333308787</v>
      </c>
      <c r="H44684" s="7">
        <f t="shared" si="4187"/>
        <v>6</v>
      </c>
      <c r="I44684" s="62">
        <f t="shared" si="4188"/>
        <v>18</v>
      </c>
      <c r="J44684" s="111"/>
    </row>
    <row r="44685" spans="1:10">
      <c r="A44685" s="33">
        <f t="shared" si="4189"/>
        <v>43502.749999975451</v>
      </c>
      <c r="B44685" s="7">
        <f t="shared" si="4191"/>
        <v>6</v>
      </c>
      <c r="C44685" s="62">
        <f t="shared" si="4192"/>
        <v>19</v>
      </c>
      <c r="G44685" s="33">
        <f t="shared" si="4190"/>
        <v>43502.749999975451</v>
      </c>
      <c r="H44685" s="7">
        <f t="shared" si="4187"/>
        <v>6</v>
      </c>
      <c r="I44685" s="62">
        <f t="shared" si="4188"/>
        <v>19</v>
      </c>
      <c r="J44685" s="111"/>
    </row>
    <row r="44686" spans="1:10">
      <c r="A44686" s="33">
        <f t="shared" si="4189"/>
        <v>43502.791666642115</v>
      </c>
      <c r="B44686" s="7">
        <f t="shared" si="4191"/>
        <v>6</v>
      </c>
      <c r="C44686" s="62">
        <f t="shared" si="4192"/>
        <v>20</v>
      </c>
      <c r="G44686" s="33">
        <f t="shared" si="4190"/>
        <v>43502.791666642115</v>
      </c>
      <c r="H44686" s="7">
        <f t="shared" si="4187"/>
        <v>6</v>
      </c>
      <c r="I44686" s="62">
        <f t="shared" si="4188"/>
        <v>20</v>
      </c>
      <c r="J44686" s="111"/>
    </row>
    <row r="44687" spans="1:10">
      <c r="A44687" s="33">
        <f t="shared" si="4189"/>
        <v>43502.833333308779</v>
      </c>
      <c r="B44687" s="7">
        <f t="shared" si="4191"/>
        <v>6</v>
      </c>
      <c r="C44687" s="62">
        <f t="shared" si="4192"/>
        <v>21</v>
      </c>
      <c r="G44687" s="33">
        <f t="shared" si="4190"/>
        <v>43502.833333308779</v>
      </c>
      <c r="H44687" s="7">
        <f t="shared" si="4187"/>
        <v>6</v>
      </c>
      <c r="I44687" s="62">
        <f t="shared" si="4188"/>
        <v>21</v>
      </c>
      <c r="J44687" s="111"/>
    </row>
    <row r="44688" spans="1:10">
      <c r="A44688" s="33">
        <f t="shared" si="4189"/>
        <v>43502.874999975444</v>
      </c>
      <c r="B44688" s="7">
        <f t="shared" si="4191"/>
        <v>6</v>
      </c>
      <c r="C44688" s="62">
        <f t="shared" si="4192"/>
        <v>22</v>
      </c>
      <c r="G44688" s="33">
        <f t="shared" si="4190"/>
        <v>43502.874999975444</v>
      </c>
      <c r="H44688" s="7">
        <f t="shared" si="4187"/>
        <v>6</v>
      </c>
      <c r="I44688" s="62">
        <f t="shared" si="4188"/>
        <v>22</v>
      </c>
      <c r="J44688" s="111"/>
    </row>
    <row r="44689" spans="1:10">
      <c r="A44689" s="33">
        <f t="shared" si="4189"/>
        <v>43502.916666642108</v>
      </c>
      <c r="B44689" s="7">
        <f t="shared" si="4191"/>
        <v>6</v>
      </c>
      <c r="C44689" s="62">
        <f t="shared" si="4192"/>
        <v>23</v>
      </c>
      <c r="G44689" s="33">
        <f t="shared" si="4190"/>
        <v>43502.916666642108</v>
      </c>
      <c r="H44689" s="7">
        <f t="shared" si="4187"/>
        <v>6</v>
      </c>
      <c r="I44689" s="62">
        <f t="shared" si="4188"/>
        <v>23</v>
      </c>
      <c r="J44689" s="111"/>
    </row>
    <row r="44690" spans="1:10">
      <c r="A44690" s="33">
        <f t="shared" si="4189"/>
        <v>43502.958333308772</v>
      </c>
      <c r="B44690" s="7">
        <f t="shared" si="4191"/>
        <v>6</v>
      </c>
      <c r="C44690" s="62">
        <f t="shared" si="4192"/>
        <v>24</v>
      </c>
      <c r="G44690" s="33">
        <f t="shared" si="4190"/>
        <v>43502.958333308772</v>
      </c>
      <c r="H44690" s="7">
        <f t="shared" si="4187"/>
        <v>6</v>
      </c>
      <c r="I44690" s="62">
        <f t="shared" si="4188"/>
        <v>24</v>
      </c>
      <c r="J44690" s="111"/>
    </row>
    <row r="44691" spans="1:10">
      <c r="A44691" s="33">
        <f t="shared" si="4189"/>
        <v>43502.999999975436</v>
      </c>
      <c r="B44691" s="7">
        <f t="shared" si="4191"/>
        <v>7</v>
      </c>
      <c r="C44691" s="62">
        <f t="shared" si="4192"/>
        <v>1</v>
      </c>
      <c r="G44691" s="33">
        <f t="shared" si="4190"/>
        <v>43502.999999975436</v>
      </c>
      <c r="H44691" s="7">
        <f t="shared" si="4187"/>
        <v>7</v>
      </c>
      <c r="I44691" s="62">
        <f t="shared" si="4188"/>
        <v>1</v>
      </c>
      <c r="J44691" s="111"/>
    </row>
    <row r="44692" spans="1:10">
      <c r="A44692" s="33">
        <f t="shared" si="4189"/>
        <v>43503.041666642101</v>
      </c>
      <c r="B44692" s="7">
        <f t="shared" si="4191"/>
        <v>7</v>
      </c>
      <c r="C44692" s="62">
        <f t="shared" si="4192"/>
        <v>2</v>
      </c>
      <c r="G44692" s="33">
        <f t="shared" si="4190"/>
        <v>43503.041666642101</v>
      </c>
      <c r="H44692" s="7">
        <f t="shared" si="4187"/>
        <v>7</v>
      </c>
      <c r="I44692" s="62">
        <f t="shared" si="4188"/>
        <v>2</v>
      </c>
      <c r="J44692" s="111"/>
    </row>
    <row r="44693" spans="1:10">
      <c r="A44693" s="33">
        <f t="shared" si="4189"/>
        <v>43503.083333308765</v>
      </c>
      <c r="B44693" s="7">
        <f t="shared" si="4191"/>
        <v>7</v>
      </c>
      <c r="C44693" s="62">
        <f t="shared" si="4192"/>
        <v>3</v>
      </c>
      <c r="G44693" s="33">
        <f t="shared" si="4190"/>
        <v>43503.083333308765</v>
      </c>
      <c r="H44693" s="7">
        <f t="shared" si="4187"/>
        <v>7</v>
      </c>
      <c r="I44693" s="62">
        <f t="shared" si="4188"/>
        <v>3</v>
      </c>
      <c r="J44693" s="111"/>
    </row>
    <row r="44694" spans="1:10">
      <c r="A44694" s="33">
        <f t="shared" si="4189"/>
        <v>43503.124999975429</v>
      </c>
      <c r="B44694" s="7">
        <f t="shared" si="4191"/>
        <v>7</v>
      </c>
      <c r="C44694" s="62">
        <f t="shared" si="4192"/>
        <v>4</v>
      </c>
      <c r="G44694" s="33">
        <f t="shared" si="4190"/>
        <v>43503.124999975429</v>
      </c>
      <c r="H44694" s="7">
        <f t="shared" si="4187"/>
        <v>7</v>
      </c>
      <c r="I44694" s="62">
        <f t="shared" si="4188"/>
        <v>4</v>
      </c>
      <c r="J44694" s="111"/>
    </row>
    <row r="44695" spans="1:10">
      <c r="A44695" s="33">
        <f t="shared" si="4189"/>
        <v>43503.166666642093</v>
      </c>
      <c r="B44695" s="7">
        <f t="shared" si="4191"/>
        <v>7</v>
      </c>
      <c r="C44695" s="62">
        <f t="shared" si="4192"/>
        <v>5</v>
      </c>
      <c r="G44695" s="33">
        <f t="shared" si="4190"/>
        <v>43503.166666642093</v>
      </c>
      <c r="H44695" s="7">
        <f t="shared" si="4187"/>
        <v>7</v>
      </c>
      <c r="I44695" s="62">
        <f t="shared" si="4188"/>
        <v>5</v>
      </c>
      <c r="J44695" s="111"/>
    </row>
    <row r="44696" spans="1:10">
      <c r="A44696" s="33">
        <f t="shared" si="4189"/>
        <v>43503.208333308758</v>
      </c>
      <c r="B44696" s="7">
        <f t="shared" si="4191"/>
        <v>7</v>
      </c>
      <c r="C44696" s="62">
        <f t="shared" si="4192"/>
        <v>6</v>
      </c>
      <c r="G44696" s="33">
        <f t="shared" si="4190"/>
        <v>43503.208333308758</v>
      </c>
      <c r="H44696" s="7">
        <f t="shared" si="4187"/>
        <v>7</v>
      </c>
      <c r="I44696" s="62">
        <f t="shared" si="4188"/>
        <v>6</v>
      </c>
      <c r="J44696" s="111"/>
    </row>
    <row r="44697" spans="1:10">
      <c r="A44697" s="33">
        <f t="shared" si="4189"/>
        <v>43503.249999975422</v>
      </c>
      <c r="B44697" s="7">
        <f t="shared" si="4191"/>
        <v>7</v>
      </c>
      <c r="C44697" s="62">
        <f t="shared" si="4192"/>
        <v>7</v>
      </c>
      <c r="G44697" s="33">
        <f t="shared" si="4190"/>
        <v>43503.249999975422</v>
      </c>
      <c r="H44697" s="7">
        <f t="shared" si="4187"/>
        <v>7</v>
      </c>
      <c r="I44697" s="62">
        <f t="shared" si="4188"/>
        <v>7</v>
      </c>
      <c r="J44697" s="111"/>
    </row>
    <row r="44698" spans="1:10">
      <c r="A44698" s="33">
        <f t="shared" si="4189"/>
        <v>43503.291666642086</v>
      </c>
      <c r="B44698" s="7">
        <f t="shared" si="4191"/>
        <v>7</v>
      </c>
      <c r="C44698" s="62">
        <f t="shared" si="4192"/>
        <v>8</v>
      </c>
      <c r="G44698" s="33">
        <f t="shared" si="4190"/>
        <v>43503.291666642086</v>
      </c>
      <c r="H44698" s="7">
        <f t="shared" si="4187"/>
        <v>7</v>
      </c>
      <c r="I44698" s="62">
        <f t="shared" si="4188"/>
        <v>8</v>
      </c>
      <c r="J44698" s="111"/>
    </row>
    <row r="44699" spans="1:10">
      <c r="A44699" s="33">
        <f t="shared" si="4189"/>
        <v>43503.33333330875</v>
      </c>
      <c r="B44699" s="7">
        <f t="shared" si="4191"/>
        <v>7</v>
      </c>
      <c r="C44699" s="62">
        <f t="shared" si="4192"/>
        <v>9</v>
      </c>
      <c r="G44699" s="33">
        <f t="shared" si="4190"/>
        <v>43503.33333330875</v>
      </c>
      <c r="H44699" s="7">
        <f t="shared" si="4187"/>
        <v>7</v>
      </c>
      <c r="I44699" s="62">
        <f t="shared" si="4188"/>
        <v>9</v>
      </c>
      <c r="J44699" s="111"/>
    </row>
    <row r="44700" spans="1:10">
      <c r="A44700" s="33">
        <f t="shared" si="4189"/>
        <v>43503.374999975415</v>
      </c>
      <c r="B44700" s="7">
        <f t="shared" si="4191"/>
        <v>7</v>
      </c>
      <c r="C44700" s="62">
        <f t="shared" si="4192"/>
        <v>10</v>
      </c>
      <c r="G44700" s="33">
        <f t="shared" si="4190"/>
        <v>43503.374999975415</v>
      </c>
      <c r="H44700" s="7">
        <f t="shared" si="4187"/>
        <v>7</v>
      </c>
      <c r="I44700" s="62">
        <f t="shared" si="4188"/>
        <v>10</v>
      </c>
      <c r="J44700" s="111"/>
    </row>
    <row r="44701" spans="1:10">
      <c r="A44701" s="33">
        <f t="shared" si="4189"/>
        <v>43503.416666642079</v>
      </c>
      <c r="B44701" s="7">
        <f t="shared" si="4191"/>
        <v>7</v>
      </c>
      <c r="C44701" s="62">
        <f t="shared" si="4192"/>
        <v>11</v>
      </c>
      <c r="G44701" s="33">
        <f t="shared" si="4190"/>
        <v>43503.416666642079</v>
      </c>
      <c r="H44701" s="7">
        <f t="shared" si="4187"/>
        <v>7</v>
      </c>
      <c r="I44701" s="62">
        <f t="shared" si="4188"/>
        <v>11</v>
      </c>
      <c r="J44701" s="111"/>
    </row>
    <row r="44702" spans="1:10">
      <c r="A44702" s="33">
        <f t="shared" si="4189"/>
        <v>43503.458333308743</v>
      </c>
      <c r="B44702" s="7">
        <f t="shared" si="4191"/>
        <v>7</v>
      </c>
      <c r="C44702" s="62">
        <f t="shared" si="4192"/>
        <v>12</v>
      </c>
      <c r="G44702" s="33">
        <f t="shared" si="4190"/>
        <v>43503.458333308743</v>
      </c>
      <c r="H44702" s="7">
        <f t="shared" si="4187"/>
        <v>7</v>
      </c>
      <c r="I44702" s="62">
        <f t="shared" si="4188"/>
        <v>12</v>
      </c>
      <c r="J44702" s="111"/>
    </row>
    <row r="44703" spans="1:10">
      <c r="A44703" s="33">
        <f t="shared" si="4189"/>
        <v>43503.499999975407</v>
      </c>
      <c r="B44703" s="7">
        <f t="shared" si="4191"/>
        <v>7</v>
      </c>
      <c r="C44703" s="62">
        <f t="shared" si="4192"/>
        <v>13</v>
      </c>
      <c r="G44703" s="33">
        <f t="shared" si="4190"/>
        <v>43503.499999975407</v>
      </c>
      <c r="H44703" s="7">
        <f t="shared" si="4187"/>
        <v>7</v>
      </c>
      <c r="I44703" s="62">
        <f t="shared" si="4188"/>
        <v>13</v>
      </c>
      <c r="J44703" s="111"/>
    </row>
    <row r="44704" spans="1:10">
      <c r="A44704" s="33">
        <f t="shared" si="4189"/>
        <v>43503.541666642072</v>
      </c>
      <c r="B44704" s="7">
        <f t="shared" si="4191"/>
        <v>7</v>
      </c>
      <c r="C44704" s="62">
        <f t="shared" si="4192"/>
        <v>14</v>
      </c>
      <c r="G44704" s="33">
        <f t="shared" si="4190"/>
        <v>43503.541666642072</v>
      </c>
      <c r="H44704" s="7">
        <f t="shared" si="4187"/>
        <v>7</v>
      </c>
      <c r="I44704" s="62">
        <f t="shared" si="4188"/>
        <v>14</v>
      </c>
      <c r="J44704" s="111"/>
    </row>
    <row r="44705" spans="1:10">
      <c r="A44705" s="33">
        <f t="shared" si="4189"/>
        <v>43503.583333308736</v>
      </c>
      <c r="B44705" s="7">
        <f t="shared" si="4191"/>
        <v>7</v>
      </c>
      <c r="C44705" s="62">
        <f t="shared" si="4192"/>
        <v>15</v>
      </c>
      <c r="G44705" s="33">
        <f t="shared" si="4190"/>
        <v>43503.583333308736</v>
      </c>
      <c r="H44705" s="7">
        <f t="shared" si="4187"/>
        <v>7</v>
      </c>
      <c r="I44705" s="62">
        <f t="shared" si="4188"/>
        <v>15</v>
      </c>
      <c r="J44705" s="111"/>
    </row>
    <row r="44706" spans="1:10">
      <c r="A44706" s="33">
        <f t="shared" si="4189"/>
        <v>43503.6249999754</v>
      </c>
      <c r="B44706" s="7">
        <f t="shared" si="4191"/>
        <v>7</v>
      </c>
      <c r="C44706" s="62">
        <f t="shared" si="4192"/>
        <v>16</v>
      </c>
      <c r="G44706" s="33">
        <f t="shared" si="4190"/>
        <v>43503.6249999754</v>
      </c>
      <c r="H44706" s="7">
        <f t="shared" si="4187"/>
        <v>7</v>
      </c>
      <c r="I44706" s="62">
        <f t="shared" si="4188"/>
        <v>16</v>
      </c>
      <c r="J44706" s="111"/>
    </row>
    <row r="44707" spans="1:10">
      <c r="A44707" s="33">
        <f t="shared" si="4189"/>
        <v>43503.666666642064</v>
      </c>
      <c r="B44707" s="7">
        <f t="shared" si="4191"/>
        <v>7</v>
      </c>
      <c r="C44707" s="62">
        <f t="shared" si="4192"/>
        <v>17</v>
      </c>
      <c r="G44707" s="33">
        <f t="shared" si="4190"/>
        <v>43503.666666642064</v>
      </c>
      <c r="H44707" s="7">
        <f t="shared" ref="H44707:H44770" si="4193">DAY(G44707)</f>
        <v>7</v>
      </c>
      <c r="I44707" s="62">
        <f t="shared" ref="I44707:I44770" si="4194">HOUR(G44707)+1</f>
        <v>17</v>
      </c>
      <c r="J44707" s="111"/>
    </row>
    <row r="44708" spans="1:10">
      <c r="A44708" s="33">
        <f t="shared" ref="A44708:A44771" si="4195">A44707+1/24</f>
        <v>43503.708333308728</v>
      </c>
      <c r="B44708" s="7">
        <f t="shared" si="4191"/>
        <v>7</v>
      </c>
      <c r="C44708" s="62">
        <f t="shared" si="4192"/>
        <v>18</v>
      </c>
      <c r="G44708" s="33">
        <f t="shared" ref="G44708:G44771" si="4196">G44707+1/24</f>
        <v>43503.708333308728</v>
      </c>
      <c r="H44708" s="7">
        <f t="shared" si="4193"/>
        <v>7</v>
      </c>
      <c r="I44708" s="62">
        <f t="shared" si="4194"/>
        <v>18</v>
      </c>
      <c r="J44708" s="111"/>
    </row>
    <row r="44709" spans="1:10">
      <c r="A44709" s="33">
        <f t="shared" si="4195"/>
        <v>43503.749999975393</v>
      </c>
      <c r="B44709" s="7">
        <f t="shared" si="4191"/>
        <v>7</v>
      </c>
      <c r="C44709" s="62">
        <f t="shared" si="4192"/>
        <v>19</v>
      </c>
      <c r="G44709" s="33">
        <f t="shared" si="4196"/>
        <v>43503.749999975393</v>
      </c>
      <c r="H44709" s="7">
        <f t="shared" si="4193"/>
        <v>7</v>
      </c>
      <c r="I44709" s="62">
        <f t="shared" si="4194"/>
        <v>19</v>
      </c>
      <c r="J44709" s="111"/>
    </row>
    <row r="44710" spans="1:10">
      <c r="A44710" s="33">
        <f t="shared" si="4195"/>
        <v>43503.791666642057</v>
      </c>
      <c r="B44710" s="7">
        <f t="shared" si="4191"/>
        <v>7</v>
      </c>
      <c r="C44710" s="62">
        <f t="shared" si="4192"/>
        <v>20</v>
      </c>
      <c r="G44710" s="33">
        <f t="shared" si="4196"/>
        <v>43503.791666642057</v>
      </c>
      <c r="H44710" s="7">
        <f t="shared" si="4193"/>
        <v>7</v>
      </c>
      <c r="I44710" s="62">
        <f t="shared" si="4194"/>
        <v>20</v>
      </c>
      <c r="J44710" s="111"/>
    </row>
    <row r="44711" spans="1:10">
      <c r="A44711" s="33">
        <f t="shared" si="4195"/>
        <v>43503.833333308721</v>
      </c>
      <c r="B44711" s="7">
        <f t="shared" si="4191"/>
        <v>7</v>
      </c>
      <c r="C44711" s="62">
        <f t="shared" si="4192"/>
        <v>21</v>
      </c>
      <c r="G44711" s="33">
        <f t="shared" si="4196"/>
        <v>43503.833333308721</v>
      </c>
      <c r="H44711" s="7">
        <f t="shared" si="4193"/>
        <v>7</v>
      </c>
      <c r="I44711" s="62">
        <f t="shared" si="4194"/>
        <v>21</v>
      </c>
      <c r="J44711" s="111"/>
    </row>
    <row r="44712" spans="1:10">
      <c r="A44712" s="33">
        <f t="shared" si="4195"/>
        <v>43503.874999975385</v>
      </c>
      <c r="B44712" s="7">
        <f t="shared" si="4191"/>
        <v>7</v>
      </c>
      <c r="C44712" s="62">
        <f t="shared" si="4192"/>
        <v>22</v>
      </c>
      <c r="G44712" s="33">
        <f t="shared" si="4196"/>
        <v>43503.874999975385</v>
      </c>
      <c r="H44712" s="7">
        <f t="shared" si="4193"/>
        <v>7</v>
      </c>
      <c r="I44712" s="62">
        <f t="shared" si="4194"/>
        <v>22</v>
      </c>
      <c r="J44712" s="111"/>
    </row>
    <row r="44713" spans="1:10">
      <c r="A44713" s="33">
        <f t="shared" si="4195"/>
        <v>43503.91666664205</v>
      </c>
      <c r="B44713" s="7">
        <f t="shared" si="4191"/>
        <v>7</v>
      </c>
      <c r="C44713" s="62">
        <f t="shared" si="4192"/>
        <v>23</v>
      </c>
      <c r="G44713" s="33">
        <f t="shared" si="4196"/>
        <v>43503.91666664205</v>
      </c>
      <c r="H44713" s="7">
        <f t="shared" si="4193"/>
        <v>7</v>
      </c>
      <c r="I44713" s="62">
        <f t="shared" si="4194"/>
        <v>23</v>
      </c>
      <c r="J44713" s="111"/>
    </row>
    <row r="44714" spans="1:10">
      <c r="A44714" s="33">
        <f t="shared" si="4195"/>
        <v>43503.958333308714</v>
      </c>
      <c r="B44714" s="7">
        <f t="shared" si="4191"/>
        <v>7</v>
      </c>
      <c r="C44714" s="62">
        <f t="shared" si="4192"/>
        <v>24</v>
      </c>
      <c r="G44714" s="33">
        <f t="shared" si="4196"/>
        <v>43503.958333308714</v>
      </c>
      <c r="H44714" s="7">
        <f t="shared" si="4193"/>
        <v>7</v>
      </c>
      <c r="I44714" s="62">
        <f t="shared" si="4194"/>
        <v>24</v>
      </c>
      <c r="J44714" s="111"/>
    </row>
    <row r="44715" spans="1:10">
      <c r="A44715" s="33">
        <f t="shared" si="4195"/>
        <v>43503.999999975378</v>
      </c>
      <c r="B44715" s="7">
        <f t="shared" si="4191"/>
        <v>8</v>
      </c>
      <c r="C44715" s="62">
        <f t="shared" si="4192"/>
        <v>1</v>
      </c>
      <c r="G44715" s="33">
        <f t="shared" si="4196"/>
        <v>43503.999999975378</v>
      </c>
      <c r="H44715" s="7">
        <f t="shared" si="4193"/>
        <v>8</v>
      </c>
      <c r="I44715" s="62">
        <f t="shared" si="4194"/>
        <v>1</v>
      </c>
      <c r="J44715" s="111"/>
    </row>
    <row r="44716" spans="1:10">
      <c r="A44716" s="33">
        <f t="shared" si="4195"/>
        <v>43504.041666642042</v>
      </c>
      <c r="B44716" s="7">
        <f t="shared" si="4191"/>
        <v>8</v>
      </c>
      <c r="C44716" s="62">
        <f t="shared" si="4192"/>
        <v>2</v>
      </c>
      <c r="G44716" s="33">
        <f t="shared" si="4196"/>
        <v>43504.041666642042</v>
      </c>
      <c r="H44716" s="7">
        <f t="shared" si="4193"/>
        <v>8</v>
      </c>
      <c r="I44716" s="62">
        <f t="shared" si="4194"/>
        <v>2</v>
      </c>
      <c r="J44716" s="111"/>
    </row>
    <row r="44717" spans="1:10">
      <c r="A44717" s="33">
        <f t="shared" si="4195"/>
        <v>43504.083333308707</v>
      </c>
      <c r="B44717" s="7">
        <f t="shared" si="4191"/>
        <v>8</v>
      </c>
      <c r="C44717" s="62">
        <f t="shared" si="4192"/>
        <v>3</v>
      </c>
      <c r="G44717" s="33">
        <f t="shared" si="4196"/>
        <v>43504.083333308707</v>
      </c>
      <c r="H44717" s="7">
        <f t="shared" si="4193"/>
        <v>8</v>
      </c>
      <c r="I44717" s="62">
        <f t="shared" si="4194"/>
        <v>3</v>
      </c>
      <c r="J44717" s="111"/>
    </row>
    <row r="44718" spans="1:10">
      <c r="A44718" s="33">
        <f t="shared" si="4195"/>
        <v>43504.124999975371</v>
      </c>
      <c r="B44718" s="7">
        <f t="shared" si="4191"/>
        <v>8</v>
      </c>
      <c r="C44718" s="62">
        <f t="shared" si="4192"/>
        <v>4</v>
      </c>
      <c r="G44718" s="33">
        <f t="shared" si="4196"/>
        <v>43504.124999975371</v>
      </c>
      <c r="H44718" s="7">
        <f t="shared" si="4193"/>
        <v>8</v>
      </c>
      <c r="I44718" s="62">
        <f t="shared" si="4194"/>
        <v>4</v>
      </c>
      <c r="J44718" s="111"/>
    </row>
    <row r="44719" spans="1:10">
      <c r="A44719" s="33">
        <f t="shared" si="4195"/>
        <v>43504.166666642035</v>
      </c>
      <c r="B44719" s="7">
        <f t="shared" si="4191"/>
        <v>8</v>
      </c>
      <c r="C44719" s="62">
        <f t="shared" si="4192"/>
        <v>5</v>
      </c>
      <c r="G44719" s="33">
        <f t="shared" si="4196"/>
        <v>43504.166666642035</v>
      </c>
      <c r="H44719" s="7">
        <f t="shared" si="4193"/>
        <v>8</v>
      </c>
      <c r="I44719" s="62">
        <f t="shared" si="4194"/>
        <v>5</v>
      </c>
      <c r="J44719" s="111"/>
    </row>
    <row r="44720" spans="1:10">
      <c r="A44720" s="33">
        <f t="shared" si="4195"/>
        <v>43504.208333308699</v>
      </c>
      <c r="B44720" s="7">
        <f t="shared" si="4191"/>
        <v>8</v>
      </c>
      <c r="C44720" s="62">
        <f t="shared" si="4192"/>
        <v>6</v>
      </c>
      <c r="G44720" s="33">
        <f t="shared" si="4196"/>
        <v>43504.208333308699</v>
      </c>
      <c r="H44720" s="7">
        <f t="shared" si="4193"/>
        <v>8</v>
      </c>
      <c r="I44720" s="62">
        <f t="shared" si="4194"/>
        <v>6</v>
      </c>
      <c r="J44720" s="111"/>
    </row>
    <row r="44721" spans="1:10">
      <c r="A44721" s="33">
        <f t="shared" si="4195"/>
        <v>43504.249999975364</v>
      </c>
      <c r="B44721" s="7">
        <f t="shared" si="4191"/>
        <v>8</v>
      </c>
      <c r="C44721" s="62">
        <f t="shared" si="4192"/>
        <v>7</v>
      </c>
      <c r="G44721" s="33">
        <f t="shared" si="4196"/>
        <v>43504.249999975364</v>
      </c>
      <c r="H44721" s="7">
        <f t="shared" si="4193"/>
        <v>8</v>
      </c>
      <c r="I44721" s="62">
        <f t="shared" si="4194"/>
        <v>7</v>
      </c>
      <c r="J44721" s="111"/>
    </row>
    <row r="44722" spans="1:10">
      <c r="A44722" s="33">
        <f t="shared" si="4195"/>
        <v>43504.291666642028</v>
      </c>
      <c r="B44722" s="7">
        <f t="shared" si="4191"/>
        <v>8</v>
      </c>
      <c r="C44722" s="62">
        <f t="shared" si="4192"/>
        <v>8</v>
      </c>
      <c r="G44722" s="33">
        <f t="shared" si="4196"/>
        <v>43504.291666642028</v>
      </c>
      <c r="H44722" s="7">
        <f t="shared" si="4193"/>
        <v>8</v>
      </c>
      <c r="I44722" s="62">
        <f t="shared" si="4194"/>
        <v>8</v>
      </c>
      <c r="J44722" s="111"/>
    </row>
    <row r="44723" spans="1:10">
      <c r="A44723" s="33">
        <f t="shared" si="4195"/>
        <v>43504.333333308692</v>
      </c>
      <c r="B44723" s="7">
        <f t="shared" si="4191"/>
        <v>8</v>
      </c>
      <c r="C44723" s="62">
        <f t="shared" si="4192"/>
        <v>9</v>
      </c>
      <c r="G44723" s="33">
        <f t="shared" si="4196"/>
        <v>43504.333333308692</v>
      </c>
      <c r="H44723" s="7">
        <f t="shared" si="4193"/>
        <v>8</v>
      </c>
      <c r="I44723" s="62">
        <f t="shared" si="4194"/>
        <v>9</v>
      </c>
      <c r="J44723" s="111"/>
    </row>
    <row r="44724" spans="1:10">
      <c r="A44724" s="33">
        <f t="shared" si="4195"/>
        <v>43504.374999975356</v>
      </c>
      <c r="B44724" s="7">
        <f t="shared" si="4191"/>
        <v>8</v>
      </c>
      <c r="C44724" s="62">
        <f t="shared" si="4192"/>
        <v>10</v>
      </c>
      <c r="G44724" s="33">
        <f t="shared" si="4196"/>
        <v>43504.374999975356</v>
      </c>
      <c r="H44724" s="7">
        <f t="shared" si="4193"/>
        <v>8</v>
      </c>
      <c r="I44724" s="62">
        <f t="shared" si="4194"/>
        <v>10</v>
      </c>
      <c r="J44724" s="111"/>
    </row>
    <row r="44725" spans="1:10">
      <c r="A44725" s="33">
        <f t="shared" si="4195"/>
        <v>43504.416666642021</v>
      </c>
      <c r="B44725" s="7">
        <f t="shared" si="4191"/>
        <v>8</v>
      </c>
      <c r="C44725" s="62">
        <f t="shared" si="4192"/>
        <v>11</v>
      </c>
      <c r="G44725" s="33">
        <f t="shared" si="4196"/>
        <v>43504.416666642021</v>
      </c>
      <c r="H44725" s="7">
        <f t="shared" si="4193"/>
        <v>8</v>
      </c>
      <c r="I44725" s="62">
        <f t="shared" si="4194"/>
        <v>11</v>
      </c>
      <c r="J44725" s="111"/>
    </row>
    <row r="44726" spans="1:10">
      <c r="A44726" s="33">
        <f t="shared" si="4195"/>
        <v>43504.458333308685</v>
      </c>
      <c r="B44726" s="7">
        <f t="shared" si="4191"/>
        <v>8</v>
      </c>
      <c r="C44726" s="62">
        <f t="shared" si="4192"/>
        <v>12</v>
      </c>
      <c r="G44726" s="33">
        <f t="shared" si="4196"/>
        <v>43504.458333308685</v>
      </c>
      <c r="H44726" s="7">
        <f t="shared" si="4193"/>
        <v>8</v>
      </c>
      <c r="I44726" s="62">
        <f t="shared" si="4194"/>
        <v>12</v>
      </c>
      <c r="J44726" s="111"/>
    </row>
    <row r="44727" spans="1:10">
      <c r="A44727" s="33">
        <f t="shared" si="4195"/>
        <v>43504.499999975349</v>
      </c>
      <c r="B44727" s="7">
        <f t="shared" si="4191"/>
        <v>8</v>
      </c>
      <c r="C44727" s="62">
        <f t="shared" si="4192"/>
        <v>13</v>
      </c>
      <c r="G44727" s="33">
        <f t="shared" si="4196"/>
        <v>43504.499999975349</v>
      </c>
      <c r="H44727" s="7">
        <f t="shared" si="4193"/>
        <v>8</v>
      </c>
      <c r="I44727" s="62">
        <f t="shared" si="4194"/>
        <v>13</v>
      </c>
      <c r="J44727" s="111"/>
    </row>
    <row r="44728" spans="1:10">
      <c r="A44728" s="33">
        <f t="shared" si="4195"/>
        <v>43504.541666642013</v>
      </c>
      <c r="B44728" s="7">
        <f t="shared" si="4191"/>
        <v>8</v>
      </c>
      <c r="C44728" s="62">
        <f t="shared" si="4192"/>
        <v>14</v>
      </c>
      <c r="G44728" s="33">
        <f t="shared" si="4196"/>
        <v>43504.541666642013</v>
      </c>
      <c r="H44728" s="7">
        <f t="shared" si="4193"/>
        <v>8</v>
      </c>
      <c r="I44728" s="62">
        <f t="shared" si="4194"/>
        <v>14</v>
      </c>
      <c r="J44728" s="111"/>
    </row>
    <row r="44729" spans="1:10">
      <c r="A44729" s="33">
        <f t="shared" si="4195"/>
        <v>43504.583333308678</v>
      </c>
      <c r="B44729" s="7">
        <f t="shared" si="4191"/>
        <v>8</v>
      </c>
      <c r="C44729" s="62">
        <f t="shared" si="4192"/>
        <v>15</v>
      </c>
      <c r="G44729" s="33">
        <f t="shared" si="4196"/>
        <v>43504.583333308678</v>
      </c>
      <c r="H44729" s="7">
        <f t="shared" si="4193"/>
        <v>8</v>
      </c>
      <c r="I44729" s="62">
        <f t="shared" si="4194"/>
        <v>15</v>
      </c>
      <c r="J44729" s="111"/>
    </row>
    <row r="44730" spans="1:10">
      <c r="A44730" s="33">
        <f t="shared" si="4195"/>
        <v>43504.624999975342</v>
      </c>
      <c r="B44730" s="7">
        <f t="shared" si="4191"/>
        <v>8</v>
      </c>
      <c r="C44730" s="62">
        <f t="shared" si="4192"/>
        <v>16</v>
      </c>
      <c r="G44730" s="33">
        <f t="shared" si="4196"/>
        <v>43504.624999975342</v>
      </c>
      <c r="H44730" s="7">
        <f t="shared" si="4193"/>
        <v>8</v>
      </c>
      <c r="I44730" s="62">
        <f t="shared" si="4194"/>
        <v>16</v>
      </c>
      <c r="J44730" s="111"/>
    </row>
    <row r="44731" spans="1:10">
      <c r="A44731" s="33">
        <f t="shared" si="4195"/>
        <v>43504.666666642006</v>
      </c>
      <c r="B44731" s="7">
        <f t="shared" si="4191"/>
        <v>8</v>
      </c>
      <c r="C44731" s="62">
        <f t="shared" si="4192"/>
        <v>17</v>
      </c>
      <c r="G44731" s="33">
        <f t="shared" si="4196"/>
        <v>43504.666666642006</v>
      </c>
      <c r="H44731" s="7">
        <f t="shared" si="4193"/>
        <v>8</v>
      </c>
      <c r="I44731" s="62">
        <f t="shared" si="4194"/>
        <v>17</v>
      </c>
      <c r="J44731" s="111"/>
    </row>
    <row r="44732" spans="1:10">
      <c r="A44732" s="33">
        <f t="shared" si="4195"/>
        <v>43504.70833330867</v>
      </c>
      <c r="B44732" s="7">
        <f t="shared" si="4191"/>
        <v>8</v>
      </c>
      <c r="C44732" s="62">
        <f t="shared" si="4192"/>
        <v>18</v>
      </c>
      <c r="G44732" s="33">
        <f t="shared" si="4196"/>
        <v>43504.70833330867</v>
      </c>
      <c r="H44732" s="7">
        <f t="shared" si="4193"/>
        <v>8</v>
      </c>
      <c r="I44732" s="62">
        <f t="shared" si="4194"/>
        <v>18</v>
      </c>
      <c r="J44732" s="111"/>
    </row>
    <row r="44733" spans="1:10">
      <c r="A44733" s="33">
        <f t="shared" si="4195"/>
        <v>43504.749999975335</v>
      </c>
      <c r="B44733" s="7">
        <f t="shared" si="4191"/>
        <v>8</v>
      </c>
      <c r="C44733" s="62">
        <f t="shared" si="4192"/>
        <v>19</v>
      </c>
      <c r="G44733" s="33">
        <f t="shared" si="4196"/>
        <v>43504.749999975335</v>
      </c>
      <c r="H44733" s="7">
        <f t="shared" si="4193"/>
        <v>8</v>
      </c>
      <c r="I44733" s="62">
        <f t="shared" si="4194"/>
        <v>19</v>
      </c>
      <c r="J44733" s="111"/>
    </row>
    <row r="44734" spans="1:10">
      <c r="A44734" s="33">
        <f t="shared" si="4195"/>
        <v>43504.791666641999</v>
      </c>
      <c r="B44734" s="7">
        <f t="shared" si="4191"/>
        <v>8</v>
      </c>
      <c r="C44734" s="62">
        <f t="shared" si="4192"/>
        <v>20</v>
      </c>
      <c r="G44734" s="33">
        <f t="shared" si="4196"/>
        <v>43504.791666641999</v>
      </c>
      <c r="H44734" s="7">
        <f t="shared" si="4193"/>
        <v>8</v>
      </c>
      <c r="I44734" s="62">
        <f t="shared" si="4194"/>
        <v>20</v>
      </c>
      <c r="J44734" s="111"/>
    </row>
    <row r="44735" spans="1:10">
      <c r="A44735" s="33">
        <f t="shared" si="4195"/>
        <v>43504.833333308663</v>
      </c>
      <c r="B44735" s="7">
        <f t="shared" si="4191"/>
        <v>8</v>
      </c>
      <c r="C44735" s="62">
        <f t="shared" si="4192"/>
        <v>21</v>
      </c>
      <c r="G44735" s="33">
        <f t="shared" si="4196"/>
        <v>43504.833333308663</v>
      </c>
      <c r="H44735" s="7">
        <f t="shared" si="4193"/>
        <v>8</v>
      </c>
      <c r="I44735" s="62">
        <f t="shared" si="4194"/>
        <v>21</v>
      </c>
      <c r="J44735" s="111"/>
    </row>
    <row r="44736" spans="1:10">
      <c r="A44736" s="33">
        <f t="shared" si="4195"/>
        <v>43504.874999975327</v>
      </c>
      <c r="B44736" s="7">
        <f t="shared" si="4191"/>
        <v>8</v>
      </c>
      <c r="C44736" s="62">
        <f t="shared" si="4192"/>
        <v>22</v>
      </c>
      <c r="G44736" s="33">
        <f t="shared" si="4196"/>
        <v>43504.874999975327</v>
      </c>
      <c r="H44736" s="7">
        <f t="shared" si="4193"/>
        <v>8</v>
      </c>
      <c r="I44736" s="62">
        <f t="shared" si="4194"/>
        <v>22</v>
      </c>
      <c r="J44736" s="111"/>
    </row>
    <row r="44737" spans="1:10">
      <c r="A44737" s="33">
        <f t="shared" si="4195"/>
        <v>43504.916666641991</v>
      </c>
      <c r="B44737" s="7">
        <f t="shared" si="4191"/>
        <v>8</v>
      </c>
      <c r="C44737" s="62">
        <f t="shared" si="4192"/>
        <v>23</v>
      </c>
      <c r="G44737" s="33">
        <f t="shared" si="4196"/>
        <v>43504.916666641991</v>
      </c>
      <c r="H44737" s="7">
        <f t="shared" si="4193"/>
        <v>8</v>
      </c>
      <c r="I44737" s="62">
        <f t="shared" si="4194"/>
        <v>23</v>
      </c>
      <c r="J44737" s="111"/>
    </row>
    <row r="44738" spans="1:10">
      <c r="A44738" s="33">
        <f t="shared" si="4195"/>
        <v>43504.958333308656</v>
      </c>
      <c r="B44738" s="7">
        <f t="shared" si="4191"/>
        <v>8</v>
      </c>
      <c r="C44738" s="62">
        <f t="shared" si="4192"/>
        <v>24</v>
      </c>
      <c r="G44738" s="33">
        <f t="shared" si="4196"/>
        <v>43504.958333308656</v>
      </c>
      <c r="H44738" s="7">
        <f t="shared" si="4193"/>
        <v>8</v>
      </c>
      <c r="I44738" s="62">
        <f t="shared" si="4194"/>
        <v>24</v>
      </c>
      <c r="J44738" s="111"/>
    </row>
    <row r="44739" spans="1:10">
      <c r="A44739" s="33">
        <f t="shared" si="4195"/>
        <v>43504.99999997532</v>
      </c>
      <c r="B44739" s="7">
        <f t="shared" ref="B44739:B44802" si="4197">DAY(A44739)</f>
        <v>9</v>
      </c>
      <c r="C44739" s="62">
        <f t="shared" ref="C44739:C44802" si="4198">HOUR(A44739)+1</f>
        <v>1</v>
      </c>
      <c r="G44739" s="33">
        <f t="shared" si="4196"/>
        <v>43504.99999997532</v>
      </c>
      <c r="H44739" s="7">
        <f t="shared" si="4193"/>
        <v>9</v>
      </c>
      <c r="I44739" s="62">
        <f t="shared" si="4194"/>
        <v>1</v>
      </c>
      <c r="J44739" s="111"/>
    </row>
    <row r="44740" spans="1:10">
      <c r="A44740" s="33">
        <f t="shared" si="4195"/>
        <v>43505.041666641984</v>
      </c>
      <c r="B44740" s="7">
        <f t="shared" si="4197"/>
        <v>9</v>
      </c>
      <c r="C44740" s="62">
        <f t="shared" si="4198"/>
        <v>2</v>
      </c>
      <c r="G44740" s="33">
        <f t="shared" si="4196"/>
        <v>43505.041666641984</v>
      </c>
      <c r="H44740" s="7">
        <f t="shared" si="4193"/>
        <v>9</v>
      </c>
      <c r="I44740" s="62">
        <f t="shared" si="4194"/>
        <v>2</v>
      </c>
      <c r="J44740" s="111"/>
    </row>
    <row r="44741" spans="1:10">
      <c r="A44741" s="33">
        <f t="shared" si="4195"/>
        <v>43505.083333308648</v>
      </c>
      <c r="B44741" s="7">
        <f t="shared" si="4197"/>
        <v>9</v>
      </c>
      <c r="C44741" s="62">
        <f t="shared" si="4198"/>
        <v>3</v>
      </c>
      <c r="G44741" s="33">
        <f t="shared" si="4196"/>
        <v>43505.083333308648</v>
      </c>
      <c r="H44741" s="7">
        <f t="shared" si="4193"/>
        <v>9</v>
      </c>
      <c r="I44741" s="62">
        <f t="shared" si="4194"/>
        <v>3</v>
      </c>
      <c r="J44741" s="111"/>
    </row>
    <row r="44742" spans="1:10">
      <c r="A44742" s="33">
        <f t="shared" si="4195"/>
        <v>43505.124999975313</v>
      </c>
      <c r="B44742" s="7">
        <f t="shared" si="4197"/>
        <v>9</v>
      </c>
      <c r="C44742" s="62">
        <f t="shared" si="4198"/>
        <v>4</v>
      </c>
      <c r="G44742" s="33">
        <f t="shared" si="4196"/>
        <v>43505.124999975313</v>
      </c>
      <c r="H44742" s="7">
        <f t="shared" si="4193"/>
        <v>9</v>
      </c>
      <c r="I44742" s="62">
        <f t="shared" si="4194"/>
        <v>4</v>
      </c>
      <c r="J44742" s="111"/>
    </row>
    <row r="44743" spans="1:10">
      <c r="A44743" s="33">
        <f t="shared" si="4195"/>
        <v>43505.166666641977</v>
      </c>
      <c r="B44743" s="7">
        <f t="shared" si="4197"/>
        <v>9</v>
      </c>
      <c r="C44743" s="62">
        <f t="shared" si="4198"/>
        <v>5</v>
      </c>
      <c r="G44743" s="33">
        <f t="shared" si="4196"/>
        <v>43505.166666641977</v>
      </c>
      <c r="H44743" s="7">
        <f t="shared" si="4193"/>
        <v>9</v>
      </c>
      <c r="I44743" s="62">
        <f t="shared" si="4194"/>
        <v>5</v>
      </c>
      <c r="J44743" s="111"/>
    </row>
    <row r="44744" spans="1:10">
      <c r="A44744" s="33">
        <f t="shared" si="4195"/>
        <v>43505.208333308641</v>
      </c>
      <c r="B44744" s="7">
        <f t="shared" si="4197"/>
        <v>9</v>
      </c>
      <c r="C44744" s="62">
        <f t="shared" si="4198"/>
        <v>6</v>
      </c>
      <c r="G44744" s="33">
        <f t="shared" si="4196"/>
        <v>43505.208333308641</v>
      </c>
      <c r="H44744" s="7">
        <f t="shared" si="4193"/>
        <v>9</v>
      </c>
      <c r="I44744" s="62">
        <f t="shared" si="4194"/>
        <v>6</v>
      </c>
      <c r="J44744" s="111"/>
    </row>
    <row r="44745" spans="1:10">
      <c r="A44745" s="33">
        <f t="shared" si="4195"/>
        <v>43505.249999975305</v>
      </c>
      <c r="B44745" s="7">
        <f t="shared" si="4197"/>
        <v>9</v>
      </c>
      <c r="C44745" s="62">
        <f t="shared" si="4198"/>
        <v>7</v>
      </c>
      <c r="G44745" s="33">
        <f t="shared" si="4196"/>
        <v>43505.249999975305</v>
      </c>
      <c r="H44745" s="7">
        <f t="shared" si="4193"/>
        <v>9</v>
      </c>
      <c r="I44745" s="62">
        <f t="shared" si="4194"/>
        <v>7</v>
      </c>
      <c r="J44745" s="111"/>
    </row>
    <row r="44746" spans="1:10">
      <c r="A44746" s="33">
        <f t="shared" si="4195"/>
        <v>43505.29166664197</v>
      </c>
      <c r="B44746" s="7">
        <f t="shared" si="4197"/>
        <v>9</v>
      </c>
      <c r="C44746" s="62">
        <f t="shared" si="4198"/>
        <v>8</v>
      </c>
      <c r="G44746" s="33">
        <f t="shared" si="4196"/>
        <v>43505.29166664197</v>
      </c>
      <c r="H44746" s="7">
        <f t="shared" si="4193"/>
        <v>9</v>
      </c>
      <c r="I44746" s="62">
        <f t="shared" si="4194"/>
        <v>8</v>
      </c>
      <c r="J44746" s="111"/>
    </row>
    <row r="44747" spans="1:10">
      <c r="A44747" s="33">
        <f t="shared" si="4195"/>
        <v>43505.333333308634</v>
      </c>
      <c r="B44747" s="7">
        <f t="shared" si="4197"/>
        <v>9</v>
      </c>
      <c r="C44747" s="62">
        <f t="shared" si="4198"/>
        <v>9</v>
      </c>
      <c r="G44747" s="33">
        <f t="shared" si="4196"/>
        <v>43505.333333308634</v>
      </c>
      <c r="H44747" s="7">
        <f t="shared" si="4193"/>
        <v>9</v>
      </c>
      <c r="I44747" s="62">
        <f t="shared" si="4194"/>
        <v>9</v>
      </c>
      <c r="J44747" s="111"/>
    </row>
    <row r="44748" spans="1:10">
      <c r="A44748" s="33">
        <f t="shared" si="4195"/>
        <v>43505.374999975298</v>
      </c>
      <c r="B44748" s="7">
        <f t="shared" si="4197"/>
        <v>9</v>
      </c>
      <c r="C44748" s="62">
        <f t="shared" si="4198"/>
        <v>10</v>
      </c>
      <c r="G44748" s="33">
        <f t="shared" si="4196"/>
        <v>43505.374999975298</v>
      </c>
      <c r="H44748" s="7">
        <f t="shared" si="4193"/>
        <v>9</v>
      </c>
      <c r="I44748" s="62">
        <f t="shared" si="4194"/>
        <v>10</v>
      </c>
      <c r="J44748" s="111"/>
    </row>
    <row r="44749" spans="1:10">
      <c r="A44749" s="33">
        <f t="shared" si="4195"/>
        <v>43505.416666641962</v>
      </c>
      <c r="B44749" s="7">
        <f t="shared" si="4197"/>
        <v>9</v>
      </c>
      <c r="C44749" s="62">
        <f t="shared" si="4198"/>
        <v>11</v>
      </c>
      <c r="G44749" s="33">
        <f t="shared" si="4196"/>
        <v>43505.416666641962</v>
      </c>
      <c r="H44749" s="7">
        <f t="shared" si="4193"/>
        <v>9</v>
      </c>
      <c r="I44749" s="62">
        <f t="shared" si="4194"/>
        <v>11</v>
      </c>
      <c r="J44749" s="111"/>
    </row>
    <row r="44750" spans="1:10">
      <c r="A44750" s="33">
        <f t="shared" si="4195"/>
        <v>43505.458333308627</v>
      </c>
      <c r="B44750" s="7">
        <f t="shared" si="4197"/>
        <v>9</v>
      </c>
      <c r="C44750" s="62">
        <f t="shared" si="4198"/>
        <v>12</v>
      </c>
      <c r="G44750" s="33">
        <f t="shared" si="4196"/>
        <v>43505.458333308627</v>
      </c>
      <c r="H44750" s="7">
        <f t="shared" si="4193"/>
        <v>9</v>
      </c>
      <c r="I44750" s="62">
        <f t="shared" si="4194"/>
        <v>12</v>
      </c>
      <c r="J44750" s="111"/>
    </row>
    <row r="44751" spans="1:10">
      <c r="A44751" s="33">
        <f t="shared" si="4195"/>
        <v>43505.499999975291</v>
      </c>
      <c r="B44751" s="7">
        <f t="shared" si="4197"/>
        <v>9</v>
      </c>
      <c r="C44751" s="62">
        <f t="shared" si="4198"/>
        <v>13</v>
      </c>
      <c r="G44751" s="33">
        <f t="shared" si="4196"/>
        <v>43505.499999975291</v>
      </c>
      <c r="H44751" s="7">
        <f t="shared" si="4193"/>
        <v>9</v>
      </c>
      <c r="I44751" s="62">
        <f t="shared" si="4194"/>
        <v>13</v>
      </c>
      <c r="J44751" s="111"/>
    </row>
    <row r="44752" spans="1:10">
      <c r="A44752" s="33">
        <f t="shared" si="4195"/>
        <v>43505.541666641955</v>
      </c>
      <c r="B44752" s="7">
        <f t="shared" si="4197"/>
        <v>9</v>
      </c>
      <c r="C44752" s="62">
        <f t="shared" si="4198"/>
        <v>14</v>
      </c>
      <c r="G44752" s="33">
        <f t="shared" si="4196"/>
        <v>43505.541666641955</v>
      </c>
      <c r="H44752" s="7">
        <f t="shared" si="4193"/>
        <v>9</v>
      </c>
      <c r="I44752" s="62">
        <f t="shared" si="4194"/>
        <v>14</v>
      </c>
      <c r="J44752" s="111"/>
    </row>
    <row r="44753" spans="1:10">
      <c r="A44753" s="33">
        <f t="shared" si="4195"/>
        <v>43505.583333308619</v>
      </c>
      <c r="B44753" s="7">
        <f t="shared" si="4197"/>
        <v>9</v>
      </c>
      <c r="C44753" s="62">
        <f t="shared" si="4198"/>
        <v>15</v>
      </c>
      <c r="G44753" s="33">
        <f t="shared" si="4196"/>
        <v>43505.583333308619</v>
      </c>
      <c r="H44753" s="7">
        <f t="shared" si="4193"/>
        <v>9</v>
      </c>
      <c r="I44753" s="62">
        <f t="shared" si="4194"/>
        <v>15</v>
      </c>
      <c r="J44753" s="111"/>
    </row>
    <row r="44754" spans="1:10">
      <c r="A44754" s="33">
        <f t="shared" si="4195"/>
        <v>43505.624999975284</v>
      </c>
      <c r="B44754" s="7">
        <f t="shared" si="4197"/>
        <v>9</v>
      </c>
      <c r="C44754" s="62">
        <f t="shared" si="4198"/>
        <v>16</v>
      </c>
      <c r="G44754" s="33">
        <f t="shared" si="4196"/>
        <v>43505.624999975284</v>
      </c>
      <c r="H44754" s="7">
        <f t="shared" si="4193"/>
        <v>9</v>
      </c>
      <c r="I44754" s="62">
        <f t="shared" si="4194"/>
        <v>16</v>
      </c>
      <c r="J44754" s="111"/>
    </row>
    <row r="44755" spans="1:10">
      <c r="A44755" s="33">
        <f t="shared" si="4195"/>
        <v>43505.666666641948</v>
      </c>
      <c r="B44755" s="7">
        <f t="shared" si="4197"/>
        <v>9</v>
      </c>
      <c r="C44755" s="62">
        <f t="shared" si="4198"/>
        <v>17</v>
      </c>
      <c r="G44755" s="33">
        <f t="shared" si="4196"/>
        <v>43505.666666641948</v>
      </c>
      <c r="H44755" s="7">
        <f t="shared" si="4193"/>
        <v>9</v>
      </c>
      <c r="I44755" s="62">
        <f t="shared" si="4194"/>
        <v>17</v>
      </c>
      <c r="J44755" s="111"/>
    </row>
    <row r="44756" spans="1:10">
      <c r="A44756" s="33">
        <f t="shared" si="4195"/>
        <v>43505.708333308612</v>
      </c>
      <c r="B44756" s="7">
        <f t="shared" si="4197"/>
        <v>9</v>
      </c>
      <c r="C44756" s="62">
        <f t="shared" si="4198"/>
        <v>18</v>
      </c>
      <c r="G44756" s="33">
        <f t="shared" si="4196"/>
        <v>43505.708333308612</v>
      </c>
      <c r="H44756" s="7">
        <f t="shared" si="4193"/>
        <v>9</v>
      </c>
      <c r="I44756" s="62">
        <f t="shared" si="4194"/>
        <v>18</v>
      </c>
      <c r="J44756" s="111"/>
    </row>
    <row r="44757" spans="1:10">
      <c r="A44757" s="33">
        <f t="shared" si="4195"/>
        <v>43505.749999975276</v>
      </c>
      <c r="B44757" s="7">
        <f t="shared" si="4197"/>
        <v>9</v>
      </c>
      <c r="C44757" s="62">
        <f t="shared" si="4198"/>
        <v>19</v>
      </c>
      <c r="G44757" s="33">
        <f t="shared" si="4196"/>
        <v>43505.749999975276</v>
      </c>
      <c r="H44757" s="7">
        <f t="shared" si="4193"/>
        <v>9</v>
      </c>
      <c r="I44757" s="62">
        <f t="shared" si="4194"/>
        <v>19</v>
      </c>
      <c r="J44757" s="111"/>
    </row>
    <row r="44758" spans="1:10">
      <c r="A44758" s="33">
        <f t="shared" si="4195"/>
        <v>43505.791666641941</v>
      </c>
      <c r="B44758" s="7">
        <f t="shared" si="4197"/>
        <v>9</v>
      </c>
      <c r="C44758" s="62">
        <f t="shared" si="4198"/>
        <v>20</v>
      </c>
      <c r="G44758" s="33">
        <f t="shared" si="4196"/>
        <v>43505.791666641941</v>
      </c>
      <c r="H44758" s="7">
        <f t="shared" si="4193"/>
        <v>9</v>
      </c>
      <c r="I44758" s="62">
        <f t="shared" si="4194"/>
        <v>20</v>
      </c>
      <c r="J44758" s="111"/>
    </row>
    <row r="44759" spans="1:10">
      <c r="A44759" s="33">
        <f t="shared" si="4195"/>
        <v>43505.833333308605</v>
      </c>
      <c r="B44759" s="7">
        <f t="shared" si="4197"/>
        <v>9</v>
      </c>
      <c r="C44759" s="62">
        <f t="shared" si="4198"/>
        <v>21</v>
      </c>
      <c r="G44759" s="33">
        <f t="shared" si="4196"/>
        <v>43505.833333308605</v>
      </c>
      <c r="H44759" s="7">
        <f t="shared" si="4193"/>
        <v>9</v>
      </c>
      <c r="I44759" s="62">
        <f t="shared" si="4194"/>
        <v>21</v>
      </c>
      <c r="J44759" s="111"/>
    </row>
    <row r="44760" spans="1:10">
      <c r="A44760" s="33">
        <f t="shared" si="4195"/>
        <v>43505.874999975269</v>
      </c>
      <c r="B44760" s="7">
        <f t="shared" si="4197"/>
        <v>9</v>
      </c>
      <c r="C44760" s="62">
        <f t="shared" si="4198"/>
        <v>22</v>
      </c>
      <c r="G44760" s="33">
        <f t="shared" si="4196"/>
        <v>43505.874999975269</v>
      </c>
      <c r="H44760" s="7">
        <f t="shared" si="4193"/>
        <v>9</v>
      </c>
      <c r="I44760" s="62">
        <f t="shared" si="4194"/>
        <v>22</v>
      </c>
      <c r="J44760" s="111"/>
    </row>
    <row r="44761" spans="1:10">
      <c r="A44761" s="33">
        <f t="shared" si="4195"/>
        <v>43505.916666641933</v>
      </c>
      <c r="B44761" s="7">
        <f t="shared" si="4197"/>
        <v>9</v>
      </c>
      <c r="C44761" s="62">
        <f t="shared" si="4198"/>
        <v>23</v>
      </c>
      <c r="G44761" s="33">
        <f t="shared" si="4196"/>
        <v>43505.916666641933</v>
      </c>
      <c r="H44761" s="7">
        <f t="shared" si="4193"/>
        <v>9</v>
      </c>
      <c r="I44761" s="62">
        <f t="shared" si="4194"/>
        <v>23</v>
      </c>
      <c r="J44761" s="111"/>
    </row>
    <row r="44762" spans="1:10">
      <c r="A44762" s="33">
        <f t="shared" si="4195"/>
        <v>43505.958333308598</v>
      </c>
      <c r="B44762" s="7">
        <f t="shared" si="4197"/>
        <v>9</v>
      </c>
      <c r="C44762" s="62">
        <f t="shared" si="4198"/>
        <v>24</v>
      </c>
      <c r="G44762" s="33">
        <f t="shared" si="4196"/>
        <v>43505.958333308598</v>
      </c>
      <c r="H44762" s="7">
        <f t="shared" si="4193"/>
        <v>9</v>
      </c>
      <c r="I44762" s="62">
        <f t="shared" si="4194"/>
        <v>24</v>
      </c>
      <c r="J44762" s="111"/>
    </row>
    <row r="44763" spans="1:10">
      <c r="A44763" s="33">
        <f t="shared" si="4195"/>
        <v>43505.999999975262</v>
      </c>
      <c r="B44763" s="7">
        <f t="shared" si="4197"/>
        <v>10</v>
      </c>
      <c r="C44763" s="62">
        <f t="shared" si="4198"/>
        <v>1</v>
      </c>
      <c r="G44763" s="33">
        <f t="shared" si="4196"/>
        <v>43505.999999975262</v>
      </c>
      <c r="H44763" s="7">
        <f t="shared" si="4193"/>
        <v>10</v>
      </c>
      <c r="I44763" s="62">
        <f t="shared" si="4194"/>
        <v>1</v>
      </c>
      <c r="J44763" s="111"/>
    </row>
    <row r="44764" spans="1:10">
      <c r="A44764" s="33">
        <f t="shared" si="4195"/>
        <v>43506.041666641926</v>
      </c>
      <c r="B44764" s="7">
        <f t="shared" si="4197"/>
        <v>10</v>
      </c>
      <c r="C44764" s="62">
        <f t="shared" si="4198"/>
        <v>2</v>
      </c>
      <c r="G44764" s="33">
        <f t="shared" si="4196"/>
        <v>43506.041666641926</v>
      </c>
      <c r="H44764" s="7">
        <f t="shared" si="4193"/>
        <v>10</v>
      </c>
      <c r="I44764" s="62">
        <f t="shared" si="4194"/>
        <v>2</v>
      </c>
      <c r="J44764" s="111"/>
    </row>
    <row r="44765" spans="1:10">
      <c r="A44765" s="33">
        <f t="shared" si="4195"/>
        <v>43506.08333330859</v>
      </c>
      <c r="B44765" s="7">
        <f t="shared" si="4197"/>
        <v>10</v>
      </c>
      <c r="C44765" s="62">
        <f t="shared" si="4198"/>
        <v>3</v>
      </c>
      <c r="G44765" s="33">
        <f t="shared" si="4196"/>
        <v>43506.08333330859</v>
      </c>
      <c r="H44765" s="7">
        <f t="shared" si="4193"/>
        <v>10</v>
      </c>
      <c r="I44765" s="62">
        <f t="shared" si="4194"/>
        <v>3</v>
      </c>
      <c r="J44765" s="111"/>
    </row>
    <row r="44766" spans="1:10">
      <c r="A44766" s="33">
        <f t="shared" si="4195"/>
        <v>43506.124999975254</v>
      </c>
      <c r="B44766" s="7">
        <f t="shared" si="4197"/>
        <v>10</v>
      </c>
      <c r="C44766" s="62">
        <f t="shared" si="4198"/>
        <v>4</v>
      </c>
      <c r="G44766" s="33">
        <f t="shared" si="4196"/>
        <v>43506.124999975254</v>
      </c>
      <c r="H44766" s="7">
        <f t="shared" si="4193"/>
        <v>10</v>
      </c>
      <c r="I44766" s="62">
        <f t="shared" si="4194"/>
        <v>4</v>
      </c>
      <c r="J44766" s="111"/>
    </row>
    <row r="44767" spans="1:10">
      <c r="A44767" s="33">
        <f t="shared" si="4195"/>
        <v>43506.166666641919</v>
      </c>
      <c r="B44767" s="7">
        <f t="shared" si="4197"/>
        <v>10</v>
      </c>
      <c r="C44767" s="62">
        <f t="shared" si="4198"/>
        <v>5</v>
      </c>
      <c r="G44767" s="33">
        <f t="shared" si="4196"/>
        <v>43506.166666641919</v>
      </c>
      <c r="H44767" s="7">
        <f t="shared" si="4193"/>
        <v>10</v>
      </c>
      <c r="I44767" s="62">
        <f t="shared" si="4194"/>
        <v>5</v>
      </c>
      <c r="J44767" s="111"/>
    </row>
    <row r="44768" spans="1:10">
      <c r="A44768" s="33">
        <f t="shared" si="4195"/>
        <v>43506.208333308583</v>
      </c>
      <c r="B44768" s="7">
        <f t="shared" si="4197"/>
        <v>10</v>
      </c>
      <c r="C44768" s="62">
        <f t="shared" si="4198"/>
        <v>6</v>
      </c>
      <c r="G44768" s="33">
        <f t="shared" si="4196"/>
        <v>43506.208333308583</v>
      </c>
      <c r="H44768" s="7">
        <f t="shared" si="4193"/>
        <v>10</v>
      </c>
      <c r="I44768" s="62">
        <f t="shared" si="4194"/>
        <v>6</v>
      </c>
      <c r="J44768" s="111"/>
    </row>
    <row r="44769" spans="1:10">
      <c r="A44769" s="33">
        <f t="shared" si="4195"/>
        <v>43506.249999975247</v>
      </c>
      <c r="B44769" s="7">
        <f t="shared" si="4197"/>
        <v>10</v>
      </c>
      <c r="C44769" s="62">
        <f t="shared" si="4198"/>
        <v>7</v>
      </c>
      <c r="G44769" s="33">
        <f t="shared" si="4196"/>
        <v>43506.249999975247</v>
      </c>
      <c r="H44769" s="7">
        <f t="shared" si="4193"/>
        <v>10</v>
      </c>
      <c r="I44769" s="62">
        <f t="shared" si="4194"/>
        <v>7</v>
      </c>
      <c r="J44769" s="111"/>
    </row>
    <row r="44770" spans="1:10">
      <c r="A44770" s="33">
        <f t="shared" si="4195"/>
        <v>43506.291666641911</v>
      </c>
      <c r="B44770" s="7">
        <f t="shared" si="4197"/>
        <v>10</v>
      </c>
      <c r="C44770" s="62">
        <f t="shared" si="4198"/>
        <v>8</v>
      </c>
      <c r="G44770" s="33">
        <f t="shared" si="4196"/>
        <v>43506.291666641911</v>
      </c>
      <c r="H44770" s="7">
        <f t="shared" si="4193"/>
        <v>10</v>
      </c>
      <c r="I44770" s="62">
        <f t="shared" si="4194"/>
        <v>8</v>
      </c>
      <c r="J44770" s="111"/>
    </row>
    <row r="44771" spans="1:10">
      <c r="A44771" s="33">
        <f t="shared" si="4195"/>
        <v>43506.333333308576</v>
      </c>
      <c r="B44771" s="7">
        <f t="shared" si="4197"/>
        <v>10</v>
      </c>
      <c r="C44771" s="62">
        <f t="shared" si="4198"/>
        <v>9</v>
      </c>
      <c r="G44771" s="33">
        <f t="shared" si="4196"/>
        <v>43506.333333308576</v>
      </c>
      <c r="H44771" s="7">
        <f t="shared" ref="H44771:H44834" si="4199">DAY(G44771)</f>
        <v>10</v>
      </c>
      <c r="I44771" s="62">
        <f t="shared" ref="I44771:I44834" si="4200">HOUR(G44771)+1</f>
        <v>9</v>
      </c>
      <c r="J44771" s="111"/>
    </row>
    <row r="44772" spans="1:10">
      <c r="A44772" s="33">
        <f t="shared" ref="A44772:A44835" si="4201">A44771+1/24</f>
        <v>43506.37499997524</v>
      </c>
      <c r="B44772" s="7">
        <f t="shared" si="4197"/>
        <v>10</v>
      </c>
      <c r="C44772" s="62">
        <f t="shared" si="4198"/>
        <v>10</v>
      </c>
      <c r="G44772" s="33">
        <f t="shared" ref="G44772:G44835" si="4202">G44771+1/24</f>
        <v>43506.37499997524</v>
      </c>
      <c r="H44772" s="7">
        <f t="shared" si="4199"/>
        <v>10</v>
      </c>
      <c r="I44772" s="62">
        <f t="shared" si="4200"/>
        <v>10</v>
      </c>
      <c r="J44772" s="111"/>
    </row>
    <row r="44773" spans="1:10">
      <c r="A44773" s="33">
        <f t="shared" si="4201"/>
        <v>43506.416666641904</v>
      </c>
      <c r="B44773" s="7">
        <f t="shared" si="4197"/>
        <v>10</v>
      </c>
      <c r="C44773" s="62">
        <f t="shared" si="4198"/>
        <v>11</v>
      </c>
      <c r="G44773" s="33">
        <f t="shared" si="4202"/>
        <v>43506.416666641904</v>
      </c>
      <c r="H44773" s="7">
        <f t="shared" si="4199"/>
        <v>10</v>
      </c>
      <c r="I44773" s="62">
        <f t="shared" si="4200"/>
        <v>11</v>
      </c>
      <c r="J44773" s="111"/>
    </row>
    <row r="44774" spans="1:10">
      <c r="A44774" s="33">
        <f t="shared" si="4201"/>
        <v>43506.458333308568</v>
      </c>
      <c r="B44774" s="7">
        <f t="shared" si="4197"/>
        <v>10</v>
      </c>
      <c r="C44774" s="62">
        <f t="shared" si="4198"/>
        <v>12</v>
      </c>
      <c r="G44774" s="33">
        <f t="shared" si="4202"/>
        <v>43506.458333308568</v>
      </c>
      <c r="H44774" s="7">
        <f t="shared" si="4199"/>
        <v>10</v>
      </c>
      <c r="I44774" s="62">
        <f t="shared" si="4200"/>
        <v>12</v>
      </c>
      <c r="J44774" s="111"/>
    </row>
    <row r="44775" spans="1:10">
      <c r="A44775" s="33">
        <f t="shared" si="4201"/>
        <v>43506.499999975233</v>
      </c>
      <c r="B44775" s="7">
        <f t="shared" si="4197"/>
        <v>10</v>
      </c>
      <c r="C44775" s="62">
        <f t="shared" si="4198"/>
        <v>13</v>
      </c>
      <c r="G44775" s="33">
        <f t="shared" si="4202"/>
        <v>43506.499999975233</v>
      </c>
      <c r="H44775" s="7">
        <f t="shared" si="4199"/>
        <v>10</v>
      </c>
      <c r="I44775" s="62">
        <f t="shared" si="4200"/>
        <v>13</v>
      </c>
      <c r="J44775" s="111"/>
    </row>
    <row r="44776" spans="1:10">
      <c r="A44776" s="33">
        <f t="shared" si="4201"/>
        <v>43506.541666641897</v>
      </c>
      <c r="B44776" s="7">
        <f t="shared" si="4197"/>
        <v>10</v>
      </c>
      <c r="C44776" s="62">
        <f t="shared" si="4198"/>
        <v>14</v>
      </c>
      <c r="G44776" s="33">
        <f t="shared" si="4202"/>
        <v>43506.541666641897</v>
      </c>
      <c r="H44776" s="7">
        <f t="shared" si="4199"/>
        <v>10</v>
      </c>
      <c r="I44776" s="62">
        <f t="shared" si="4200"/>
        <v>14</v>
      </c>
      <c r="J44776" s="111"/>
    </row>
    <row r="44777" spans="1:10">
      <c r="A44777" s="33">
        <f t="shared" si="4201"/>
        <v>43506.583333308561</v>
      </c>
      <c r="B44777" s="7">
        <f t="shared" si="4197"/>
        <v>10</v>
      </c>
      <c r="C44777" s="62">
        <f t="shared" si="4198"/>
        <v>15</v>
      </c>
      <c r="G44777" s="33">
        <f t="shared" si="4202"/>
        <v>43506.583333308561</v>
      </c>
      <c r="H44777" s="7">
        <f t="shared" si="4199"/>
        <v>10</v>
      </c>
      <c r="I44777" s="62">
        <f t="shared" si="4200"/>
        <v>15</v>
      </c>
      <c r="J44777" s="111"/>
    </row>
    <row r="44778" spans="1:10">
      <c r="A44778" s="33">
        <f t="shared" si="4201"/>
        <v>43506.624999975225</v>
      </c>
      <c r="B44778" s="7">
        <f t="shared" si="4197"/>
        <v>10</v>
      </c>
      <c r="C44778" s="62">
        <f t="shared" si="4198"/>
        <v>16</v>
      </c>
      <c r="G44778" s="33">
        <f t="shared" si="4202"/>
        <v>43506.624999975225</v>
      </c>
      <c r="H44778" s="7">
        <f t="shared" si="4199"/>
        <v>10</v>
      </c>
      <c r="I44778" s="62">
        <f t="shared" si="4200"/>
        <v>16</v>
      </c>
      <c r="J44778" s="111"/>
    </row>
    <row r="44779" spans="1:10">
      <c r="A44779" s="33">
        <f t="shared" si="4201"/>
        <v>43506.66666664189</v>
      </c>
      <c r="B44779" s="7">
        <f t="shared" si="4197"/>
        <v>10</v>
      </c>
      <c r="C44779" s="62">
        <f t="shared" si="4198"/>
        <v>17</v>
      </c>
      <c r="G44779" s="33">
        <f t="shared" si="4202"/>
        <v>43506.66666664189</v>
      </c>
      <c r="H44779" s="7">
        <f t="shared" si="4199"/>
        <v>10</v>
      </c>
      <c r="I44779" s="62">
        <f t="shared" si="4200"/>
        <v>17</v>
      </c>
      <c r="J44779" s="111"/>
    </row>
    <row r="44780" spans="1:10">
      <c r="A44780" s="33">
        <f t="shared" si="4201"/>
        <v>43506.708333308554</v>
      </c>
      <c r="B44780" s="7">
        <f t="shared" si="4197"/>
        <v>10</v>
      </c>
      <c r="C44780" s="62">
        <f t="shared" si="4198"/>
        <v>18</v>
      </c>
      <c r="G44780" s="33">
        <f t="shared" si="4202"/>
        <v>43506.708333308554</v>
      </c>
      <c r="H44780" s="7">
        <f t="shared" si="4199"/>
        <v>10</v>
      </c>
      <c r="I44780" s="62">
        <f t="shared" si="4200"/>
        <v>18</v>
      </c>
      <c r="J44780" s="111"/>
    </row>
    <row r="44781" spans="1:10">
      <c r="A44781" s="33">
        <f t="shared" si="4201"/>
        <v>43506.749999975218</v>
      </c>
      <c r="B44781" s="7">
        <f t="shared" si="4197"/>
        <v>10</v>
      </c>
      <c r="C44781" s="62">
        <f t="shared" si="4198"/>
        <v>19</v>
      </c>
      <c r="G44781" s="33">
        <f t="shared" si="4202"/>
        <v>43506.749999975218</v>
      </c>
      <c r="H44781" s="7">
        <f t="shared" si="4199"/>
        <v>10</v>
      </c>
      <c r="I44781" s="62">
        <f t="shared" si="4200"/>
        <v>19</v>
      </c>
      <c r="J44781" s="111"/>
    </row>
    <row r="44782" spans="1:10">
      <c r="A44782" s="33">
        <f t="shared" si="4201"/>
        <v>43506.791666641882</v>
      </c>
      <c r="B44782" s="7">
        <f t="shared" si="4197"/>
        <v>10</v>
      </c>
      <c r="C44782" s="62">
        <f t="shared" si="4198"/>
        <v>20</v>
      </c>
      <c r="G44782" s="33">
        <f t="shared" si="4202"/>
        <v>43506.791666641882</v>
      </c>
      <c r="H44782" s="7">
        <f t="shared" si="4199"/>
        <v>10</v>
      </c>
      <c r="I44782" s="62">
        <f t="shared" si="4200"/>
        <v>20</v>
      </c>
      <c r="J44782" s="111"/>
    </row>
    <row r="44783" spans="1:10">
      <c r="A44783" s="33">
        <f t="shared" si="4201"/>
        <v>43506.833333308547</v>
      </c>
      <c r="B44783" s="7">
        <f t="shared" si="4197"/>
        <v>10</v>
      </c>
      <c r="C44783" s="62">
        <f t="shared" si="4198"/>
        <v>21</v>
      </c>
      <c r="G44783" s="33">
        <f t="shared" si="4202"/>
        <v>43506.833333308547</v>
      </c>
      <c r="H44783" s="7">
        <f t="shared" si="4199"/>
        <v>10</v>
      </c>
      <c r="I44783" s="62">
        <f t="shared" si="4200"/>
        <v>21</v>
      </c>
      <c r="J44783" s="111"/>
    </row>
    <row r="44784" spans="1:10">
      <c r="A44784" s="33">
        <f t="shared" si="4201"/>
        <v>43506.874999975211</v>
      </c>
      <c r="B44784" s="7">
        <f t="shared" si="4197"/>
        <v>10</v>
      </c>
      <c r="C44784" s="62">
        <f t="shared" si="4198"/>
        <v>22</v>
      </c>
      <c r="G44784" s="33">
        <f t="shared" si="4202"/>
        <v>43506.874999975211</v>
      </c>
      <c r="H44784" s="7">
        <f t="shared" si="4199"/>
        <v>10</v>
      </c>
      <c r="I44784" s="62">
        <f t="shared" si="4200"/>
        <v>22</v>
      </c>
      <c r="J44784" s="111"/>
    </row>
    <row r="44785" spans="1:10">
      <c r="A44785" s="33">
        <f t="shared" si="4201"/>
        <v>43506.916666641875</v>
      </c>
      <c r="B44785" s="7">
        <f t="shared" si="4197"/>
        <v>10</v>
      </c>
      <c r="C44785" s="62">
        <f t="shared" si="4198"/>
        <v>23</v>
      </c>
      <c r="G44785" s="33">
        <f t="shared" si="4202"/>
        <v>43506.916666641875</v>
      </c>
      <c r="H44785" s="7">
        <f t="shared" si="4199"/>
        <v>10</v>
      </c>
      <c r="I44785" s="62">
        <f t="shared" si="4200"/>
        <v>23</v>
      </c>
      <c r="J44785" s="111"/>
    </row>
    <row r="44786" spans="1:10">
      <c r="A44786" s="33">
        <f t="shared" si="4201"/>
        <v>43506.958333308539</v>
      </c>
      <c r="B44786" s="7">
        <f t="shared" si="4197"/>
        <v>10</v>
      </c>
      <c r="C44786" s="62">
        <f t="shared" si="4198"/>
        <v>24</v>
      </c>
      <c r="G44786" s="33">
        <f t="shared" si="4202"/>
        <v>43506.958333308539</v>
      </c>
      <c r="H44786" s="7">
        <f t="shared" si="4199"/>
        <v>10</v>
      </c>
      <c r="I44786" s="62">
        <f t="shared" si="4200"/>
        <v>24</v>
      </c>
      <c r="J44786" s="111"/>
    </row>
    <row r="44787" spans="1:10">
      <c r="A44787" s="33">
        <f t="shared" si="4201"/>
        <v>43506.999999975204</v>
      </c>
      <c r="B44787" s="7">
        <f t="shared" si="4197"/>
        <v>11</v>
      </c>
      <c r="C44787" s="62">
        <f t="shared" si="4198"/>
        <v>1</v>
      </c>
      <c r="G44787" s="33">
        <f t="shared" si="4202"/>
        <v>43506.999999975204</v>
      </c>
      <c r="H44787" s="7">
        <f t="shared" si="4199"/>
        <v>11</v>
      </c>
      <c r="I44787" s="62">
        <f t="shared" si="4200"/>
        <v>1</v>
      </c>
      <c r="J44787" s="111"/>
    </row>
    <row r="44788" spans="1:10">
      <c r="A44788" s="33">
        <f t="shared" si="4201"/>
        <v>43507.041666641868</v>
      </c>
      <c r="B44788" s="7">
        <f t="shared" si="4197"/>
        <v>11</v>
      </c>
      <c r="C44788" s="62">
        <f t="shared" si="4198"/>
        <v>2</v>
      </c>
      <c r="G44788" s="33">
        <f t="shared" si="4202"/>
        <v>43507.041666641868</v>
      </c>
      <c r="H44788" s="7">
        <f t="shared" si="4199"/>
        <v>11</v>
      </c>
      <c r="I44788" s="62">
        <f t="shared" si="4200"/>
        <v>2</v>
      </c>
      <c r="J44788" s="111"/>
    </row>
    <row r="44789" spans="1:10">
      <c r="A44789" s="33">
        <f t="shared" si="4201"/>
        <v>43507.083333308532</v>
      </c>
      <c r="B44789" s="7">
        <f t="shared" si="4197"/>
        <v>11</v>
      </c>
      <c r="C44789" s="62">
        <f t="shared" si="4198"/>
        <v>3</v>
      </c>
      <c r="G44789" s="33">
        <f t="shared" si="4202"/>
        <v>43507.083333308532</v>
      </c>
      <c r="H44789" s="7">
        <f t="shared" si="4199"/>
        <v>11</v>
      </c>
      <c r="I44789" s="62">
        <f t="shared" si="4200"/>
        <v>3</v>
      </c>
      <c r="J44789" s="111"/>
    </row>
    <row r="44790" spans="1:10">
      <c r="A44790" s="33">
        <f t="shared" si="4201"/>
        <v>43507.124999975196</v>
      </c>
      <c r="B44790" s="7">
        <f t="shared" si="4197"/>
        <v>11</v>
      </c>
      <c r="C44790" s="62">
        <f t="shared" si="4198"/>
        <v>4</v>
      </c>
      <c r="G44790" s="33">
        <f t="shared" si="4202"/>
        <v>43507.124999975196</v>
      </c>
      <c r="H44790" s="7">
        <f t="shared" si="4199"/>
        <v>11</v>
      </c>
      <c r="I44790" s="62">
        <f t="shared" si="4200"/>
        <v>4</v>
      </c>
      <c r="J44790" s="111"/>
    </row>
    <row r="44791" spans="1:10">
      <c r="A44791" s="33">
        <f t="shared" si="4201"/>
        <v>43507.166666641861</v>
      </c>
      <c r="B44791" s="7">
        <f t="shared" si="4197"/>
        <v>11</v>
      </c>
      <c r="C44791" s="62">
        <f t="shared" si="4198"/>
        <v>5</v>
      </c>
      <c r="G44791" s="33">
        <f t="shared" si="4202"/>
        <v>43507.166666641861</v>
      </c>
      <c r="H44791" s="7">
        <f t="shared" si="4199"/>
        <v>11</v>
      </c>
      <c r="I44791" s="62">
        <f t="shared" si="4200"/>
        <v>5</v>
      </c>
      <c r="J44791" s="111"/>
    </row>
    <row r="44792" spans="1:10">
      <c r="A44792" s="33">
        <f t="shared" si="4201"/>
        <v>43507.208333308525</v>
      </c>
      <c r="B44792" s="7">
        <f t="shared" si="4197"/>
        <v>11</v>
      </c>
      <c r="C44792" s="62">
        <f t="shared" si="4198"/>
        <v>6</v>
      </c>
      <c r="G44792" s="33">
        <f t="shared" si="4202"/>
        <v>43507.208333308525</v>
      </c>
      <c r="H44792" s="7">
        <f t="shared" si="4199"/>
        <v>11</v>
      </c>
      <c r="I44792" s="62">
        <f t="shared" si="4200"/>
        <v>6</v>
      </c>
      <c r="J44792" s="111"/>
    </row>
    <row r="44793" spans="1:10">
      <c r="A44793" s="33">
        <f t="shared" si="4201"/>
        <v>43507.249999975189</v>
      </c>
      <c r="B44793" s="7">
        <f t="shared" si="4197"/>
        <v>11</v>
      </c>
      <c r="C44793" s="62">
        <f t="shared" si="4198"/>
        <v>7</v>
      </c>
      <c r="G44793" s="33">
        <f t="shared" si="4202"/>
        <v>43507.249999975189</v>
      </c>
      <c r="H44793" s="7">
        <f t="shared" si="4199"/>
        <v>11</v>
      </c>
      <c r="I44793" s="62">
        <f t="shared" si="4200"/>
        <v>7</v>
      </c>
      <c r="J44793" s="111"/>
    </row>
    <row r="44794" spans="1:10">
      <c r="A44794" s="33">
        <f t="shared" si="4201"/>
        <v>43507.291666641853</v>
      </c>
      <c r="B44794" s="7">
        <f t="shared" si="4197"/>
        <v>11</v>
      </c>
      <c r="C44794" s="62">
        <f t="shared" si="4198"/>
        <v>8</v>
      </c>
      <c r="G44794" s="33">
        <f t="shared" si="4202"/>
        <v>43507.291666641853</v>
      </c>
      <c r="H44794" s="7">
        <f t="shared" si="4199"/>
        <v>11</v>
      </c>
      <c r="I44794" s="62">
        <f t="shared" si="4200"/>
        <v>8</v>
      </c>
      <c r="J44794" s="111"/>
    </row>
    <row r="44795" spans="1:10">
      <c r="A44795" s="33">
        <f t="shared" si="4201"/>
        <v>43507.333333308517</v>
      </c>
      <c r="B44795" s="7">
        <f t="shared" si="4197"/>
        <v>11</v>
      </c>
      <c r="C44795" s="62">
        <f t="shared" si="4198"/>
        <v>9</v>
      </c>
      <c r="G44795" s="33">
        <f t="shared" si="4202"/>
        <v>43507.333333308517</v>
      </c>
      <c r="H44795" s="7">
        <f t="shared" si="4199"/>
        <v>11</v>
      </c>
      <c r="I44795" s="62">
        <f t="shared" si="4200"/>
        <v>9</v>
      </c>
      <c r="J44795" s="111"/>
    </row>
    <row r="44796" spans="1:10">
      <c r="A44796" s="33">
        <f t="shared" si="4201"/>
        <v>43507.374999975182</v>
      </c>
      <c r="B44796" s="7">
        <f t="shared" si="4197"/>
        <v>11</v>
      </c>
      <c r="C44796" s="62">
        <f t="shared" si="4198"/>
        <v>10</v>
      </c>
      <c r="G44796" s="33">
        <f t="shared" si="4202"/>
        <v>43507.374999975182</v>
      </c>
      <c r="H44796" s="7">
        <f t="shared" si="4199"/>
        <v>11</v>
      </c>
      <c r="I44796" s="62">
        <f t="shared" si="4200"/>
        <v>10</v>
      </c>
      <c r="J44796" s="111"/>
    </row>
    <row r="44797" spans="1:10">
      <c r="A44797" s="33">
        <f t="shared" si="4201"/>
        <v>43507.416666641846</v>
      </c>
      <c r="B44797" s="7">
        <f t="shared" si="4197"/>
        <v>11</v>
      </c>
      <c r="C44797" s="62">
        <f t="shared" si="4198"/>
        <v>11</v>
      </c>
      <c r="G44797" s="33">
        <f t="shared" si="4202"/>
        <v>43507.416666641846</v>
      </c>
      <c r="H44797" s="7">
        <f t="shared" si="4199"/>
        <v>11</v>
      </c>
      <c r="I44797" s="62">
        <f t="shared" si="4200"/>
        <v>11</v>
      </c>
      <c r="J44797" s="111"/>
    </row>
    <row r="44798" spans="1:10">
      <c r="A44798" s="33">
        <f t="shared" si="4201"/>
        <v>43507.45833330851</v>
      </c>
      <c r="B44798" s="7">
        <f t="shared" si="4197"/>
        <v>11</v>
      </c>
      <c r="C44798" s="62">
        <f t="shared" si="4198"/>
        <v>12</v>
      </c>
      <c r="G44798" s="33">
        <f t="shared" si="4202"/>
        <v>43507.45833330851</v>
      </c>
      <c r="H44798" s="7">
        <f t="shared" si="4199"/>
        <v>11</v>
      </c>
      <c r="I44798" s="62">
        <f t="shared" si="4200"/>
        <v>12</v>
      </c>
      <c r="J44798" s="111"/>
    </row>
    <row r="44799" spans="1:10">
      <c r="A44799" s="33">
        <f t="shared" si="4201"/>
        <v>43507.499999975174</v>
      </c>
      <c r="B44799" s="7">
        <f t="shared" si="4197"/>
        <v>11</v>
      </c>
      <c r="C44799" s="62">
        <f t="shared" si="4198"/>
        <v>13</v>
      </c>
      <c r="G44799" s="33">
        <f t="shared" si="4202"/>
        <v>43507.499999975174</v>
      </c>
      <c r="H44799" s="7">
        <f t="shared" si="4199"/>
        <v>11</v>
      </c>
      <c r="I44799" s="62">
        <f t="shared" si="4200"/>
        <v>13</v>
      </c>
      <c r="J44799" s="111"/>
    </row>
    <row r="44800" spans="1:10">
      <c r="A44800" s="33">
        <f t="shared" si="4201"/>
        <v>43507.541666641839</v>
      </c>
      <c r="B44800" s="7">
        <f t="shared" si="4197"/>
        <v>11</v>
      </c>
      <c r="C44800" s="62">
        <f t="shared" si="4198"/>
        <v>14</v>
      </c>
      <c r="G44800" s="33">
        <f t="shared" si="4202"/>
        <v>43507.541666641839</v>
      </c>
      <c r="H44800" s="7">
        <f t="shared" si="4199"/>
        <v>11</v>
      </c>
      <c r="I44800" s="62">
        <f t="shared" si="4200"/>
        <v>14</v>
      </c>
      <c r="J44800" s="111"/>
    </row>
    <row r="44801" spans="1:10">
      <c r="A44801" s="33">
        <f t="shared" si="4201"/>
        <v>43507.583333308503</v>
      </c>
      <c r="B44801" s="7">
        <f t="shared" si="4197"/>
        <v>11</v>
      </c>
      <c r="C44801" s="62">
        <f t="shared" si="4198"/>
        <v>15</v>
      </c>
      <c r="G44801" s="33">
        <f t="shared" si="4202"/>
        <v>43507.583333308503</v>
      </c>
      <c r="H44801" s="7">
        <f t="shared" si="4199"/>
        <v>11</v>
      </c>
      <c r="I44801" s="62">
        <f t="shared" si="4200"/>
        <v>15</v>
      </c>
      <c r="J44801" s="111"/>
    </row>
    <row r="44802" spans="1:10">
      <c r="A44802" s="33">
        <f t="shared" si="4201"/>
        <v>43507.624999975167</v>
      </c>
      <c r="B44802" s="7">
        <f t="shared" si="4197"/>
        <v>11</v>
      </c>
      <c r="C44802" s="62">
        <f t="shared" si="4198"/>
        <v>16</v>
      </c>
      <c r="G44802" s="33">
        <f t="shared" si="4202"/>
        <v>43507.624999975167</v>
      </c>
      <c r="H44802" s="7">
        <f t="shared" si="4199"/>
        <v>11</v>
      </c>
      <c r="I44802" s="62">
        <f t="shared" si="4200"/>
        <v>16</v>
      </c>
      <c r="J44802" s="111"/>
    </row>
    <row r="44803" spans="1:10">
      <c r="A44803" s="33">
        <f t="shared" si="4201"/>
        <v>43507.666666641831</v>
      </c>
      <c r="B44803" s="7">
        <f t="shared" ref="B44803:B44866" si="4203">DAY(A44803)</f>
        <v>11</v>
      </c>
      <c r="C44803" s="62">
        <f t="shared" ref="C44803:C44866" si="4204">HOUR(A44803)+1</f>
        <v>17</v>
      </c>
      <c r="G44803" s="33">
        <f t="shared" si="4202"/>
        <v>43507.666666641831</v>
      </c>
      <c r="H44803" s="7">
        <f t="shared" si="4199"/>
        <v>11</v>
      </c>
      <c r="I44803" s="62">
        <f t="shared" si="4200"/>
        <v>17</v>
      </c>
      <c r="J44803" s="111"/>
    </row>
    <row r="44804" spans="1:10">
      <c r="A44804" s="33">
        <f t="shared" si="4201"/>
        <v>43507.708333308496</v>
      </c>
      <c r="B44804" s="7">
        <f t="shared" si="4203"/>
        <v>11</v>
      </c>
      <c r="C44804" s="62">
        <f t="shared" si="4204"/>
        <v>18</v>
      </c>
      <c r="G44804" s="33">
        <f t="shared" si="4202"/>
        <v>43507.708333308496</v>
      </c>
      <c r="H44804" s="7">
        <f t="shared" si="4199"/>
        <v>11</v>
      </c>
      <c r="I44804" s="62">
        <f t="shared" si="4200"/>
        <v>18</v>
      </c>
      <c r="J44804" s="111"/>
    </row>
    <row r="44805" spans="1:10">
      <c r="A44805" s="33">
        <f t="shared" si="4201"/>
        <v>43507.74999997516</v>
      </c>
      <c r="B44805" s="7">
        <f t="shared" si="4203"/>
        <v>11</v>
      </c>
      <c r="C44805" s="62">
        <f t="shared" si="4204"/>
        <v>19</v>
      </c>
      <c r="G44805" s="33">
        <f t="shared" si="4202"/>
        <v>43507.74999997516</v>
      </c>
      <c r="H44805" s="7">
        <f t="shared" si="4199"/>
        <v>11</v>
      </c>
      <c r="I44805" s="62">
        <f t="shared" si="4200"/>
        <v>19</v>
      </c>
      <c r="J44805" s="111"/>
    </row>
    <row r="44806" spans="1:10">
      <c r="A44806" s="33">
        <f t="shared" si="4201"/>
        <v>43507.791666641824</v>
      </c>
      <c r="B44806" s="7">
        <f t="shared" si="4203"/>
        <v>11</v>
      </c>
      <c r="C44806" s="62">
        <f t="shared" si="4204"/>
        <v>20</v>
      </c>
      <c r="G44806" s="33">
        <f t="shared" si="4202"/>
        <v>43507.791666641824</v>
      </c>
      <c r="H44806" s="7">
        <f t="shared" si="4199"/>
        <v>11</v>
      </c>
      <c r="I44806" s="62">
        <f t="shared" si="4200"/>
        <v>20</v>
      </c>
      <c r="J44806" s="111"/>
    </row>
    <row r="44807" spans="1:10">
      <c r="A44807" s="33">
        <f t="shared" si="4201"/>
        <v>43507.833333308488</v>
      </c>
      <c r="B44807" s="7">
        <f t="shared" si="4203"/>
        <v>11</v>
      </c>
      <c r="C44807" s="62">
        <f t="shared" si="4204"/>
        <v>21</v>
      </c>
      <c r="G44807" s="33">
        <f t="shared" si="4202"/>
        <v>43507.833333308488</v>
      </c>
      <c r="H44807" s="7">
        <f t="shared" si="4199"/>
        <v>11</v>
      </c>
      <c r="I44807" s="62">
        <f t="shared" si="4200"/>
        <v>21</v>
      </c>
      <c r="J44807" s="111"/>
    </row>
    <row r="44808" spans="1:10">
      <c r="A44808" s="33">
        <f t="shared" si="4201"/>
        <v>43507.874999975153</v>
      </c>
      <c r="B44808" s="7">
        <f t="shared" si="4203"/>
        <v>11</v>
      </c>
      <c r="C44808" s="62">
        <f t="shared" si="4204"/>
        <v>22</v>
      </c>
      <c r="G44808" s="33">
        <f t="shared" si="4202"/>
        <v>43507.874999975153</v>
      </c>
      <c r="H44808" s="7">
        <f t="shared" si="4199"/>
        <v>11</v>
      </c>
      <c r="I44808" s="62">
        <f t="shared" si="4200"/>
        <v>22</v>
      </c>
      <c r="J44808" s="111"/>
    </row>
    <row r="44809" spans="1:10">
      <c r="A44809" s="33">
        <f t="shared" si="4201"/>
        <v>43507.916666641817</v>
      </c>
      <c r="B44809" s="7">
        <f t="shared" si="4203"/>
        <v>11</v>
      </c>
      <c r="C44809" s="62">
        <f t="shared" si="4204"/>
        <v>23</v>
      </c>
      <c r="G44809" s="33">
        <f t="shared" si="4202"/>
        <v>43507.916666641817</v>
      </c>
      <c r="H44809" s="7">
        <f t="shared" si="4199"/>
        <v>11</v>
      </c>
      <c r="I44809" s="62">
        <f t="shared" si="4200"/>
        <v>23</v>
      </c>
      <c r="J44809" s="111"/>
    </row>
    <row r="44810" spans="1:10">
      <c r="A44810" s="33">
        <f t="shared" si="4201"/>
        <v>43507.958333308481</v>
      </c>
      <c r="B44810" s="7">
        <f t="shared" si="4203"/>
        <v>11</v>
      </c>
      <c r="C44810" s="62">
        <f t="shared" si="4204"/>
        <v>24</v>
      </c>
      <c r="G44810" s="33">
        <f t="shared" si="4202"/>
        <v>43507.958333308481</v>
      </c>
      <c r="H44810" s="7">
        <f t="shared" si="4199"/>
        <v>11</v>
      </c>
      <c r="I44810" s="62">
        <f t="shared" si="4200"/>
        <v>24</v>
      </c>
      <c r="J44810" s="111"/>
    </row>
    <row r="44811" spans="1:10">
      <c r="A44811" s="33">
        <f t="shared" si="4201"/>
        <v>43507.999999975145</v>
      </c>
      <c r="B44811" s="7">
        <f t="shared" si="4203"/>
        <v>12</v>
      </c>
      <c r="C44811" s="62">
        <f t="shared" si="4204"/>
        <v>1</v>
      </c>
      <c r="G44811" s="33">
        <f t="shared" si="4202"/>
        <v>43507.999999975145</v>
      </c>
      <c r="H44811" s="7">
        <f t="shared" si="4199"/>
        <v>12</v>
      </c>
      <c r="I44811" s="62">
        <f t="shared" si="4200"/>
        <v>1</v>
      </c>
      <c r="J44811" s="111"/>
    </row>
    <row r="44812" spans="1:10">
      <c r="A44812" s="33">
        <f t="shared" si="4201"/>
        <v>43508.04166664181</v>
      </c>
      <c r="B44812" s="7">
        <f t="shared" si="4203"/>
        <v>12</v>
      </c>
      <c r="C44812" s="62">
        <f t="shared" si="4204"/>
        <v>2</v>
      </c>
      <c r="G44812" s="33">
        <f t="shared" si="4202"/>
        <v>43508.04166664181</v>
      </c>
      <c r="H44812" s="7">
        <f t="shared" si="4199"/>
        <v>12</v>
      </c>
      <c r="I44812" s="62">
        <f t="shared" si="4200"/>
        <v>2</v>
      </c>
      <c r="J44812" s="111"/>
    </row>
    <row r="44813" spans="1:10">
      <c r="A44813" s="33">
        <f t="shared" si="4201"/>
        <v>43508.083333308474</v>
      </c>
      <c r="B44813" s="7">
        <f t="shared" si="4203"/>
        <v>12</v>
      </c>
      <c r="C44813" s="62">
        <f t="shared" si="4204"/>
        <v>3</v>
      </c>
      <c r="G44813" s="33">
        <f t="shared" si="4202"/>
        <v>43508.083333308474</v>
      </c>
      <c r="H44813" s="7">
        <f t="shared" si="4199"/>
        <v>12</v>
      </c>
      <c r="I44813" s="62">
        <f t="shared" si="4200"/>
        <v>3</v>
      </c>
      <c r="J44813" s="111"/>
    </row>
    <row r="44814" spans="1:10">
      <c r="A44814" s="33">
        <f t="shared" si="4201"/>
        <v>43508.124999975138</v>
      </c>
      <c r="B44814" s="7">
        <f t="shared" si="4203"/>
        <v>12</v>
      </c>
      <c r="C44814" s="62">
        <f t="shared" si="4204"/>
        <v>4</v>
      </c>
      <c r="G44814" s="33">
        <f t="shared" si="4202"/>
        <v>43508.124999975138</v>
      </c>
      <c r="H44814" s="7">
        <f t="shared" si="4199"/>
        <v>12</v>
      </c>
      <c r="I44814" s="62">
        <f t="shared" si="4200"/>
        <v>4</v>
      </c>
      <c r="J44814" s="111"/>
    </row>
    <row r="44815" spans="1:10">
      <c r="A44815" s="33">
        <f t="shared" si="4201"/>
        <v>43508.166666641802</v>
      </c>
      <c r="B44815" s="7">
        <f t="shared" si="4203"/>
        <v>12</v>
      </c>
      <c r="C44815" s="62">
        <f t="shared" si="4204"/>
        <v>5</v>
      </c>
      <c r="G44815" s="33">
        <f t="shared" si="4202"/>
        <v>43508.166666641802</v>
      </c>
      <c r="H44815" s="7">
        <f t="shared" si="4199"/>
        <v>12</v>
      </c>
      <c r="I44815" s="62">
        <f t="shared" si="4200"/>
        <v>5</v>
      </c>
      <c r="J44815" s="111"/>
    </row>
    <row r="44816" spans="1:10">
      <c r="A44816" s="33">
        <f t="shared" si="4201"/>
        <v>43508.208333308467</v>
      </c>
      <c r="B44816" s="7">
        <f t="shared" si="4203"/>
        <v>12</v>
      </c>
      <c r="C44816" s="62">
        <f t="shared" si="4204"/>
        <v>6</v>
      </c>
      <c r="G44816" s="33">
        <f t="shared" si="4202"/>
        <v>43508.208333308467</v>
      </c>
      <c r="H44816" s="7">
        <f t="shared" si="4199"/>
        <v>12</v>
      </c>
      <c r="I44816" s="62">
        <f t="shared" si="4200"/>
        <v>6</v>
      </c>
      <c r="J44816" s="111"/>
    </row>
    <row r="44817" spans="1:10">
      <c r="A44817" s="33">
        <f t="shared" si="4201"/>
        <v>43508.249999975131</v>
      </c>
      <c r="B44817" s="7">
        <f t="shared" si="4203"/>
        <v>12</v>
      </c>
      <c r="C44817" s="62">
        <f t="shared" si="4204"/>
        <v>7</v>
      </c>
      <c r="G44817" s="33">
        <f t="shared" si="4202"/>
        <v>43508.249999975131</v>
      </c>
      <c r="H44817" s="7">
        <f t="shared" si="4199"/>
        <v>12</v>
      </c>
      <c r="I44817" s="62">
        <f t="shared" si="4200"/>
        <v>7</v>
      </c>
      <c r="J44817" s="111"/>
    </row>
    <row r="44818" spans="1:10">
      <c r="A44818" s="33">
        <f t="shared" si="4201"/>
        <v>43508.291666641795</v>
      </c>
      <c r="B44818" s="7">
        <f t="shared" si="4203"/>
        <v>12</v>
      </c>
      <c r="C44818" s="62">
        <f t="shared" si="4204"/>
        <v>8</v>
      </c>
      <c r="G44818" s="33">
        <f t="shared" si="4202"/>
        <v>43508.291666641795</v>
      </c>
      <c r="H44818" s="7">
        <f t="shared" si="4199"/>
        <v>12</v>
      </c>
      <c r="I44818" s="62">
        <f t="shared" si="4200"/>
        <v>8</v>
      </c>
      <c r="J44818" s="111"/>
    </row>
    <row r="44819" spans="1:10">
      <c r="A44819" s="33">
        <f t="shared" si="4201"/>
        <v>43508.333333308459</v>
      </c>
      <c r="B44819" s="7">
        <f t="shared" si="4203"/>
        <v>12</v>
      </c>
      <c r="C44819" s="62">
        <f t="shared" si="4204"/>
        <v>9</v>
      </c>
      <c r="G44819" s="33">
        <f t="shared" si="4202"/>
        <v>43508.333333308459</v>
      </c>
      <c r="H44819" s="7">
        <f t="shared" si="4199"/>
        <v>12</v>
      </c>
      <c r="I44819" s="62">
        <f t="shared" si="4200"/>
        <v>9</v>
      </c>
      <c r="J44819" s="111"/>
    </row>
    <row r="44820" spans="1:10">
      <c r="A44820" s="33">
        <f t="shared" si="4201"/>
        <v>43508.374999975124</v>
      </c>
      <c r="B44820" s="7">
        <f t="shared" si="4203"/>
        <v>12</v>
      </c>
      <c r="C44820" s="62">
        <f t="shared" si="4204"/>
        <v>10</v>
      </c>
      <c r="G44820" s="33">
        <f t="shared" si="4202"/>
        <v>43508.374999975124</v>
      </c>
      <c r="H44820" s="7">
        <f t="shared" si="4199"/>
        <v>12</v>
      </c>
      <c r="I44820" s="62">
        <f t="shared" si="4200"/>
        <v>10</v>
      </c>
      <c r="J44820" s="111"/>
    </row>
    <row r="44821" spans="1:10">
      <c r="A44821" s="33">
        <f t="shared" si="4201"/>
        <v>43508.416666641788</v>
      </c>
      <c r="B44821" s="7">
        <f t="shared" si="4203"/>
        <v>12</v>
      </c>
      <c r="C44821" s="62">
        <f t="shared" si="4204"/>
        <v>11</v>
      </c>
      <c r="G44821" s="33">
        <f t="shared" si="4202"/>
        <v>43508.416666641788</v>
      </c>
      <c r="H44821" s="7">
        <f t="shared" si="4199"/>
        <v>12</v>
      </c>
      <c r="I44821" s="62">
        <f t="shared" si="4200"/>
        <v>11</v>
      </c>
      <c r="J44821" s="111"/>
    </row>
    <row r="44822" spans="1:10">
      <c r="A44822" s="33">
        <f t="shared" si="4201"/>
        <v>43508.458333308452</v>
      </c>
      <c r="B44822" s="7">
        <f t="shared" si="4203"/>
        <v>12</v>
      </c>
      <c r="C44822" s="62">
        <f t="shared" si="4204"/>
        <v>12</v>
      </c>
      <c r="G44822" s="33">
        <f t="shared" si="4202"/>
        <v>43508.458333308452</v>
      </c>
      <c r="H44822" s="7">
        <f t="shared" si="4199"/>
        <v>12</v>
      </c>
      <c r="I44822" s="62">
        <f t="shared" si="4200"/>
        <v>12</v>
      </c>
      <c r="J44822" s="111"/>
    </row>
    <row r="44823" spans="1:10">
      <c r="A44823" s="33">
        <f t="shared" si="4201"/>
        <v>43508.499999975116</v>
      </c>
      <c r="B44823" s="7">
        <f t="shared" si="4203"/>
        <v>12</v>
      </c>
      <c r="C44823" s="62">
        <f t="shared" si="4204"/>
        <v>13</v>
      </c>
      <c r="G44823" s="33">
        <f t="shared" si="4202"/>
        <v>43508.499999975116</v>
      </c>
      <c r="H44823" s="7">
        <f t="shared" si="4199"/>
        <v>12</v>
      </c>
      <c r="I44823" s="62">
        <f t="shared" si="4200"/>
        <v>13</v>
      </c>
      <c r="J44823" s="111"/>
    </row>
    <row r="44824" spans="1:10">
      <c r="A44824" s="33">
        <f t="shared" si="4201"/>
        <v>43508.54166664178</v>
      </c>
      <c r="B44824" s="7">
        <f t="shared" si="4203"/>
        <v>12</v>
      </c>
      <c r="C44824" s="62">
        <f t="shared" si="4204"/>
        <v>14</v>
      </c>
      <c r="G44824" s="33">
        <f t="shared" si="4202"/>
        <v>43508.54166664178</v>
      </c>
      <c r="H44824" s="7">
        <f t="shared" si="4199"/>
        <v>12</v>
      </c>
      <c r="I44824" s="62">
        <f t="shared" si="4200"/>
        <v>14</v>
      </c>
      <c r="J44824" s="111"/>
    </row>
    <row r="44825" spans="1:10">
      <c r="A44825" s="33">
        <f t="shared" si="4201"/>
        <v>43508.583333308445</v>
      </c>
      <c r="B44825" s="7">
        <f t="shared" si="4203"/>
        <v>12</v>
      </c>
      <c r="C44825" s="62">
        <f t="shared" si="4204"/>
        <v>15</v>
      </c>
      <c r="G44825" s="33">
        <f t="shared" si="4202"/>
        <v>43508.583333308445</v>
      </c>
      <c r="H44825" s="7">
        <f t="shared" si="4199"/>
        <v>12</v>
      </c>
      <c r="I44825" s="62">
        <f t="shared" si="4200"/>
        <v>15</v>
      </c>
      <c r="J44825" s="111"/>
    </row>
    <row r="44826" spans="1:10">
      <c r="A44826" s="33">
        <f t="shared" si="4201"/>
        <v>43508.624999975109</v>
      </c>
      <c r="B44826" s="7">
        <f t="shared" si="4203"/>
        <v>12</v>
      </c>
      <c r="C44826" s="62">
        <f t="shared" si="4204"/>
        <v>16</v>
      </c>
      <c r="G44826" s="33">
        <f t="shared" si="4202"/>
        <v>43508.624999975109</v>
      </c>
      <c r="H44826" s="7">
        <f t="shared" si="4199"/>
        <v>12</v>
      </c>
      <c r="I44826" s="62">
        <f t="shared" si="4200"/>
        <v>16</v>
      </c>
      <c r="J44826" s="111"/>
    </row>
    <row r="44827" spans="1:10">
      <c r="A44827" s="33">
        <f t="shared" si="4201"/>
        <v>43508.666666641773</v>
      </c>
      <c r="B44827" s="7">
        <f t="shared" si="4203"/>
        <v>12</v>
      </c>
      <c r="C44827" s="62">
        <f t="shared" si="4204"/>
        <v>17</v>
      </c>
      <c r="G44827" s="33">
        <f t="shared" si="4202"/>
        <v>43508.666666641773</v>
      </c>
      <c r="H44827" s="7">
        <f t="shared" si="4199"/>
        <v>12</v>
      </c>
      <c r="I44827" s="62">
        <f t="shared" si="4200"/>
        <v>17</v>
      </c>
      <c r="J44827" s="111"/>
    </row>
    <row r="44828" spans="1:10">
      <c r="A44828" s="33">
        <f t="shared" si="4201"/>
        <v>43508.708333308437</v>
      </c>
      <c r="B44828" s="7">
        <f t="shared" si="4203"/>
        <v>12</v>
      </c>
      <c r="C44828" s="62">
        <f t="shared" si="4204"/>
        <v>18</v>
      </c>
      <c r="G44828" s="33">
        <f t="shared" si="4202"/>
        <v>43508.708333308437</v>
      </c>
      <c r="H44828" s="7">
        <f t="shared" si="4199"/>
        <v>12</v>
      </c>
      <c r="I44828" s="62">
        <f t="shared" si="4200"/>
        <v>18</v>
      </c>
      <c r="J44828" s="111"/>
    </row>
    <row r="44829" spans="1:10">
      <c r="A44829" s="33">
        <f t="shared" si="4201"/>
        <v>43508.749999975102</v>
      </c>
      <c r="B44829" s="7">
        <f t="shared" si="4203"/>
        <v>12</v>
      </c>
      <c r="C44829" s="62">
        <f t="shared" si="4204"/>
        <v>19</v>
      </c>
      <c r="G44829" s="33">
        <f t="shared" si="4202"/>
        <v>43508.749999975102</v>
      </c>
      <c r="H44829" s="7">
        <f t="shared" si="4199"/>
        <v>12</v>
      </c>
      <c r="I44829" s="62">
        <f t="shared" si="4200"/>
        <v>19</v>
      </c>
      <c r="J44829" s="111"/>
    </row>
    <row r="44830" spans="1:10">
      <c r="A44830" s="33">
        <f t="shared" si="4201"/>
        <v>43508.791666641766</v>
      </c>
      <c r="B44830" s="7">
        <f t="shared" si="4203"/>
        <v>12</v>
      </c>
      <c r="C44830" s="62">
        <f t="shared" si="4204"/>
        <v>20</v>
      </c>
      <c r="G44830" s="33">
        <f t="shared" si="4202"/>
        <v>43508.791666641766</v>
      </c>
      <c r="H44830" s="7">
        <f t="shared" si="4199"/>
        <v>12</v>
      </c>
      <c r="I44830" s="62">
        <f t="shared" si="4200"/>
        <v>20</v>
      </c>
      <c r="J44830" s="111"/>
    </row>
    <row r="44831" spans="1:10">
      <c r="A44831" s="33">
        <f t="shared" si="4201"/>
        <v>43508.83333330843</v>
      </c>
      <c r="B44831" s="7">
        <f t="shared" si="4203"/>
        <v>12</v>
      </c>
      <c r="C44831" s="62">
        <f t="shared" si="4204"/>
        <v>21</v>
      </c>
      <c r="G44831" s="33">
        <f t="shared" si="4202"/>
        <v>43508.83333330843</v>
      </c>
      <c r="H44831" s="7">
        <f t="shared" si="4199"/>
        <v>12</v>
      </c>
      <c r="I44831" s="62">
        <f t="shared" si="4200"/>
        <v>21</v>
      </c>
      <c r="J44831" s="111"/>
    </row>
    <row r="44832" spans="1:10">
      <c r="A44832" s="33">
        <f t="shared" si="4201"/>
        <v>43508.874999975094</v>
      </c>
      <c r="B44832" s="7">
        <f t="shared" si="4203"/>
        <v>12</v>
      </c>
      <c r="C44832" s="62">
        <f t="shared" si="4204"/>
        <v>22</v>
      </c>
      <c r="G44832" s="33">
        <f t="shared" si="4202"/>
        <v>43508.874999975094</v>
      </c>
      <c r="H44832" s="7">
        <f t="shared" si="4199"/>
        <v>12</v>
      </c>
      <c r="I44832" s="62">
        <f t="shared" si="4200"/>
        <v>22</v>
      </c>
      <c r="J44832" s="111"/>
    </row>
    <row r="44833" spans="1:10">
      <c r="A44833" s="33">
        <f t="shared" si="4201"/>
        <v>43508.916666641759</v>
      </c>
      <c r="B44833" s="7">
        <f t="shared" si="4203"/>
        <v>12</v>
      </c>
      <c r="C44833" s="62">
        <f t="shared" si="4204"/>
        <v>23</v>
      </c>
      <c r="G44833" s="33">
        <f t="shared" si="4202"/>
        <v>43508.916666641759</v>
      </c>
      <c r="H44833" s="7">
        <f t="shared" si="4199"/>
        <v>12</v>
      </c>
      <c r="I44833" s="62">
        <f t="shared" si="4200"/>
        <v>23</v>
      </c>
      <c r="J44833" s="111"/>
    </row>
    <row r="44834" spans="1:10">
      <c r="A44834" s="33">
        <f t="shared" si="4201"/>
        <v>43508.958333308423</v>
      </c>
      <c r="B44834" s="7">
        <f t="shared" si="4203"/>
        <v>12</v>
      </c>
      <c r="C44834" s="62">
        <f t="shared" si="4204"/>
        <v>24</v>
      </c>
      <c r="G44834" s="33">
        <f t="shared" si="4202"/>
        <v>43508.958333308423</v>
      </c>
      <c r="H44834" s="7">
        <f t="shared" si="4199"/>
        <v>12</v>
      </c>
      <c r="I44834" s="62">
        <f t="shared" si="4200"/>
        <v>24</v>
      </c>
      <c r="J44834" s="111"/>
    </row>
    <row r="44835" spans="1:10">
      <c r="A44835" s="33">
        <f t="shared" si="4201"/>
        <v>43508.999999975087</v>
      </c>
      <c r="B44835" s="7">
        <f t="shared" si="4203"/>
        <v>13</v>
      </c>
      <c r="C44835" s="62">
        <f t="shared" si="4204"/>
        <v>1</v>
      </c>
      <c r="G44835" s="33">
        <f t="shared" si="4202"/>
        <v>43508.999999975087</v>
      </c>
      <c r="H44835" s="7">
        <f t="shared" ref="H44835:H44898" si="4205">DAY(G44835)</f>
        <v>13</v>
      </c>
      <c r="I44835" s="62">
        <f t="shared" ref="I44835:I44898" si="4206">HOUR(G44835)+1</f>
        <v>1</v>
      </c>
      <c r="J44835" s="111"/>
    </row>
    <row r="44836" spans="1:10">
      <c r="A44836" s="33">
        <f t="shared" ref="A44836:A44899" si="4207">A44835+1/24</f>
        <v>43509.041666641751</v>
      </c>
      <c r="B44836" s="7">
        <f t="shared" si="4203"/>
        <v>13</v>
      </c>
      <c r="C44836" s="62">
        <f t="shared" si="4204"/>
        <v>2</v>
      </c>
      <c r="G44836" s="33">
        <f t="shared" ref="G44836:G44899" si="4208">G44835+1/24</f>
        <v>43509.041666641751</v>
      </c>
      <c r="H44836" s="7">
        <f t="shared" si="4205"/>
        <v>13</v>
      </c>
      <c r="I44836" s="62">
        <f t="shared" si="4206"/>
        <v>2</v>
      </c>
      <c r="J44836" s="111"/>
    </row>
    <row r="44837" spans="1:10">
      <c r="A44837" s="33">
        <f t="shared" si="4207"/>
        <v>43509.083333308416</v>
      </c>
      <c r="B44837" s="7">
        <f t="shared" si="4203"/>
        <v>13</v>
      </c>
      <c r="C44837" s="62">
        <f t="shared" si="4204"/>
        <v>3</v>
      </c>
      <c r="G44837" s="33">
        <f t="shared" si="4208"/>
        <v>43509.083333308416</v>
      </c>
      <c r="H44837" s="7">
        <f t="shared" si="4205"/>
        <v>13</v>
      </c>
      <c r="I44837" s="62">
        <f t="shared" si="4206"/>
        <v>3</v>
      </c>
      <c r="J44837" s="111"/>
    </row>
    <row r="44838" spans="1:10">
      <c r="A44838" s="33">
        <f t="shared" si="4207"/>
        <v>43509.12499997508</v>
      </c>
      <c r="B44838" s="7">
        <f t="shared" si="4203"/>
        <v>13</v>
      </c>
      <c r="C44838" s="62">
        <f t="shared" si="4204"/>
        <v>4</v>
      </c>
      <c r="G44838" s="33">
        <f t="shared" si="4208"/>
        <v>43509.12499997508</v>
      </c>
      <c r="H44838" s="7">
        <f t="shared" si="4205"/>
        <v>13</v>
      </c>
      <c r="I44838" s="62">
        <f t="shared" si="4206"/>
        <v>4</v>
      </c>
      <c r="J44838" s="111"/>
    </row>
    <row r="44839" spans="1:10">
      <c r="A44839" s="33">
        <f t="shared" si="4207"/>
        <v>43509.166666641744</v>
      </c>
      <c r="B44839" s="7">
        <f t="shared" si="4203"/>
        <v>13</v>
      </c>
      <c r="C44839" s="62">
        <f t="shared" si="4204"/>
        <v>5</v>
      </c>
      <c r="G44839" s="33">
        <f t="shared" si="4208"/>
        <v>43509.166666641744</v>
      </c>
      <c r="H44839" s="7">
        <f t="shared" si="4205"/>
        <v>13</v>
      </c>
      <c r="I44839" s="62">
        <f t="shared" si="4206"/>
        <v>5</v>
      </c>
      <c r="J44839" s="111"/>
    </row>
    <row r="44840" spans="1:10">
      <c r="A44840" s="33">
        <f t="shared" si="4207"/>
        <v>43509.208333308408</v>
      </c>
      <c r="B44840" s="7">
        <f t="shared" si="4203"/>
        <v>13</v>
      </c>
      <c r="C44840" s="62">
        <f t="shared" si="4204"/>
        <v>6</v>
      </c>
      <c r="G44840" s="33">
        <f t="shared" si="4208"/>
        <v>43509.208333308408</v>
      </c>
      <c r="H44840" s="7">
        <f t="shared" si="4205"/>
        <v>13</v>
      </c>
      <c r="I44840" s="62">
        <f t="shared" si="4206"/>
        <v>6</v>
      </c>
      <c r="J44840" s="111"/>
    </row>
    <row r="44841" spans="1:10">
      <c r="A44841" s="33">
        <f t="shared" si="4207"/>
        <v>43509.249999975073</v>
      </c>
      <c r="B44841" s="7">
        <f t="shared" si="4203"/>
        <v>13</v>
      </c>
      <c r="C44841" s="62">
        <f t="shared" si="4204"/>
        <v>7</v>
      </c>
      <c r="G44841" s="33">
        <f t="shared" si="4208"/>
        <v>43509.249999975073</v>
      </c>
      <c r="H44841" s="7">
        <f t="shared" si="4205"/>
        <v>13</v>
      </c>
      <c r="I44841" s="62">
        <f t="shared" si="4206"/>
        <v>7</v>
      </c>
      <c r="J44841" s="111"/>
    </row>
    <row r="44842" spans="1:10">
      <c r="A44842" s="33">
        <f t="shared" si="4207"/>
        <v>43509.291666641737</v>
      </c>
      <c r="B44842" s="7">
        <f t="shared" si="4203"/>
        <v>13</v>
      </c>
      <c r="C44842" s="62">
        <f t="shared" si="4204"/>
        <v>8</v>
      </c>
      <c r="G44842" s="33">
        <f t="shared" si="4208"/>
        <v>43509.291666641737</v>
      </c>
      <c r="H44842" s="7">
        <f t="shared" si="4205"/>
        <v>13</v>
      </c>
      <c r="I44842" s="62">
        <f t="shared" si="4206"/>
        <v>8</v>
      </c>
      <c r="J44842" s="111"/>
    </row>
    <row r="44843" spans="1:10">
      <c r="A44843" s="33">
        <f t="shared" si="4207"/>
        <v>43509.333333308401</v>
      </c>
      <c r="B44843" s="7">
        <f t="shared" si="4203"/>
        <v>13</v>
      </c>
      <c r="C44843" s="62">
        <f t="shared" si="4204"/>
        <v>9</v>
      </c>
      <c r="G44843" s="33">
        <f t="shared" si="4208"/>
        <v>43509.333333308401</v>
      </c>
      <c r="H44843" s="7">
        <f t="shared" si="4205"/>
        <v>13</v>
      </c>
      <c r="I44843" s="62">
        <f t="shared" si="4206"/>
        <v>9</v>
      </c>
      <c r="J44843" s="111"/>
    </row>
    <row r="44844" spans="1:10">
      <c r="A44844" s="33">
        <f t="shared" si="4207"/>
        <v>43509.374999975065</v>
      </c>
      <c r="B44844" s="7">
        <f t="shared" si="4203"/>
        <v>13</v>
      </c>
      <c r="C44844" s="62">
        <f t="shared" si="4204"/>
        <v>10</v>
      </c>
      <c r="G44844" s="33">
        <f t="shared" si="4208"/>
        <v>43509.374999975065</v>
      </c>
      <c r="H44844" s="7">
        <f t="shared" si="4205"/>
        <v>13</v>
      </c>
      <c r="I44844" s="62">
        <f t="shared" si="4206"/>
        <v>10</v>
      </c>
      <c r="J44844" s="111"/>
    </row>
    <row r="44845" spans="1:10">
      <c r="A44845" s="33">
        <f t="shared" si="4207"/>
        <v>43509.41666664173</v>
      </c>
      <c r="B44845" s="7">
        <f t="shared" si="4203"/>
        <v>13</v>
      </c>
      <c r="C44845" s="62">
        <f t="shared" si="4204"/>
        <v>11</v>
      </c>
      <c r="G44845" s="33">
        <f t="shared" si="4208"/>
        <v>43509.41666664173</v>
      </c>
      <c r="H44845" s="7">
        <f t="shared" si="4205"/>
        <v>13</v>
      </c>
      <c r="I44845" s="62">
        <f t="shared" si="4206"/>
        <v>11</v>
      </c>
      <c r="J44845" s="111"/>
    </row>
    <row r="44846" spans="1:10">
      <c r="A44846" s="33">
        <f t="shared" si="4207"/>
        <v>43509.458333308394</v>
      </c>
      <c r="B44846" s="7">
        <f t="shared" si="4203"/>
        <v>13</v>
      </c>
      <c r="C44846" s="62">
        <f t="shared" si="4204"/>
        <v>12</v>
      </c>
      <c r="G44846" s="33">
        <f t="shared" si="4208"/>
        <v>43509.458333308394</v>
      </c>
      <c r="H44846" s="7">
        <f t="shared" si="4205"/>
        <v>13</v>
      </c>
      <c r="I44846" s="62">
        <f t="shared" si="4206"/>
        <v>12</v>
      </c>
      <c r="J44846" s="111"/>
    </row>
    <row r="44847" spans="1:10">
      <c r="A44847" s="33">
        <f t="shared" si="4207"/>
        <v>43509.499999975058</v>
      </c>
      <c r="B44847" s="7">
        <f t="shared" si="4203"/>
        <v>13</v>
      </c>
      <c r="C44847" s="62">
        <f t="shared" si="4204"/>
        <v>13</v>
      </c>
      <c r="G44847" s="33">
        <f t="shared" si="4208"/>
        <v>43509.499999975058</v>
      </c>
      <c r="H44847" s="7">
        <f t="shared" si="4205"/>
        <v>13</v>
      </c>
      <c r="I44847" s="62">
        <f t="shared" si="4206"/>
        <v>13</v>
      </c>
      <c r="J44847" s="111"/>
    </row>
    <row r="44848" spans="1:10">
      <c r="A44848" s="33">
        <f t="shared" si="4207"/>
        <v>43509.541666641722</v>
      </c>
      <c r="B44848" s="7">
        <f t="shared" si="4203"/>
        <v>13</v>
      </c>
      <c r="C44848" s="62">
        <f t="shared" si="4204"/>
        <v>14</v>
      </c>
      <c r="G44848" s="33">
        <f t="shared" si="4208"/>
        <v>43509.541666641722</v>
      </c>
      <c r="H44848" s="7">
        <f t="shared" si="4205"/>
        <v>13</v>
      </c>
      <c r="I44848" s="62">
        <f t="shared" si="4206"/>
        <v>14</v>
      </c>
      <c r="J44848" s="111"/>
    </row>
    <row r="44849" spans="1:10">
      <c r="A44849" s="33">
        <f t="shared" si="4207"/>
        <v>43509.583333308386</v>
      </c>
      <c r="B44849" s="7">
        <f t="shared" si="4203"/>
        <v>13</v>
      </c>
      <c r="C44849" s="62">
        <f t="shared" si="4204"/>
        <v>15</v>
      </c>
      <c r="G44849" s="33">
        <f t="shared" si="4208"/>
        <v>43509.583333308386</v>
      </c>
      <c r="H44849" s="7">
        <f t="shared" si="4205"/>
        <v>13</v>
      </c>
      <c r="I44849" s="62">
        <f t="shared" si="4206"/>
        <v>15</v>
      </c>
      <c r="J44849" s="111"/>
    </row>
    <row r="44850" spans="1:10">
      <c r="A44850" s="33">
        <f t="shared" si="4207"/>
        <v>43509.624999975051</v>
      </c>
      <c r="B44850" s="7">
        <f t="shared" si="4203"/>
        <v>13</v>
      </c>
      <c r="C44850" s="62">
        <f t="shared" si="4204"/>
        <v>16</v>
      </c>
      <c r="G44850" s="33">
        <f t="shared" si="4208"/>
        <v>43509.624999975051</v>
      </c>
      <c r="H44850" s="7">
        <f t="shared" si="4205"/>
        <v>13</v>
      </c>
      <c r="I44850" s="62">
        <f t="shared" si="4206"/>
        <v>16</v>
      </c>
      <c r="J44850" s="111"/>
    </row>
    <row r="44851" spans="1:10">
      <c r="A44851" s="33">
        <f t="shared" si="4207"/>
        <v>43509.666666641715</v>
      </c>
      <c r="B44851" s="7">
        <f t="shared" si="4203"/>
        <v>13</v>
      </c>
      <c r="C44851" s="62">
        <f t="shared" si="4204"/>
        <v>17</v>
      </c>
      <c r="G44851" s="33">
        <f t="shared" si="4208"/>
        <v>43509.666666641715</v>
      </c>
      <c r="H44851" s="7">
        <f t="shared" si="4205"/>
        <v>13</v>
      </c>
      <c r="I44851" s="62">
        <f t="shared" si="4206"/>
        <v>17</v>
      </c>
      <c r="J44851" s="111"/>
    </row>
    <row r="44852" spans="1:10">
      <c r="A44852" s="33">
        <f t="shared" si="4207"/>
        <v>43509.708333308379</v>
      </c>
      <c r="B44852" s="7">
        <f t="shared" si="4203"/>
        <v>13</v>
      </c>
      <c r="C44852" s="62">
        <f t="shared" si="4204"/>
        <v>18</v>
      </c>
      <c r="G44852" s="33">
        <f t="shared" si="4208"/>
        <v>43509.708333308379</v>
      </c>
      <c r="H44852" s="7">
        <f t="shared" si="4205"/>
        <v>13</v>
      </c>
      <c r="I44852" s="62">
        <f t="shared" si="4206"/>
        <v>18</v>
      </c>
      <c r="J44852" s="111"/>
    </row>
    <row r="44853" spans="1:10">
      <c r="A44853" s="33">
        <f t="shared" si="4207"/>
        <v>43509.749999975043</v>
      </c>
      <c r="B44853" s="7">
        <f t="shared" si="4203"/>
        <v>13</v>
      </c>
      <c r="C44853" s="62">
        <f t="shared" si="4204"/>
        <v>19</v>
      </c>
      <c r="G44853" s="33">
        <f t="shared" si="4208"/>
        <v>43509.749999975043</v>
      </c>
      <c r="H44853" s="7">
        <f t="shared" si="4205"/>
        <v>13</v>
      </c>
      <c r="I44853" s="62">
        <f t="shared" si="4206"/>
        <v>19</v>
      </c>
      <c r="J44853" s="111"/>
    </row>
    <row r="44854" spans="1:10">
      <c r="A44854" s="33">
        <f t="shared" si="4207"/>
        <v>43509.791666641708</v>
      </c>
      <c r="B44854" s="7">
        <f t="shared" si="4203"/>
        <v>13</v>
      </c>
      <c r="C44854" s="62">
        <f t="shared" si="4204"/>
        <v>20</v>
      </c>
      <c r="G44854" s="33">
        <f t="shared" si="4208"/>
        <v>43509.791666641708</v>
      </c>
      <c r="H44854" s="7">
        <f t="shared" si="4205"/>
        <v>13</v>
      </c>
      <c r="I44854" s="62">
        <f t="shared" si="4206"/>
        <v>20</v>
      </c>
      <c r="J44854" s="111"/>
    </row>
    <row r="44855" spans="1:10">
      <c r="A44855" s="33">
        <f t="shared" si="4207"/>
        <v>43509.833333308372</v>
      </c>
      <c r="B44855" s="7">
        <f t="shared" si="4203"/>
        <v>13</v>
      </c>
      <c r="C44855" s="62">
        <f t="shared" si="4204"/>
        <v>21</v>
      </c>
      <c r="G44855" s="33">
        <f t="shared" si="4208"/>
        <v>43509.833333308372</v>
      </c>
      <c r="H44855" s="7">
        <f t="shared" si="4205"/>
        <v>13</v>
      </c>
      <c r="I44855" s="62">
        <f t="shared" si="4206"/>
        <v>21</v>
      </c>
      <c r="J44855" s="111"/>
    </row>
    <row r="44856" spans="1:10">
      <c r="A44856" s="33">
        <f t="shared" si="4207"/>
        <v>43509.874999975036</v>
      </c>
      <c r="B44856" s="7">
        <f t="shared" si="4203"/>
        <v>13</v>
      </c>
      <c r="C44856" s="62">
        <f t="shared" si="4204"/>
        <v>22</v>
      </c>
      <c r="G44856" s="33">
        <f t="shared" si="4208"/>
        <v>43509.874999975036</v>
      </c>
      <c r="H44856" s="7">
        <f t="shared" si="4205"/>
        <v>13</v>
      </c>
      <c r="I44856" s="62">
        <f t="shared" si="4206"/>
        <v>22</v>
      </c>
      <c r="J44856" s="111"/>
    </row>
    <row r="44857" spans="1:10">
      <c r="A44857" s="33">
        <f t="shared" si="4207"/>
        <v>43509.9166666417</v>
      </c>
      <c r="B44857" s="7">
        <f t="shared" si="4203"/>
        <v>13</v>
      </c>
      <c r="C44857" s="62">
        <f t="shared" si="4204"/>
        <v>23</v>
      </c>
      <c r="G44857" s="33">
        <f t="shared" si="4208"/>
        <v>43509.9166666417</v>
      </c>
      <c r="H44857" s="7">
        <f t="shared" si="4205"/>
        <v>13</v>
      </c>
      <c r="I44857" s="62">
        <f t="shared" si="4206"/>
        <v>23</v>
      </c>
      <c r="J44857" s="111"/>
    </row>
    <row r="44858" spans="1:10">
      <c r="A44858" s="33">
        <f t="shared" si="4207"/>
        <v>43509.958333308365</v>
      </c>
      <c r="B44858" s="7">
        <f t="shared" si="4203"/>
        <v>13</v>
      </c>
      <c r="C44858" s="62">
        <f t="shared" si="4204"/>
        <v>24</v>
      </c>
      <c r="G44858" s="33">
        <f t="shared" si="4208"/>
        <v>43509.958333308365</v>
      </c>
      <c r="H44858" s="7">
        <f t="shared" si="4205"/>
        <v>13</v>
      </c>
      <c r="I44858" s="62">
        <f t="shared" si="4206"/>
        <v>24</v>
      </c>
      <c r="J44858" s="111"/>
    </row>
    <row r="44859" spans="1:10">
      <c r="A44859" s="33">
        <f t="shared" si="4207"/>
        <v>43509.999999975029</v>
      </c>
      <c r="B44859" s="7">
        <f t="shared" si="4203"/>
        <v>14</v>
      </c>
      <c r="C44859" s="62">
        <f t="shared" si="4204"/>
        <v>1</v>
      </c>
      <c r="G44859" s="33">
        <f t="shared" si="4208"/>
        <v>43509.999999975029</v>
      </c>
      <c r="H44859" s="7">
        <f t="shared" si="4205"/>
        <v>14</v>
      </c>
      <c r="I44859" s="62">
        <f t="shared" si="4206"/>
        <v>1</v>
      </c>
      <c r="J44859" s="111"/>
    </row>
    <row r="44860" spans="1:10">
      <c r="A44860" s="33">
        <f t="shared" si="4207"/>
        <v>43510.041666641693</v>
      </c>
      <c r="B44860" s="7">
        <f t="shared" si="4203"/>
        <v>14</v>
      </c>
      <c r="C44860" s="62">
        <f t="shared" si="4204"/>
        <v>2</v>
      </c>
      <c r="G44860" s="33">
        <f t="shared" si="4208"/>
        <v>43510.041666641693</v>
      </c>
      <c r="H44860" s="7">
        <f t="shared" si="4205"/>
        <v>14</v>
      </c>
      <c r="I44860" s="62">
        <f t="shared" si="4206"/>
        <v>2</v>
      </c>
      <c r="J44860" s="111"/>
    </row>
    <row r="44861" spans="1:10">
      <c r="A44861" s="33">
        <f t="shared" si="4207"/>
        <v>43510.083333308357</v>
      </c>
      <c r="B44861" s="7">
        <f t="shared" si="4203"/>
        <v>14</v>
      </c>
      <c r="C44861" s="62">
        <f t="shared" si="4204"/>
        <v>3</v>
      </c>
      <c r="G44861" s="33">
        <f t="shared" si="4208"/>
        <v>43510.083333308357</v>
      </c>
      <c r="H44861" s="7">
        <f t="shared" si="4205"/>
        <v>14</v>
      </c>
      <c r="I44861" s="62">
        <f t="shared" si="4206"/>
        <v>3</v>
      </c>
      <c r="J44861" s="111"/>
    </row>
    <row r="44862" spans="1:10">
      <c r="A44862" s="33">
        <f t="shared" si="4207"/>
        <v>43510.124999975022</v>
      </c>
      <c r="B44862" s="7">
        <f t="shared" si="4203"/>
        <v>14</v>
      </c>
      <c r="C44862" s="62">
        <f t="shared" si="4204"/>
        <v>4</v>
      </c>
      <c r="G44862" s="33">
        <f t="shared" si="4208"/>
        <v>43510.124999975022</v>
      </c>
      <c r="H44862" s="7">
        <f t="shared" si="4205"/>
        <v>14</v>
      </c>
      <c r="I44862" s="62">
        <f t="shared" si="4206"/>
        <v>4</v>
      </c>
      <c r="J44862" s="111"/>
    </row>
    <row r="44863" spans="1:10">
      <c r="A44863" s="33">
        <f t="shared" si="4207"/>
        <v>43510.166666641686</v>
      </c>
      <c r="B44863" s="7">
        <f t="shared" si="4203"/>
        <v>14</v>
      </c>
      <c r="C44863" s="62">
        <f t="shared" si="4204"/>
        <v>5</v>
      </c>
      <c r="G44863" s="33">
        <f t="shared" si="4208"/>
        <v>43510.166666641686</v>
      </c>
      <c r="H44863" s="7">
        <f t="shared" si="4205"/>
        <v>14</v>
      </c>
      <c r="I44863" s="62">
        <f t="shared" si="4206"/>
        <v>5</v>
      </c>
      <c r="J44863" s="111"/>
    </row>
    <row r="44864" spans="1:10">
      <c r="A44864" s="33">
        <f t="shared" si="4207"/>
        <v>43510.20833330835</v>
      </c>
      <c r="B44864" s="7">
        <f t="shared" si="4203"/>
        <v>14</v>
      </c>
      <c r="C44864" s="62">
        <f t="shared" si="4204"/>
        <v>6</v>
      </c>
      <c r="G44864" s="33">
        <f t="shared" si="4208"/>
        <v>43510.20833330835</v>
      </c>
      <c r="H44864" s="7">
        <f t="shared" si="4205"/>
        <v>14</v>
      </c>
      <c r="I44864" s="62">
        <f t="shared" si="4206"/>
        <v>6</v>
      </c>
      <c r="J44864" s="111"/>
    </row>
    <row r="44865" spans="1:10">
      <c r="A44865" s="33">
        <f t="shared" si="4207"/>
        <v>43510.249999975014</v>
      </c>
      <c r="B44865" s="7">
        <f t="shared" si="4203"/>
        <v>14</v>
      </c>
      <c r="C44865" s="62">
        <f t="shared" si="4204"/>
        <v>7</v>
      </c>
      <c r="G44865" s="33">
        <f t="shared" si="4208"/>
        <v>43510.249999975014</v>
      </c>
      <c r="H44865" s="7">
        <f t="shared" si="4205"/>
        <v>14</v>
      </c>
      <c r="I44865" s="62">
        <f t="shared" si="4206"/>
        <v>7</v>
      </c>
      <c r="J44865" s="111"/>
    </row>
    <row r="44866" spans="1:10">
      <c r="A44866" s="33">
        <f t="shared" si="4207"/>
        <v>43510.291666641679</v>
      </c>
      <c r="B44866" s="7">
        <f t="shared" si="4203"/>
        <v>14</v>
      </c>
      <c r="C44866" s="62">
        <f t="shared" si="4204"/>
        <v>8</v>
      </c>
      <c r="G44866" s="33">
        <f t="shared" si="4208"/>
        <v>43510.291666641679</v>
      </c>
      <c r="H44866" s="7">
        <f t="shared" si="4205"/>
        <v>14</v>
      </c>
      <c r="I44866" s="62">
        <f t="shared" si="4206"/>
        <v>8</v>
      </c>
      <c r="J44866" s="111"/>
    </row>
    <row r="44867" spans="1:10">
      <c r="A44867" s="33">
        <f t="shared" si="4207"/>
        <v>43510.333333308343</v>
      </c>
      <c r="B44867" s="7">
        <f t="shared" ref="B44867:B44930" si="4209">DAY(A44867)</f>
        <v>14</v>
      </c>
      <c r="C44867" s="62">
        <f t="shared" ref="C44867:C44930" si="4210">HOUR(A44867)+1</f>
        <v>9</v>
      </c>
      <c r="G44867" s="33">
        <f t="shared" si="4208"/>
        <v>43510.333333308343</v>
      </c>
      <c r="H44867" s="7">
        <f t="shared" si="4205"/>
        <v>14</v>
      </c>
      <c r="I44867" s="62">
        <f t="shared" si="4206"/>
        <v>9</v>
      </c>
      <c r="J44867" s="111"/>
    </row>
    <row r="44868" spans="1:10">
      <c r="A44868" s="33">
        <f t="shared" si="4207"/>
        <v>43510.374999975007</v>
      </c>
      <c r="B44868" s="7">
        <f t="shared" si="4209"/>
        <v>14</v>
      </c>
      <c r="C44868" s="62">
        <f t="shared" si="4210"/>
        <v>10</v>
      </c>
      <c r="G44868" s="33">
        <f t="shared" si="4208"/>
        <v>43510.374999975007</v>
      </c>
      <c r="H44868" s="7">
        <f t="shared" si="4205"/>
        <v>14</v>
      </c>
      <c r="I44868" s="62">
        <f t="shared" si="4206"/>
        <v>10</v>
      </c>
      <c r="J44868" s="111"/>
    </row>
    <row r="44869" spans="1:10">
      <c r="A44869" s="33">
        <f t="shared" si="4207"/>
        <v>43510.416666641671</v>
      </c>
      <c r="B44869" s="7">
        <f t="shared" si="4209"/>
        <v>14</v>
      </c>
      <c r="C44869" s="62">
        <f t="shared" si="4210"/>
        <v>11</v>
      </c>
      <c r="G44869" s="33">
        <f t="shared" si="4208"/>
        <v>43510.416666641671</v>
      </c>
      <c r="H44869" s="7">
        <f t="shared" si="4205"/>
        <v>14</v>
      </c>
      <c r="I44869" s="62">
        <f t="shared" si="4206"/>
        <v>11</v>
      </c>
      <c r="J44869" s="111"/>
    </row>
    <row r="44870" spans="1:10">
      <c r="A44870" s="33">
        <f t="shared" si="4207"/>
        <v>43510.458333308336</v>
      </c>
      <c r="B44870" s="7">
        <f t="shared" si="4209"/>
        <v>14</v>
      </c>
      <c r="C44870" s="62">
        <f t="shared" si="4210"/>
        <v>12</v>
      </c>
      <c r="G44870" s="33">
        <f t="shared" si="4208"/>
        <v>43510.458333308336</v>
      </c>
      <c r="H44870" s="7">
        <f t="shared" si="4205"/>
        <v>14</v>
      </c>
      <c r="I44870" s="62">
        <f t="shared" si="4206"/>
        <v>12</v>
      </c>
      <c r="J44870" s="111"/>
    </row>
    <row r="44871" spans="1:10">
      <c r="A44871" s="33">
        <f t="shared" si="4207"/>
        <v>43510.499999975</v>
      </c>
      <c r="B44871" s="7">
        <f t="shared" si="4209"/>
        <v>14</v>
      </c>
      <c r="C44871" s="62">
        <f t="shared" si="4210"/>
        <v>13</v>
      </c>
      <c r="G44871" s="33">
        <f t="shared" si="4208"/>
        <v>43510.499999975</v>
      </c>
      <c r="H44871" s="7">
        <f t="shared" si="4205"/>
        <v>14</v>
      </c>
      <c r="I44871" s="62">
        <f t="shared" si="4206"/>
        <v>13</v>
      </c>
      <c r="J44871" s="111"/>
    </row>
    <row r="44872" spans="1:10">
      <c r="A44872" s="33">
        <f t="shared" si="4207"/>
        <v>43510.541666641664</v>
      </c>
      <c r="B44872" s="7">
        <f t="shared" si="4209"/>
        <v>14</v>
      </c>
      <c r="C44872" s="62">
        <f t="shared" si="4210"/>
        <v>14</v>
      </c>
      <c r="G44872" s="33">
        <f t="shared" si="4208"/>
        <v>43510.541666641664</v>
      </c>
      <c r="H44872" s="7">
        <f t="shared" si="4205"/>
        <v>14</v>
      </c>
      <c r="I44872" s="62">
        <f t="shared" si="4206"/>
        <v>14</v>
      </c>
      <c r="J44872" s="111"/>
    </row>
    <row r="44873" spans="1:10">
      <c r="A44873" s="33">
        <f t="shared" si="4207"/>
        <v>43510.583333308328</v>
      </c>
      <c r="B44873" s="7">
        <f t="shared" si="4209"/>
        <v>14</v>
      </c>
      <c r="C44873" s="62">
        <f t="shared" si="4210"/>
        <v>15</v>
      </c>
      <c r="G44873" s="33">
        <f t="shared" si="4208"/>
        <v>43510.583333308328</v>
      </c>
      <c r="H44873" s="7">
        <f t="shared" si="4205"/>
        <v>14</v>
      </c>
      <c r="I44873" s="62">
        <f t="shared" si="4206"/>
        <v>15</v>
      </c>
      <c r="J44873" s="111"/>
    </row>
    <row r="44874" spans="1:10">
      <c r="A44874" s="33">
        <f t="shared" si="4207"/>
        <v>43510.624999974993</v>
      </c>
      <c r="B44874" s="7">
        <f t="shared" si="4209"/>
        <v>14</v>
      </c>
      <c r="C44874" s="62">
        <f t="shared" si="4210"/>
        <v>16</v>
      </c>
      <c r="G44874" s="33">
        <f t="shared" si="4208"/>
        <v>43510.624999974993</v>
      </c>
      <c r="H44874" s="7">
        <f t="shared" si="4205"/>
        <v>14</v>
      </c>
      <c r="I44874" s="62">
        <f t="shared" si="4206"/>
        <v>16</v>
      </c>
      <c r="J44874" s="111"/>
    </row>
    <row r="44875" spans="1:10">
      <c r="A44875" s="33">
        <f t="shared" si="4207"/>
        <v>43510.666666641657</v>
      </c>
      <c r="B44875" s="7">
        <f t="shared" si="4209"/>
        <v>14</v>
      </c>
      <c r="C44875" s="62">
        <f t="shared" si="4210"/>
        <v>17</v>
      </c>
      <c r="G44875" s="33">
        <f t="shared" si="4208"/>
        <v>43510.666666641657</v>
      </c>
      <c r="H44875" s="7">
        <f t="shared" si="4205"/>
        <v>14</v>
      </c>
      <c r="I44875" s="62">
        <f t="shared" si="4206"/>
        <v>17</v>
      </c>
      <c r="J44875" s="111"/>
    </row>
    <row r="44876" spans="1:10">
      <c r="A44876" s="33">
        <f t="shared" si="4207"/>
        <v>43510.708333308321</v>
      </c>
      <c r="B44876" s="7">
        <f t="shared" si="4209"/>
        <v>14</v>
      </c>
      <c r="C44876" s="62">
        <f t="shared" si="4210"/>
        <v>18</v>
      </c>
      <c r="G44876" s="33">
        <f t="shared" si="4208"/>
        <v>43510.708333308321</v>
      </c>
      <c r="H44876" s="7">
        <f t="shared" si="4205"/>
        <v>14</v>
      </c>
      <c r="I44876" s="62">
        <f t="shared" si="4206"/>
        <v>18</v>
      </c>
      <c r="J44876" s="111"/>
    </row>
    <row r="44877" spans="1:10">
      <c r="A44877" s="33">
        <f t="shared" si="4207"/>
        <v>43510.749999974985</v>
      </c>
      <c r="B44877" s="7">
        <f t="shared" si="4209"/>
        <v>14</v>
      </c>
      <c r="C44877" s="62">
        <f t="shared" si="4210"/>
        <v>19</v>
      </c>
      <c r="G44877" s="33">
        <f t="shared" si="4208"/>
        <v>43510.749999974985</v>
      </c>
      <c r="H44877" s="7">
        <f t="shared" si="4205"/>
        <v>14</v>
      </c>
      <c r="I44877" s="62">
        <f t="shared" si="4206"/>
        <v>19</v>
      </c>
      <c r="J44877" s="111"/>
    </row>
    <row r="44878" spans="1:10">
      <c r="A44878" s="33">
        <f t="shared" si="4207"/>
        <v>43510.791666641649</v>
      </c>
      <c r="B44878" s="7">
        <f t="shared" si="4209"/>
        <v>14</v>
      </c>
      <c r="C44878" s="62">
        <f t="shared" si="4210"/>
        <v>20</v>
      </c>
      <c r="G44878" s="33">
        <f t="shared" si="4208"/>
        <v>43510.791666641649</v>
      </c>
      <c r="H44878" s="7">
        <f t="shared" si="4205"/>
        <v>14</v>
      </c>
      <c r="I44878" s="62">
        <f t="shared" si="4206"/>
        <v>20</v>
      </c>
      <c r="J44878" s="111"/>
    </row>
    <row r="44879" spans="1:10">
      <c r="A44879" s="33">
        <f t="shared" si="4207"/>
        <v>43510.833333308314</v>
      </c>
      <c r="B44879" s="7">
        <f t="shared" si="4209"/>
        <v>14</v>
      </c>
      <c r="C44879" s="62">
        <f t="shared" si="4210"/>
        <v>21</v>
      </c>
      <c r="G44879" s="33">
        <f t="shared" si="4208"/>
        <v>43510.833333308314</v>
      </c>
      <c r="H44879" s="7">
        <f t="shared" si="4205"/>
        <v>14</v>
      </c>
      <c r="I44879" s="62">
        <f t="shared" si="4206"/>
        <v>21</v>
      </c>
      <c r="J44879" s="111"/>
    </row>
    <row r="44880" spans="1:10">
      <c r="A44880" s="33">
        <f t="shared" si="4207"/>
        <v>43510.874999974978</v>
      </c>
      <c r="B44880" s="7">
        <f t="shared" si="4209"/>
        <v>14</v>
      </c>
      <c r="C44880" s="62">
        <f t="shared" si="4210"/>
        <v>22</v>
      </c>
      <c r="G44880" s="33">
        <f t="shared" si="4208"/>
        <v>43510.874999974978</v>
      </c>
      <c r="H44880" s="7">
        <f t="shared" si="4205"/>
        <v>14</v>
      </c>
      <c r="I44880" s="62">
        <f t="shared" si="4206"/>
        <v>22</v>
      </c>
      <c r="J44880" s="111"/>
    </row>
    <row r="44881" spans="1:10">
      <c r="A44881" s="33">
        <f t="shared" si="4207"/>
        <v>43510.916666641642</v>
      </c>
      <c r="B44881" s="7">
        <f t="shared" si="4209"/>
        <v>14</v>
      </c>
      <c r="C44881" s="62">
        <f t="shared" si="4210"/>
        <v>23</v>
      </c>
      <c r="G44881" s="33">
        <f t="shared" si="4208"/>
        <v>43510.916666641642</v>
      </c>
      <c r="H44881" s="7">
        <f t="shared" si="4205"/>
        <v>14</v>
      </c>
      <c r="I44881" s="62">
        <f t="shared" si="4206"/>
        <v>23</v>
      </c>
      <c r="J44881" s="111"/>
    </row>
    <row r="44882" spans="1:10">
      <c r="A44882" s="33">
        <f t="shared" si="4207"/>
        <v>43510.958333308306</v>
      </c>
      <c r="B44882" s="7">
        <f t="shared" si="4209"/>
        <v>14</v>
      </c>
      <c r="C44882" s="62">
        <f t="shared" si="4210"/>
        <v>24</v>
      </c>
      <c r="G44882" s="33">
        <f t="shared" si="4208"/>
        <v>43510.958333308306</v>
      </c>
      <c r="H44882" s="7">
        <f t="shared" si="4205"/>
        <v>14</v>
      </c>
      <c r="I44882" s="62">
        <f t="shared" si="4206"/>
        <v>24</v>
      </c>
      <c r="J44882" s="111"/>
    </row>
    <row r="44883" spans="1:10">
      <c r="A44883" s="33">
        <f t="shared" si="4207"/>
        <v>43510.999999974971</v>
      </c>
      <c r="B44883" s="7">
        <f t="shared" si="4209"/>
        <v>15</v>
      </c>
      <c r="C44883" s="62">
        <f t="shared" si="4210"/>
        <v>1</v>
      </c>
      <c r="G44883" s="33">
        <f t="shared" si="4208"/>
        <v>43510.999999974971</v>
      </c>
      <c r="H44883" s="7">
        <f t="shared" si="4205"/>
        <v>15</v>
      </c>
      <c r="I44883" s="62">
        <f t="shared" si="4206"/>
        <v>1</v>
      </c>
      <c r="J44883" s="111"/>
    </row>
    <row r="44884" spans="1:10">
      <c r="A44884" s="33">
        <f t="shared" si="4207"/>
        <v>43511.041666641635</v>
      </c>
      <c r="B44884" s="7">
        <f t="shared" si="4209"/>
        <v>15</v>
      </c>
      <c r="C44884" s="62">
        <f t="shared" si="4210"/>
        <v>2</v>
      </c>
      <c r="G44884" s="33">
        <f t="shared" si="4208"/>
        <v>43511.041666641635</v>
      </c>
      <c r="H44884" s="7">
        <f t="shared" si="4205"/>
        <v>15</v>
      </c>
      <c r="I44884" s="62">
        <f t="shared" si="4206"/>
        <v>2</v>
      </c>
      <c r="J44884" s="111"/>
    </row>
    <row r="44885" spans="1:10">
      <c r="A44885" s="33">
        <f t="shared" si="4207"/>
        <v>43511.083333308299</v>
      </c>
      <c r="B44885" s="7">
        <f t="shared" si="4209"/>
        <v>15</v>
      </c>
      <c r="C44885" s="62">
        <f t="shared" si="4210"/>
        <v>3</v>
      </c>
      <c r="G44885" s="33">
        <f t="shared" si="4208"/>
        <v>43511.083333308299</v>
      </c>
      <c r="H44885" s="7">
        <f t="shared" si="4205"/>
        <v>15</v>
      </c>
      <c r="I44885" s="62">
        <f t="shared" si="4206"/>
        <v>3</v>
      </c>
      <c r="J44885" s="111"/>
    </row>
    <row r="44886" spans="1:10">
      <c r="A44886" s="33">
        <f t="shared" si="4207"/>
        <v>43511.124999974963</v>
      </c>
      <c r="B44886" s="7">
        <f t="shared" si="4209"/>
        <v>15</v>
      </c>
      <c r="C44886" s="62">
        <f t="shared" si="4210"/>
        <v>4</v>
      </c>
      <c r="G44886" s="33">
        <f t="shared" si="4208"/>
        <v>43511.124999974963</v>
      </c>
      <c r="H44886" s="7">
        <f t="shared" si="4205"/>
        <v>15</v>
      </c>
      <c r="I44886" s="62">
        <f t="shared" si="4206"/>
        <v>4</v>
      </c>
      <c r="J44886" s="111"/>
    </row>
    <row r="44887" spans="1:10">
      <c r="A44887" s="33">
        <f t="shared" si="4207"/>
        <v>43511.166666641628</v>
      </c>
      <c r="B44887" s="7">
        <f t="shared" si="4209"/>
        <v>15</v>
      </c>
      <c r="C44887" s="62">
        <f t="shared" si="4210"/>
        <v>5</v>
      </c>
      <c r="G44887" s="33">
        <f t="shared" si="4208"/>
        <v>43511.166666641628</v>
      </c>
      <c r="H44887" s="7">
        <f t="shared" si="4205"/>
        <v>15</v>
      </c>
      <c r="I44887" s="62">
        <f t="shared" si="4206"/>
        <v>5</v>
      </c>
      <c r="J44887" s="111"/>
    </row>
    <row r="44888" spans="1:10">
      <c r="A44888" s="33">
        <f t="shared" si="4207"/>
        <v>43511.208333308292</v>
      </c>
      <c r="B44888" s="7">
        <f t="shared" si="4209"/>
        <v>15</v>
      </c>
      <c r="C44888" s="62">
        <f t="shared" si="4210"/>
        <v>6</v>
      </c>
      <c r="G44888" s="33">
        <f t="shared" si="4208"/>
        <v>43511.208333308292</v>
      </c>
      <c r="H44888" s="7">
        <f t="shared" si="4205"/>
        <v>15</v>
      </c>
      <c r="I44888" s="62">
        <f t="shared" si="4206"/>
        <v>6</v>
      </c>
      <c r="J44888" s="111"/>
    </row>
    <row r="44889" spans="1:10">
      <c r="A44889" s="33">
        <f t="shared" si="4207"/>
        <v>43511.249999974956</v>
      </c>
      <c r="B44889" s="7">
        <f t="shared" si="4209"/>
        <v>15</v>
      </c>
      <c r="C44889" s="62">
        <f t="shared" si="4210"/>
        <v>7</v>
      </c>
      <c r="G44889" s="33">
        <f t="shared" si="4208"/>
        <v>43511.249999974956</v>
      </c>
      <c r="H44889" s="7">
        <f t="shared" si="4205"/>
        <v>15</v>
      </c>
      <c r="I44889" s="62">
        <f t="shared" si="4206"/>
        <v>7</v>
      </c>
      <c r="J44889" s="111"/>
    </row>
    <row r="44890" spans="1:10">
      <c r="A44890" s="33">
        <f t="shared" si="4207"/>
        <v>43511.29166664162</v>
      </c>
      <c r="B44890" s="7">
        <f t="shared" si="4209"/>
        <v>15</v>
      </c>
      <c r="C44890" s="62">
        <f t="shared" si="4210"/>
        <v>8</v>
      </c>
      <c r="G44890" s="33">
        <f t="shared" si="4208"/>
        <v>43511.29166664162</v>
      </c>
      <c r="H44890" s="7">
        <f t="shared" si="4205"/>
        <v>15</v>
      </c>
      <c r="I44890" s="62">
        <f t="shared" si="4206"/>
        <v>8</v>
      </c>
      <c r="J44890" s="111"/>
    </row>
    <row r="44891" spans="1:10">
      <c r="A44891" s="33">
        <f t="shared" si="4207"/>
        <v>43511.333333308285</v>
      </c>
      <c r="B44891" s="7">
        <f t="shared" si="4209"/>
        <v>15</v>
      </c>
      <c r="C44891" s="62">
        <f t="shared" si="4210"/>
        <v>9</v>
      </c>
      <c r="G44891" s="33">
        <f t="shared" si="4208"/>
        <v>43511.333333308285</v>
      </c>
      <c r="H44891" s="7">
        <f t="shared" si="4205"/>
        <v>15</v>
      </c>
      <c r="I44891" s="62">
        <f t="shared" si="4206"/>
        <v>9</v>
      </c>
      <c r="J44891" s="111"/>
    </row>
    <row r="44892" spans="1:10">
      <c r="A44892" s="33">
        <f t="shared" si="4207"/>
        <v>43511.374999974949</v>
      </c>
      <c r="B44892" s="7">
        <f t="shared" si="4209"/>
        <v>15</v>
      </c>
      <c r="C44892" s="62">
        <f t="shared" si="4210"/>
        <v>10</v>
      </c>
      <c r="G44892" s="33">
        <f t="shared" si="4208"/>
        <v>43511.374999974949</v>
      </c>
      <c r="H44892" s="7">
        <f t="shared" si="4205"/>
        <v>15</v>
      </c>
      <c r="I44892" s="62">
        <f t="shared" si="4206"/>
        <v>10</v>
      </c>
      <c r="J44892" s="111"/>
    </row>
    <row r="44893" spans="1:10">
      <c r="A44893" s="33">
        <f t="shared" si="4207"/>
        <v>43511.416666641613</v>
      </c>
      <c r="B44893" s="7">
        <f t="shared" si="4209"/>
        <v>15</v>
      </c>
      <c r="C44893" s="62">
        <f t="shared" si="4210"/>
        <v>11</v>
      </c>
      <c r="G44893" s="33">
        <f t="shared" si="4208"/>
        <v>43511.416666641613</v>
      </c>
      <c r="H44893" s="7">
        <f t="shared" si="4205"/>
        <v>15</v>
      </c>
      <c r="I44893" s="62">
        <f t="shared" si="4206"/>
        <v>11</v>
      </c>
      <c r="J44893" s="111"/>
    </row>
    <row r="44894" spans="1:10">
      <c r="A44894" s="33">
        <f t="shared" si="4207"/>
        <v>43511.458333308277</v>
      </c>
      <c r="B44894" s="7">
        <f t="shared" si="4209"/>
        <v>15</v>
      </c>
      <c r="C44894" s="62">
        <f t="shared" si="4210"/>
        <v>12</v>
      </c>
      <c r="G44894" s="33">
        <f t="shared" si="4208"/>
        <v>43511.458333308277</v>
      </c>
      <c r="H44894" s="7">
        <f t="shared" si="4205"/>
        <v>15</v>
      </c>
      <c r="I44894" s="62">
        <f t="shared" si="4206"/>
        <v>12</v>
      </c>
      <c r="J44894" s="111"/>
    </row>
    <row r="44895" spans="1:10">
      <c r="A44895" s="33">
        <f t="shared" si="4207"/>
        <v>43511.499999974942</v>
      </c>
      <c r="B44895" s="7">
        <f t="shared" si="4209"/>
        <v>15</v>
      </c>
      <c r="C44895" s="62">
        <f t="shared" si="4210"/>
        <v>13</v>
      </c>
      <c r="G44895" s="33">
        <f t="shared" si="4208"/>
        <v>43511.499999974942</v>
      </c>
      <c r="H44895" s="7">
        <f t="shared" si="4205"/>
        <v>15</v>
      </c>
      <c r="I44895" s="62">
        <f t="shared" si="4206"/>
        <v>13</v>
      </c>
      <c r="J44895" s="111"/>
    </row>
    <row r="44896" spans="1:10">
      <c r="A44896" s="33">
        <f t="shared" si="4207"/>
        <v>43511.541666641606</v>
      </c>
      <c r="B44896" s="7">
        <f t="shared" si="4209"/>
        <v>15</v>
      </c>
      <c r="C44896" s="62">
        <f t="shared" si="4210"/>
        <v>14</v>
      </c>
      <c r="G44896" s="33">
        <f t="shared" si="4208"/>
        <v>43511.541666641606</v>
      </c>
      <c r="H44896" s="7">
        <f t="shared" si="4205"/>
        <v>15</v>
      </c>
      <c r="I44896" s="62">
        <f t="shared" si="4206"/>
        <v>14</v>
      </c>
      <c r="J44896" s="111"/>
    </row>
    <row r="44897" spans="1:10">
      <c r="A44897" s="33">
        <f t="shared" si="4207"/>
        <v>43511.58333330827</v>
      </c>
      <c r="B44897" s="7">
        <f t="shared" si="4209"/>
        <v>15</v>
      </c>
      <c r="C44897" s="62">
        <f t="shared" si="4210"/>
        <v>15</v>
      </c>
      <c r="G44897" s="33">
        <f t="shared" si="4208"/>
        <v>43511.58333330827</v>
      </c>
      <c r="H44897" s="7">
        <f t="shared" si="4205"/>
        <v>15</v>
      </c>
      <c r="I44897" s="62">
        <f t="shared" si="4206"/>
        <v>15</v>
      </c>
      <c r="J44897" s="111"/>
    </row>
    <row r="44898" spans="1:10">
      <c r="A44898" s="33">
        <f t="shared" si="4207"/>
        <v>43511.624999974934</v>
      </c>
      <c r="B44898" s="7">
        <f t="shared" si="4209"/>
        <v>15</v>
      </c>
      <c r="C44898" s="62">
        <f t="shared" si="4210"/>
        <v>16</v>
      </c>
      <c r="G44898" s="33">
        <f t="shared" si="4208"/>
        <v>43511.624999974934</v>
      </c>
      <c r="H44898" s="7">
        <f t="shared" si="4205"/>
        <v>15</v>
      </c>
      <c r="I44898" s="62">
        <f t="shared" si="4206"/>
        <v>16</v>
      </c>
      <c r="J44898" s="111"/>
    </row>
    <row r="44899" spans="1:10">
      <c r="A44899" s="33">
        <f t="shared" si="4207"/>
        <v>43511.666666641599</v>
      </c>
      <c r="B44899" s="7">
        <f t="shared" si="4209"/>
        <v>15</v>
      </c>
      <c r="C44899" s="62">
        <f t="shared" si="4210"/>
        <v>17</v>
      </c>
      <c r="G44899" s="33">
        <f t="shared" si="4208"/>
        <v>43511.666666641599</v>
      </c>
      <c r="H44899" s="7">
        <f t="shared" ref="H44899:H44962" si="4211">DAY(G44899)</f>
        <v>15</v>
      </c>
      <c r="I44899" s="62">
        <f t="shared" ref="I44899:I44962" si="4212">HOUR(G44899)+1</f>
        <v>17</v>
      </c>
      <c r="J44899" s="111"/>
    </row>
    <row r="44900" spans="1:10">
      <c r="A44900" s="33">
        <f t="shared" ref="A44900:A44963" si="4213">A44899+1/24</f>
        <v>43511.708333308263</v>
      </c>
      <c r="B44900" s="7">
        <f t="shared" si="4209"/>
        <v>15</v>
      </c>
      <c r="C44900" s="62">
        <f t="shared" si="4210"/>
        <v>18</v>
      </c>
      <c r="G44900" s="33">
        <f t="shared" ref="G44900:G44963" si="4214">G44899+1/24</f>
        <v>43511.708333308263</v>
      </c>
      <c r="H44900" s="7">
        <f t="shared" si="4211"/>
        <v>15</v>
      </c>
      <c r="I44900" s="62">
        <f t="shared" si="4212"/>
        <v>18</v>
      </c>
      <c r="J44900" s="111"/>
    </row>
    <row r="44901" spans="1:10">
      <c r="A44901" s="33">
        <f t="shared" si="4213"/>
        <v>43511.749999974927</v>
      </c>
      <c r="B44901" s="7">
        <f t="shared" si="4209"/>
        <v>15</v>
      </c>
      <c r="C44901" s="62">
        <f t="shared" si="4210"/>
        <v>19</v>
      </c>
      <c r="G44901" s="33">
        <f t="shared" si="4214"/>
        <v>43511.749999974927</v>
      </c>
      <c r="H44901" s="7">
        <f t="shared" si="4211"/>
        <v>15</v>
      </c>
      <c r="I44901" s="62">
        <f t="shared" si="4212"/>
        <v>19</v>
      </c>
      <c r="J44901" s="111"/>
    </row>
    <row r="44902" spans="1:10">
      <c r="A44902" s="33">
        <f t="shared" si="4213"/>
        <v>43511.791666641591</v>
      </c>
      <c r="B44902" s="7">
        <f t="shared" si="4209"/>
        <v>15</v>
      </c>
      <c r="C44902" s="62">
        <f t="shared" si="4210"/>
        <v>20</v>
      </c>
      <c r="G44902" s="33">
        <f t="shared" si="4214"/>
        <v>43511.791666641591</v>
      </c>
      <c r="H44902" s="7">
        <f t="shared" si="4211"/>
        <v>15</v>
      </c>
      <c r="I44902" s="62">
        <f t="shared" si="4212"/>
        <v>20</v>
      </c>
      <c r="J44902" s="111"/>
    </row>
    <row r="44903" spans="1:10">
      <c r="A44903" s="33">
        <f t="shared" si="4213"/>
        <v>43511.833333308256</v>
      </c>
      <c r="B44903" s="7">
        <f t="shared" si="4209"/>
        <v>15</v>
      </c>
      <c r="C44903" s="62">
        <f t="shared" si="4210"/>
        <v>21</v>
      </c>
      <c r="G44903" s="33">
        <f t="shared" si="4214"/>
        <v>43511.833333308256</v>
      </c>
      <c r="H44903" s="7">
        <f t="shared" si="4211"/>
        <v>15</v>
      </c>
      <c r="I44903" s="62">
        <f t="shared" si="4212"/>
        <v>21</v>
      </c>
      <c r="J44903" s="111"/>
    </row>
    <row r="44904" spans="1:10">
      <c r="A44904" s="33">
        <f t="shared" si="4213"/>
        <v>43511.87499997492</v>
      </c>
      <c r="B44904" s="7">
        <f t="shared" si="4209"/>
        <v>15</v>
      </c>
      <c r="C44904" s="62">
        <f t="shared" si="4210"/>
        <v>22</v>
      </c>
      <c r="G44904" s="33">
        <f t="shared" si="4214"/>
        <v>43511.87499997492</v>
      </c>
      <c r="H44904" s="7">
        <f t="shared" si="4211"/>
        <v>15</v>
      </c>
      <c r="I44904" s="62">
        <f t="shared" si="4212"/>
        <v>22</v>
      </c>
      <c r="J44904" s="111"/>
    </row>
    <row r="44905" spans="1:10">
      <c r="A44905" s="33">
        <f t="shared" si="4213"/>
        <v>43511.916666641584</v>
      </c>
      <c r="B44905" s="7">
        <f t="shared" si="4209"/>
        <v>15</v>
      </c>
      <c r="C44905" s="62">
        <f t="shared" si="4210"/>
        <v>23</v>
      </c>
      <c r="G44905" s="33">
        <f t="shared" si="4214"/>
        <v>43511.916666641584</v>
      </c>
      <c r="H44905" s="7">
        <f t="shared" si="4211"/>
        <v>15</v>
      </c>
      <c r="I44905" s="62">
        <f t="shared" si="4212"/>
        <v>23</v>
      </c>
      <c r="J44905" s="111"/>
    </row>
    <row r="44906" spans="1:10">
      <c r="A44906" s="33">
        <f t="shared" si="4213"/>
        <v>43511.958333308248</v>
      </c>
      <c r="B44906" s="7">
        <f t="shared" si="4209"/>
        <v>15</v>
      </c>
      <c r="C44906" s="62">
        <f t="shared" si="4210"/>
        <v>24</v>
      </c>
      <c r="G44906" s="33">
        <f t="shared" si="4214"/>
        <v>43511.958333308248</v>
      </c>
      <c r="H44906" s="7">
        <f t="shared" si="4211"/>
        <v>15</v>
      </c>
      <c r="I44906" s="62">
        <f t="shared" si="4212"/>
        <v>24</v>
      </c>
      <c r="J44906" s="111"/>
    </row>
    <row r="44907" spans="1:10">
      <c r="A44907" s="33">
        <f t="shared" si="4213"/>
        <v>43511.999999974912</v>
      </c>
      <c r="B44907" s="7">
        <f t="shared" si="4209"/>
        <v>16</v>
      </c>
      <c r="C44907" s="62">
        <f t="shared" si="4210"/>
        <v>1</v>
      </c>
      <c r="G44907" s="33">
        <f t="shared" si="4214"/>
        <v>43511.999999974912</v>
      </c>
      <c r="H44907" s="7">
        <f t="shared" si="4211"/>
        <v>16</v>
      </c>
      <c r="I44907" s="62">
        <f t="shared" si="4212"/>
        <v>1</v>
      </c>
      <c r="J44907" s="111"/>
    </row>
    <row r="44908" spans="1:10">
      <c r="A44908" s="33">
        <f t="shared" si="4213"/>
        <v>43512.041666641577</v>
      </c>
      <c r="B44908" s="7">
        <f t="shared" si="4209"/>
        <v>16</v>
      </c>
      <c r="C44908" s="62">
        <f t="shared" si="4210"/>
        <v>2</v>
      </c>
      <c r="G44908" s="33">
        <f t="shared" si="4214"/>
        <v>43512.041666641577</v>
      </c>
      <c r="H44908" s="7">
        <f t="shared" si="4211"/>
        <v>16</v>
      </c>
      <c r="I44908" s="62">
        <f t="shared" si="4212"/>
        <v>2</v>
      </c>
      <c r="J44908" s="111"/>
    </row>
    <row r="44909" spans="1:10">
      <c r="A44909" s="33">
        <f t="shared" si="4213"/>
        <v>43512.083333308241</v>
      </c>
      <c r="B44909" s="7">
        <f t="shared" si="4209"/>
        <v>16</v>
      </c>
      <c r="C44909" s="62">
        <f t="shared" si="4210"/>
        <v>3</v>
      </c>
      <c r="G44909" s="33">
        <f t="shared" si="4214"/>
        <v>43512.083333308241</v>
      </c>
      <c r="H44909" s="7">
        <f t="shared" si="4211"/>
        <v>16</v>
      </c>
      <c r="I44909" s="62">
        <f t="shared" si="4212"/>
        <v>3</v>
      </c>
      <c r="J44909" s="111"/>
    </row>
    <row r="44910" spans="1:10">
      <c r="A44910" s="33">
        <f t="shared" si="4213"/>
        <v>43512.124999974905</v>
      </c>
      <c r="B44910" s="7">
        <f t="shared" si="4209"/>
        <v>16</v>
      </c>
      <c r="C44910" s="62">
        <f t="shared" si="4210"/>
        <v>4</v>
      </c>
      <c r="G44910" s="33">
        <f t="shared" si="4214"/>
        <v>43512.124999974905</v>
      </c>
      <c r="H44910" s="7">
        <f t="shared" si="4211"/>
        <v>16</v>
      </c>
      <c r="I44910" s="62">
        <f t="shared" si="4212"/>
        <v>4</v>
      </c>
      <c r="J44910" s="111"/>
    </row>
    <row r="44911" spans="1:10">
      <c r="A44911" s="33">
        <f t="shared" si="4213"/>
        <v>43512.166666641569</v>
      </c>
      <c r="B44911" s="7">
        <f t="shared" si="4209"/>
        <v>16</v>
      </c>
      <c r="C44911" s="62">
        <f t="shared" si="4210"/>
        <v>5</v>
      </c>
      <c r="G44911" s="33">
        <f t="shared" si="4214"/>
        <v>43512.166666641569</v>
      </c>
      <c r="H44911" s="7">
        <f t="shared" si="4211"/>
        <v>16</v>
      </c>
      <c r="I44911" s="62">
        <f t="shared" si="4212"/>
        <v>5</v>
      </c>
      <c r="J44911" s="111"/>
    </row>
    <row r="44912" spans="1:10">
      <c r="A44912" s="33">
        <f t="shared" si="4213"/>
        <v>43512.208333308234</v>
      </c>
      <c r="B44912" s="7">
        <f t="shared" si="4209"/>
        <v>16</v>
      </c>
      <c r="C44912" s="62">
        <f t="shared" si="4210"/>
        <v>6</v>
      </c>
      <c r="G44912" s="33">
        <f t="shared" si="4214"/>
        <v>43512.208333308234</v>
      </c>
      <c r="H44912" s="7">
        <f t="shared" si="4211"/>
        <v>16</v>
      </c>
      <c r="I44912" s="62">
        <f t="shared" si="4212"/>
        <v>6</v>
      </c>
      <c r="J44912" s="111"/>
    </row>
    <row r="44913" spans="1:10">
      <c r="A44913" s="33">
        <f t="shared" si="4213"/>
        <v>43512.249999974898</v>
      </c>
      <c r="B44913" s="7">
        <f t="shared" si="4209"/>
        <v>16</v>
      </c>
      <c r="C44913" s="62">
        <f t="shared" si="4210"/>
        <v>7</v>
      </c>
      <c r="G44913" s="33">
        <f t="shared" si="4214"/>
        <v>43512.249999974898</v>
      </c>
      <c r="H44913" s="7">
        <f t="shared" si="4211"/>
        <v>16</v>
      </c>
      <c r="I44913" s="62">
        <f t="shared" si="4212"/>
        <v>7</v>
      </c>
      <c r="J44913" s="111"/>
    </row>
    <row r="44914" spans="1:10">
      <c r="A44914" s="33">
        <f t="shared" si="4213"/>
        <v>43512.291666641562</v>
      </c>
      <c r="B44914" s="7">
        <f t="shared" si="4209"/>
        <v>16</v>
      </c>
      <c r="C44914" s="62">
        <f t="shared" si="4210"/>
        <v>8</v>
      </c>
      <c r="G44914" s="33">
        <f t="shared" si="4214"/>
        <v>43512.291666641562</v>
      </c>
      <c r="H44914" s="7">
        <f t="shared" si="4211"/>
        <v>16</v>
      </c>
      <c r="I44914" s="62">
        <f t="shared" si="4212"/>
        <v>8</v>
      </c>
      <c r="J44914" s="111"/>
    </row>
    <row r="44915" spans="1:10">
      <c r="A44915" s="33">
        <f t="shared" si="4213"/>
        <v>43512.333333308226</v>
      </c>
      <c r="B44915" s="7">
        <f t="shared" si="4209"/>
        <v>16</v>
      </c>
      <c r="C44915" s="62">
        <f t="shared" si="4210"/>
        <v>9</v>
      </c>
      <c r="G44915" s="33">
        <f t="shared" si="4214"/>
        <v>43512.333333308226</v>
      </c>
      <c r="H44915" s="7">
        <f t="shared" si="4211"/>
        <v>16</v>
      </c>
      <c r="I44915" s="62">
        <f t="shared" si="4212"/>
        <v>9</v>
      </c>
      <c r="J44915" s="111"/>
    </row>
    <row r="44916" spans="1:10">
      <c r="A44916" s="33">
        <f t="shared" si="4213"/>
        <v>43512.374999974891</v>
      </c>
      <c r="B44916" s="7">
        <f t="shared" si="4209"/>
        <v>16</v>
      </c>
      <c r="C44916" s="62">
        <f t="shared" si="4210"/>
        <v>10</v>
      </c>
      <c r="G44916" s="33">
        <f t="shared" si="4214"/>
        <v>43512.374999974891</v>
      </c>
      <c r="H44916" s="7">
        <f t="shared" si="4211"/>
        <v>16</v>
      </c>
      <c r="I44916" s="62">
        <f t="shared" si="4212"/>
        <v>10</v>
      </c>
      <c r="J44916" s="111"/>
    </row>
    <row r="44917" spans="1:10">
      <c r="A44917" s="33">
        <f t="shared" si="4213"/>
        <v>43512.416666641555</v>
      </c>
      <c r="B44917" s="7">
        <f t="shared" si="4209"/>
        <v>16</v>
      </c>
      <c r="C44917" s="62">
        <f t="shared" si="4210"/>
        <v>11</v>
      </c>
      <c r="G44917" s="33">
        <f t="shared" si="4214"/>
        <v>43512.416666641555</v>
      </c>
      <c r="H44917" s="7">
        <f t="shared" si="4211"/>
        <v>16</v>
      </c>
      <c r="I44917" s="62">
        <f t="shared" si="4212"/>
        <v>11</v>
      </c>
      <c r="J44917" s="111"/>
    </row>
    <row r="44918" spans="1:10">
      <c r="A44918" s="33">
        <f t="shared" si="4213"/>
        <v>43512.458333308219</v>
      </c>
      <c r="B44918" s="7">
        <f t="shared" si="4209"/>
        <v>16</v>
      </c>
      <c r="C44918" s="62">
        <f t="shared" si="4210"/>
        <v>12</v>
      </c>
      <c r="G44918" s="33">
        <f t="shared" si="4214"/>
        <v>43512.458333308219</v>
      </c>
      <c r="H44918" s="7">
        <f t="shared" si="4211"/>
        <v>16</v>
      </c>
      <c r="I44918" s="62">
        <f t="shared" si="4212"/>
        <v>12</v>
      </c>
      <c r="J44918" s="111"/>
    </row>
    <row r="44919" spans="1:10">
      <c r="A44919" s="33">
        <f t="shared" si="4213"/>
        <v>43512.499999974883</v>
      </c>
      <c r="B44919" s="7">
        <f t="shared" si="4209"/>
        <v>16</v>
      </c>
      <c r="C44919" s="62">
        <f t="shared" si="4210"/>
        <v>13</v>
      </c>
      <c r="G44919" s="33">
        <f t="shared" si="4214"/>
        <v>43512.499999974883</v>
      </c>
      <c r="H44919" s="7">
        <f t="shared" si="4211"/>
        <v>16</v>
      </c>
      <c r="I44919" s="62">
        <f t="shared" si="4212"/>
        <v>13</v>
      </c>
      <c r="J44919" s="111"/>
    </row>
    <row r="44920" spans="1:10">
      <c r="A44920" s="33">
        <f t="shared" si="4213"/>
        <v>43512.541666641548</v>
      </c>
      <c r="B44920" s="7">
        <f t="shared" si="4209"/>
        <v>16</v>
      </c>
      <c r="C44920" s="62">
        <f t="shared" si="4210"/>
        <v>14</v>
      </c>
      <c r="G44920" s="33">
        <f t="shared" si="4214"/>
        <v>43512.541666641548</v>
      </c>
      <c r="H44920" s="7">
        <f t="shared" si="4211"/>
        <v>16</v>
      </c>
      <c r="I44920" s="62">
        <f t="shared" si="4212"/>
        <v>14</v>
      </c>
      <c r="J44920" s="111"/>
    </row>
    <row r="44921" spans="1:10">
      <c r="A44921" s="33">
        <f t="shared" si="4213"/>
        <v>43512.583333308212</v>
      </c>
      <c r="B44921" s="7">
        <f t="shared" si="4209"/>
        <v>16</v>
      </c>
      <c r="C44921" s="62">
        <f t="shared" si="4210"/>
        <v>15</v>
      </c>
      <c r="G44921" s="33">
        <f t="shared" si="4214"/>
        <v>43512.583333308212</v>
      </c>
      <c r="H44921" s="7">
        <f t="shared" si="4211"/>
        <v>16</v>
      </c>
      <c r="I44921" s="62">
        <f t="shared" si="4212"/>
        <v>15</v>
      </c>
      <c r="J44921" s="111"/>
    </row>
    <row r="44922" spans="1:10">
      <c r="A44922" s="33">
        <f t="shared" si="4213"/>
        <v>43512.624999974876</v>
      </c>
      <c r="B44922" s="7">
        <f t="shared" si="4209"/>
        <v>16</v>
      </c>
      <c r="C44922" s="62">
        <f t="shared" si="4210"/>
        <v>16</v>
      </c>
      <c r="G44922" s="33">
        <f t="shared" si="4214"/>
        <v>43512.624999974876</v>
      </c>
      <c r="H44922" s="7">
        <f t="shared" si="4211"/>
        <v>16</v>
      </c>
      <c r="I44922" s="62">
        <f t="shared" si="4212"/>
        <v>16</v>
      </c>
      <c r="J44922" s="111"/>
    </row>
    <row r="44923" spans="1:10">
      <c r="A44923" s="33">
        <f t="shared" si="4213"/>
        <v>43512.66666664154</v>
      </c>
      <c r="B44923" s="7">
        <f t="shared" si="4209"/>
        <v>16</v>
      </c>
      <c r="C44923" s="62">
        <f t="shared" si="4210"/>
        <v>17</v>
      </c>
      <c r="G44923" s="33">
        <f t="shared" si="4214"/>
        <v>43512.66666664154</v>
      </c>
      <c r="H44923" s="7">
        <f t="shared" si="4211"/>
        <v>16</v>
      </c>
      <c r="I44923" s="62">
        <f t="shared" si="4212"/>
        <v>17</v>
      </c>
      <c r="J44923" s="111"/>
    </row>
    <row r="44924" spans="1:10">
      <c r="A44924" s="33">
        <f t="shared" si="4213"/>
        <v>43512.708333308205</v>
      </c>
      <c r="B44924" s="7">
        <f t="shared" si="4209"/>
        <v>16</v>
      </c>
      <c r="C44924" s="62">
        <f t="shared" si="4210"/>
        <v>18</v>
      </c>
      <c r="G44924" s="33">
        <f t="shared" si="4214"/>
        <v>43512.708333308205</v>
      </c>
      <c r="H44924" s="7">
        <f t="shared" si="4211"/>
        <v>16</v>
      </c>
      <c r="I44924" s="62">
        <f t="shared" si="4212"/>
        <v>18</v>
      </c>
      <c r="J44924" s="111"/>
    </row>
    <row r="44925" spans="1:10">
      <c r="A44925" s="33">
        <f t="shared" si="4213"/>
        <v>43512.749999974869</v>
      </c>
      <c r="B44925" s="7">
        <f t="shared" si="4209"/>
        <v>16</v>
      </c>
      <c r="C44925" s="62">
        <f t="shared" si="4210"/>
        <v>19</v>
      </c>
      <c r="G44925" s="33">
        <f t="shared" si="4214"/>
        <v>43512.749999974869</v>
      </c>
      <c r="H44925" s="7">
        <f t="shared" si="4211"/>
        <v>16</v>
      </c>
      <c r="I44925" s="62">
        <f t="shared" si="4212"/>
        <v>19</v>
      </c>
      <c r="J44925" s="111"/>
    </row>
    <row r="44926" spans="1:10">
      <c r="A44926" s="33">
        <f t="shared" si="4213"/>
        <v>43512.791666641533</v>
      </c>
      <c r="B44926" s="7">
        <f t="shared" si="4209"/>
        <v>16</v>
      </c>
      <c r="C44926" s="62">
        <f t="shared" si="4210"/>
        <v>20</v>
      </c>
      <c r="G44926" s="33">
        <f t="shared" si="4214"/>
        <v>43512.791666641533</v>
      </c>
      <c r="H44926" s="7">
        <f t="shared" si="4211"/>
        <v>16</v>
      </c>
      <c r="I44926" s="62">
        <f t="shared" si="4212"/>
        <v>20</v>
      </c>
      <c r="J44926" s="111"/>
    </row>
    <row r="44927" spans="1:10">
      <c r="A44927" s="33">
        <f t="shared" si="4213"/>
        <v>43512.833333308197</v>
      </c>
      <c r="B44927" s="7">
        <f t="shared" si="4209"/>
        <v>16</v>
      </c>
      <c r="C44927" s="62">
        <f t="shared" si="4210"/>
        <v>21</v>
      </c>
      <c r="G44927" s="33">
        <f t="shared" si="4214"/>
        <v>43512.833333308197</v>
      </c>
      <c r="H44927" s="7">
        <f t="shared" si="4211"/>
        <v>16</v>
      </c>
      <c r="I44927" s="62">
        <f t="shared" si="4212"/>
        <v>21</v>
      </c>
      <c r="J44927" s="111"/>
    </row>
    <row r="44928" spans="1:10">
      <c r="A44928" s="33">
        <f t="shared" si="4213"/>
        <v>43512.874999974862</v>
      </c>
      <c r="B44928" s="7">
        <f t="shared" si="4209"/>
        <v>16</v>
      </c>
      <c r="C44928" s="62">
        <f t="shared" si="4210"/>
        <v>22</v>
      </c>
      <c r="G44928" s="33">
        <f t="shared" si="4214"/>
        <v>43512.874999974862</v>
      </c>
      <c r="H44928" s="7">
        <f t="shared" si="4211"/>
        <v>16</v>
      </c>
      <c r="I44928" s="62">
        <f t="shared" si="4212"/>
        <v>22</v>
      </c>
      <c r="J44928" s="111"/>
    </row>
    <row r="44929" spans="1:10">
      <c r="A44929" s="33">
        <f t="shared" si="4213"/>
        <v>43512.916666641526</v>
      </c>
      <c r="B44929" s="7">
        <f t="shared" si="4209"/>
        <v>16</v>
      </c>
      <c r="C44929" s="62">
        <f t="shared" si="4210"/>
        <v>23</v>
      </c>
      <c r="G44929" s="33">
        <f t="shared" si="4214"/>
        <v>43512.916666641526</v>
      </c>
      <c r="H44929" s="7">
        <f t="shared" si="4211"/>
        <v>16</v>
      </c>
      <c r="I44929" s="62">
        <f t="shared" si="4212"/>
        <v>23</v>
      </c>
      <c r="J44929" s="111"/>
    </row>
    <row r="44930" spans="1:10">
      <c r="A44930" s="33">
        <f t="shared" si="4213"/>
        <v>43512.95833330819</v>
      </c>
      <c r="B44930" s="7">
        <f t="shared" si="4209"/>
        <v>16</v>
      </c>
      <c r="C44930" s="62">
        <f t="shared" si="4210"/>
        <v>24</v>
      </c>
      <c r="G44930" s="33">
        <f t="shared" si="4214"/>
        <v>43512.95833330819</v>
      </c>
      <c r="H44930" s="7">
        <f t="shared" si="4211"/>
        <v>16</v>
      </c>
      <c r="I44930" s="62">
        <f t="shared" si="4212"/>
        <v>24</v>
      </c>
      <c r="J44930" s="111"/>
    </row>
    <row r="44931" spans="1:10">
      <c r="A44931" s="33">
        <f t="shared" si="4213"/>
        <v>43512.999999974854</v>
      </c>
      <c r="B44931" s="7">
        <f t="shared" ref="B44931:B44994" si="4215">DAY(A44931)</f>
        <v>17</v>
      </c>
      <c r="C44931" s="62">
        <f t="shared" ref="C44931:C44994" si="4216">HOUR(A44931)+1</f>
        <v>1</v>
      </c>
      <c r="G44931" s="33">
        <f t="shared" si="4214"/>
        <v>43512.999999974854</v>
      </c>
      <c r="H44931" s="7">
        <f t="shared" si="4211"/>
        <v>17</v>
      </c>
      <c r="I44931" s="62">
        <f t="shared" si="4212"/>
        <v>1</v>
      </c>
      <c r="J44931" s="111"/>
    </row>
    <row r="44932" spans="1:10">
      <c r="A44932" s="33">
        <f t="shared" si="4213"/>
        <v>43513.041666641519</v>
      </c>
      <c r="B44932" s="7">
        <f t="shared" si="4215"/>
        <v>17</v>
      </c>
      <c r="C44932" s="62">
        <f t="shared" si="4216"/>
        <v>2</v>
      </c>
      <c r="G44932" s="33">
        <f t="shared" si="4214"/>
        <v>43513.041666641519</v>
      </c>
      <c r="H44932" s="7">
        <f t="shared" si="4211"/>
        <v>17</v>
      </c>
      <c r="I44932" s="62">
        <f t="shared" si="4212"/>
        <v>2</v>
      </c>
      <c r="J44932" s="111"/>
    </row>
    <row r="44933" spans="1:10">
      <c r="A44933" s="33">
        <f t="shared" si="4213"/>
        <v>43513.083333308183</v>
      </c>
      <c r="B44933" s="7">
        <f t="shared" si="4215"/>
        <v>17</v>
      </c>
      <c r="C44933" s="62">
        <f t="shared" si="4216"/>
        <v>3</v>
      </c>
      <c r="G44933" s="33">
        <f t="shared" si="4214"/>
        <v>43513.083333308183</v>
      </c>
      <c r="H44933" s="7">
        <f t="shared" si="4211"/>
        <v>17</v>
      </c>
      <c r="I44933" s="62">
        <f t="shared" si="4212"/>
        <v>3</v>
      </c>
      <c r="J44933" s="111"/>
    </row>
    <row r="44934" spans="1:10">
      <c r="A44934" s="33">
        <f t="shared" si="4213"/>
        <v>43513.124999974847</v>
      </c>
      <c r="B44934" s="7">
        <f t="shared" si="4215"/>
        <v>17</v>
      </c>
      <c r="C44934" s="62">
        <f t="shared" si="4216"/>
        <v>4</v>
      </c>
      <c r="G44934" s="33">
        <f t="shared" si="4214"/>
        <v>43513.124999974847</v>
      </c>
      <c r="H44934" s="7">
        <f t="shared" si="4211"/>
        <v>17</v>
      </c>
      <c r="I44934" s="62">
        <f t="shared" si="4212"/>
        <v>4</v>
      </c>
      <c r="J44934" s="111"/>
    </row>
    <row r="44935" spans="1:10">
      <c r="A44935" s="33">
        <f t="shared" si="4213"/>
        <v>43513.166666641511</v>
      </c>
      <c r="B44935" s="7">
        <f t="shared" si="4215"/>
        <v>17</v>
      </c>
      <c r="C44935" s="62">
        <f t="shared" si="4216"/>
        <v>5</v>
      </c>
      <c r="G44935" s="33">
        <f t="shared" si="4214"/>
        <v>43513.166666641511</v>
      </c>
      <c r="H44935" s="7">
        <f t="shared" si="4211"/>
        <v>17</v>
      </c>
      <c r="I44935" s="62">
        <f t="shared" si="4212"/>
        <v>5</v>
      </c>
      <c r="J44935" s="111"/>
    </row>
    <row r="44936" spans="1:10">
      <c r="A44936" s="33">
        <f t="shared" si="4213"/>
        <v>43513.208333308175</v>
      </c>
      <c r="B44936" s="7">
        <f t="shared" si="4215"/>
        <v>17</v>
      </c>
      <c r="C44936" s="62">
        <f t="shared" si="4216"/>
        <v>6</v>
      </c>
      <c r="G44936" s="33">
        <f t="shared" si="4214"/>
        <v>43513.208333308175</v>
      </c>
      <c r="H44936" s="7">
        <f t="shared" si="4211"/>
        <v>17</v>
      </c>
      <c r="I44936" s="62">
        <f t="shared" si="4212"/>
        <v>6</v>
      </c>
      <c r="J44936" s="111"/>
    </row>
    <row r="44937" spans="1:10">
      <c r="A44937" s="33">
        <f t="shared" si="4213"/>
        <v>43513.24999997484</v>
      </c>
      <c r="B44937" s="7">
        <f t="shared" si="4215"/>
        <v>17</v>
      </c>
      <c r="C44937" s="62">
        <f t="shared" si="4216"/>
        <v>7</v>
      </c>
      <c r="G44937" s="33">
        <f t="shared" si="4214"/>
        <v>43513.24999997484</v>
      </c>
      <c r="H44937" s="7">
        <f t="shared" si="4211"/>
        <v>17</v>
      </c>
      <c r="I44937" s="62">
        <f t="shared" si="4212"/>
        <v>7</v>
      </c>
      <c r="J44937" s="111"/>
    </row>
    <row r="44938" spans="1:10">
      <c r="A44938" s="33">
        <f t="shared" si="4213"/>
        <v>43513.291666641504</v>
      </c>
      <c r="B44938" s="7">
        <f t="shared" si="4215"/>
        <v>17</v>
      </c>
      <c r="C44938" s="62">
        <f t="shared" si="4216"/>
        <v>8</v>
      </c>
      <c r="G44938" s="33">
        <f t="shared" si="4214"/>
        <v>43513.291666641504</v>
      </c>
      <c r="H44938" s="7">
        <f t="shared" si="4211"/>
        <v>17</v>
      </c>
      <c r="I44938" s="62">
        <f t="shared" si="4212"/>
        <v>8</v>
      </c>
      <c r="J44938" s="111"/>
    </row>
    <row r="44939" spans="1:10">
      <c r="A44939" s="33">
        <f t="shared" si="4213"/>
        <v>43513.333333308168</v>
      </c>
      <c r="B44939" s="7">
        <f t="shared" si="4215"/>
        <v>17</v>
      </c>
      <c r="C44939" s="62">
        <f t="shared" si="4216"/>
        <v>9</v>
      </c>
      <c r="G44939" s="33">
        <f t="shared" si="4214"/>
        <v>43513.333333308168</v>
      </c>
      <c r="H44939" s="7">
        <f t="shared" si="4211"/>
        <v>17</v>
      </c>
      <c r="I44939" s="62">
        <f t="shared" si="4212"/>
        <v>9</v>
      </c>
      <c r="J44939" s="111"/>
    </row>
    <row r="44940" spans="1:10">
      <c r="A44940" s="33">
        <f t="shared" si="4213"/>
        <v>43513.374999974832</v>
      </c>
      <c r="B44940" s="7">
        <f t="shared" si="4215"/>
        <v>17</v>
      </c>
      <c r="C44940" s="62">
        <f t="shared" si="4216"/>
        <v>10</v>
      </c>
      <c r="G44940" s="33">
        <f t="shared" si="4214"/>
        <v>43513.374999974832</v>
      </c>
      <c r="H44940" s="7">
        <f t="shared" si="4211"/>
        <v>17</v>
      </c>
      <c r="I44940" s="62">
        <f t="shared" si="4212"/>
        <v>10</v>
      </c>
      <c r="J44940" s="111"/>
    </row>
    <row r="44941" spans="1:10">
      <c r="A44941" s="33">
        <f t="shared" si="4213"/>
        <v>43513.416666641497</v>
      </c>
      <c r="B44941" s="7">
        <f t="shared" si="4215"/>
        <v>17</v>
      </c>
      <c r="C44941" s="62">
        <f t="shared" si="4216"/>
        <v>11</v>
      </c>
      <c r="G44941" s="33">
        <f t="shared" si="4214"/>
        <v>43513.416666641497</v>
      </c>
      <c r="H44941" s="7">
        <f t="shared" si="4211"/>
        <v>17</v>
      </c>
      <c r="I44941" s="62">
        <f t="shared" si="4212"/>
        <v>11</v>
      </c>
      <c r="J44941" s="111"/>
    </row>
    <row r="44942" spans="1:10">
      <c r="A44942" s="33">
        <f t="shared" si="4213"/>
        <v>43513.458333308161</v>
      </c>
      <c r="B44942" s="7">
        <f t="shared" si="4215"/>
        <v>17</v>
      </c>
      <c r="C44942" s="62">
        <f t="shared" si="4216"/>
        <v>12</v>
      </c>
      <c r="G44942" s="33">
        <f t="shared" si="4214"/>
        <v>43513.458333308161</v>
      </c>
      <c r="H44942" s="7">
        <f t="shared" si="4211"/>
        <v>17</v>
      </c>
      <c r="I44942" s="62">
        <f t="shared" si="4212"/>
        <v>12</v>
      </c>
      <c r="J44942" s="111"/>
    </row>
    <row r="44943" spans="1:10">
      <c r="A44943" s="33">
        <f t="shared" si="4213"/>
        <v>43513.499999974825</v>
      </c>
      <c r="B44943" s="7">
        <f t="shared" si="4215"/>
        <v>17</v>
      </c>
      <c r="C44943" s="62">
        <f t="shared" si="4216"/>
        <v>13</v>
      </c>
      <c r="G44943" s="33">
        <f t="shared" si="4214"/>
        <v>43513.499999974825</v>
      </c>
      <c r="H44943" s="7">
        <f t="shared" si="4211"/>
        <v>17</v>
      </c>
      <c r="I44943" s="62">
        <f t="shared" si="4212"/>
        <v>13</v>
      </c>
      <c r="J44943" s="111"/>
    </row>
    <row r="44944" spans="1:10">
      <c r="A44944" s="33">
        <f t="shared" si="4213"/>
        <v>43513.541666641489</v>
      </c>
      <c r="B44944" s="7">
        <f t="shared" si="4215"/>
        <v>17</v>
      </c>
      <c r="C44944" s="62">
        <f t="shared" si="4216"/>
        <v>14</v>
      </c>
      <c r="G44944" s="33">
        <f t="shared" si="4214"/>
        <v>43513.541666641489</v>
      </c>
      <c r="H44944" s="7">
        <f t="shared" si="4211"/>
        <v>17</v>
      </c>
      <c r="I44944" s="62">
        <f t="shared" si="4212"/>
        <v>14</v>
      </c>
      <c r="J44944" s="111"/>
    </row>
    <row r="44945" spans="1:10">
      <c r="A44945" s="33">
        <f t="shared" si="4213"/>
        <v>43513.583333308154</v>
      </c>
      <c r="B44945" s="7">
        <f t="shared" si="4215"/>
        <v>17</v>
      </c>
      <c r="C44945" s="62">
        <f t="shared" si="4216"/>
        <v>15</v>
      </c>
      <c r="G44945" s="33">
        <f t="shared" si="4214"/>
        <v>43513.583333308154</v>
      </c>
      <c r="H44945" s="7">
        <f t="shared" si="4211"/>
        <v>17</v>
      </c>
      <c r="I44945" s="62">
        <f t="shared" si="4212"/>
        <v>15</v>
      </c>
      <c r="J44945" s="111"/>
    </row>
    <row r="44946" spans="1:10">
      <c r="A44946" s="33">
        <f t="shared" si="4213"/>
        <v>43513.624999974818</v>
      </c>
      <c r="B44946" s="7">
        <f t="shared" si="4215"/>
        <v>17</v>
      </c>
      <c r="C44946" s="62">
        <f t="shared" si="4216"/>
        <v>16</v>
      </c>
      <c r="G44946" s="33">
        <f t="shared" si="4214"/>
        <v>43513.624999974818</v>
      </c>
      <c r="H44946" s="7">
        <f t="shared" si="4211"/>
        <v>17</v>
      </c>
      <c r="I44946" s="62">
        <f t="shared" si="4212"/>
        <v>16</v>
      </c>
      <c r="J44946" s="111"/>
    </row>
    <row r="44947" spans="1:10">
      <c r="A44947" s="33">
        <f t="shared" si="4213"/>
        <v>43513.666666641482</v>
      </c>
      <c r="B44947" s="7">
        <f t="shared" si="4215"/>
        <v>17</v>
      </c>
      <c r="C44947" s="62">
        <f t="shared" si="4216"/>
        <v>17</v>
      </c>
      <c r="G44947" s="33">
        <f t="shared" si="4214"/>
        <v>43513.666666641482</v>
      </c>
      <c r="H44947" s="7">
        <f t="shared" si="4211"/>
        <v>17</v>
      </c>
      <c r="I44947" s="62">
        <f t="shared" si="4212"/>
        <v>17</v>
      </c>
      <c r="J44947" s="111"/>
    </row>
    <row r="44948" spans="1:10">
      <c r="A44948" s="33">
        <f t="shared" si="4213"/>
        <v>43513.708333308146</v>
      </c>
      <c r="B44948" s="7">
        <f t="shared" si="4215"/>
        <v>17</v>
      </c>
      <c r="C44948" s="62">
        <f t="shared" si="4216"/>
        <v>18</v>
      </c>
      <c r="G44948" s="33">
        <f t="shared" si="4214"/>
        <v>43513.708333308146</v>
      </c>
      <c r="H44948" s="7">
        <f t="shared" si="4211"/>
        <v>17</v>
      </c>
      <c r="I44948" s="62">
        <f t="shared" si="4212"/>
        <v>18</v>
      </c>
      <c r="J44948" s="111"/>
    </row>
    <row r="44949" spans="1:10">
      <c r="A44949" s="33">
        <f t="shared" si="4213"/>
        <v>43513.749999974811</v>
      </c>
      <c r="B44949" s="7">
        <f t="shared" si="4215"/>
        <v>17</v>
      </c>
      <c r="C44949" s="62">
        <f t="shared" si="4216"/>
        <v>19</v>
      </c>
      <c r="G44949" s="33">
        <f t="shared" si="4214"/>
        <v>43513.749999974811</v>
      </c>
      <c r="H44949" s="7">
        <f t="shared" si="4211"/>
        <v>17</v>
      </c>
      <c r="I44949" s="62">
        <f t="shared" si="4212"/>
        <v>19</v>
      </c>
      <c r="J44949" s="111"/>
    </row>
    <row r="44950" spans="1:10">
      <c r="A44950" s="33">
        <f t="shared" si="4213"/>
        <v>43513.791666641475</v>
      </c>
      <c r="B44950" s="7">
        <f t="shared" si="4215"/>
        <v>17</v>
      </c>
      <c r="C44950" s="62">
        <f t="shared" si="4216"/>
        <v>20</v>
      </c>
      <c r="G44950" s="33">
        <f t="shared" si="4214"/>
        <v>43513.791666641475</v>
      </c>
      <c r="H44950" s="7">
        <f t="shared" si="4211"/>
        <v>17</v>
      </c>
      <c r="I44950" s="62">
        <f t="shared" si="4212"/>
        <v>20</v>
      </c>
      <c r="J44950" s="111"/>
    </row>
    <row r="44951" spans="1:10">
      <c r="A44951" s="33">
        <f t="shared" si="4213"/>
        <v>43513.833333308139</v>
      </c>
      <c r="B44951" s="7">
        <f t="shared" si="4215"/>
        <v>17</v>
      </c>
      <c r="C44951" s="62">
        <f t="shared" si="4216"/>
        <v>21</v>
      </c>
      <c r="G44951" s="33">
        <f t="shared" si="4214"/>
        <v>43513.833333308139</v>
      </c>
      <c r="H44951" s="7">
        <f t="shared" si="4211"/>
        <v>17</v>
      </c>
      <c r="I44951" s="62">
        <f t="shared" si="4212"/>
        <v>21</v>
      </c>
      <c r="J44951" s="111"/>
    </row>
    <row r="44952" spans="1:10">
      <c r="A44952" s="33">
        <f t="shared" si="4213"/>
        <v>43513.874999974803</v>
      </c>
      <c r="B44952" s="7">
        <f t="shared" si="4215"/>
        <v>17</v>
      </c>
      <c r="C44952" s="62">
        <f t="shared" si="4216"/>
        <v>22</v>
      </c>
      <c r="G44952" s="33">
        <f t="shared" si="4214"/>
        <v>43513.874999974803</v>
      </c>
      <c r="H44952" s="7">
        <f t="shared" si="4211"/>
        <v>17</v>
      </c>
      <c r="I44952" s="62">
        <f t="shared" si="4212"/>
        <v>22</v>
      </c>
      <c r="J44952" s="111"/>
    </row>
    <row r="44953" spans="1:10">
      <c r="A44953" s="33">
        <f t="shared" si="4213"/>
        <v>43513.916666641468</v>
      </c>
      <c r="B44953" s="7">
        <f t="shared" si="4215"/>
        <v>17</v>
      </c>
      <c r="C44953" s="62">
        <f t="shared" si="4216"/>
        <v>23</v>
      </c>
      <c r="G44953" s="33">
        <f t="shared" si="4214"/>
        <v>43513.916666641468</v>
      </c>
      <c r="H44953" s="7">
        <f t="shared" si="4211"/>
        <v>17</v>
      </c>
      <c r="I44953" s="62">
        <f t="shared" si="4212"/>
        <v>23</v>
      </c>
      <c r="J44953" s="111"/>
    </row>
    <row r="44954" spans="1:10">
      <c r="A44954" s="33">
        <f t="shared" si="4213"/>
        <v>43513.958333308132</v>
      </c>
      <c r="B44954" s="7">
        <f t="shared" si="4215"/>
        <v>17</v>
      </c>
      <c r="C44954" s="62">
        <f t="shared" si="4216"/>
        <v>24</v>
      </c>
      <c r="G44954" s="33">
        <f t="shared" si="4214"/>
        <v>43513.958333308132</v>
      </c>
      <c r="H44954" s="7">
        <f t="shared" si="4211"/>
        <v>17</v>
      </c>
      <c r="I44954" s="62">
        <f t="shared" si="4212"/>
        <v>24</v>
      </c>
      <c r="J44954" s="111"/>
    </row>
    <row r="44955" spans="1:10">
      <c r="A44955" s="33">
        <f t="shared" si="4213"/>
        <v>43513.999999974796</v>
      </c>
      <c r="B44955" s="7">
        <f t="shared" si="4215"/>
        <v>18</v>
      </c>
      <c r="C44955" s="62">
        <f t="shared" si="4216"/>
        <v>1</v>
      </c>
      <c r="G44955" s="33">
        <f t="shared" si="4214"/>
        <v>43513.999999974796</v>
      </c>
      <c r="H44955" s="7">
        <f t="shared" si="4211"/>
        <v>18</v>
      </c>
      <c r="I44955" s="62">
        <f t="shared" si="4212"/>
        <v>1</v>
      </c>
      <c r="J44955" s="111"/>
    </row>
    <row r="44956" spans="1:10">
      <c r="A44956" s="33">
        <f t="shared" si="4213"/>
        <v>43514.04166664146</v>
      </c>
      <c r="B44956" s="7">
        <f t="shared" si="4215"/>
        <v>18</v>
      </c>
      <c r="C44956" s="62">
        <f t="shared" si="4216"/>
        <v>2</v>
      </c>
      <c r="G44956" s="33">
        <f t="shared" si="4214"/>
        <v>43514.04166664146</v>
      </c>
      <c r="H44956" s="7">
        <f t="shared" si="4211"/>
        <v>18</v>
      </c>
      <c r="I44956" s="62">
        <f t="shared" si="4212"/>
        <v>2</v>
      </c>
      <c r="J44956" s="111"/>
    </row>
    <row r="44957" spans="1:10">
      <c r="A44957" s="33">
        <f t="shared" si="4213"/>
        <v>43514.083333308125</v>
      </c>
      <c r="B44957" s="7">
        <f t="shared" si="4215"/>
        <v>18</v>
      </c>
      <c r="C44957" s="62">
        <f t="shared" si="4216"/>
        <v>3</v>
      </c>
      <c r="G44957" s="33">
        <f t="shared" si="4214"/>
        <v>43514.083333308125</v>
      </c>
      <c r="H44957" s="7">
        <f t="shared" si="4211"/>
        <v>18</v>
      </c>
      <c r="I44957" s="62">
        <f t="shared" si="4212"/>
        <v>3</v>
      </c>
      <c r="J44957" s="111"/>
    </row>
    <row r="44958" spans="1:10">
      <c r="A44958" s="33">
        <f t="shared" si="4213"/>
        <v>43514.124999974789</v>
      </c>
      <c r="B44958" s="7">
        <f t="shared" si="4215"/>
        <v>18</v>
      </c>
      <c r="C44958" s="62">
        <f t="shared" si="4216"/>
        <v>4</v>
      </c>
      <c r="G44958" s="33">
        <f t="shared" si="4214"/>
        <v>43514.124999974789</v>
      </c>
      <c r="H44958" s="7">
        <f t="shared" si="4211"/>
        <v>18</v>
      </c>
      <c r="I44958" s="62">
        <f t="shared" si="4212"/>
        <v>4</v>
      </c>
      <c r="J44958" s="111"/>
    </row>
    <row r="44959" spans="1:10">
      <c r="A44959" s="33">
        <f t="shared" si="4213"/>
        <v>43514.166666641453</v>
      </c>
      <c r="B44959" s="7">
        <f t="shared" si="4215"/>
        <v>18</v>
      </c>
      <c r="C44959" s="62">
        <f t="shared" si="4216"/>
        <v>5</v>
      </c>
      <c r="G44959" s="33">
        <f t="shared" si="4214"/>
        <v>43514.166666641453</v>
      </c>
      <c r="H44959" s="7">
        <f t="shared" si="4211"/>
        <v>18</v>
      </c>
      <c r="I44959" s="62">
        <f t="shared" si="4212"/>
        <v>5</v>
      </c>
      <c r="J44959" s="111"/>
    </row>
    <row r="44960" spans="1:10">
      <c r="A44960" s="33">
        <f t="shared" si="4213"/>
        <v>43514.208333308117</v>
      </c>
      <c r="B44960" s="7">
        <f t="shared" si="4215"/>
        <v>18</v>
      </c>
      <c r="C44960" s="62">
        <f t="shared" si="4216"/>
        <v>6</v>
      </c>
      <c r="G44960" s="33">
        <f t="shared" si="4214"/>
        <v>43514.208333308117</v>
      </c>
      <c r="H44960" s="7">
        <f t="shared" si="4211"/>
        <v>18</v>
      </c>
      <c r="I44960" s="62">
        <f t="shared" si="4212"/>
        <v>6</v>
      </c>
      <c r="J44960" s="111"/>
    </row>
    <row r="44961" spans="1:10">
      <c r="A44961" s="33">
        <f t="shared" si="4213"/>
        <v>43514.249999974782</v>
      </c>
      <c r="B44961" s="7">
        <f t="shared" si="4215"/>
        <v>18</v>
      </c>
      <c r="C44961" s="62">
        <f t="shared" si="4216"/>
        <v>7</v>
      </c>
      <c r="G44961" s="33">
        <f t="shared" si="4214"/>
        <v>43514.249999974782</v>
      </c>
      <c r="H44961" s="7">
        <f t="shared" si="4211"/>
        <v>18</v>
      </c>
      <c r="I44961" s="62">
        <f t="shared" si="4212"/>
        <v>7</v>
      </c>
      <c r="J44961" s="111"/>
    </row>
    <row r="44962" spans="1:10">
      <c r="A44962" s="33">
        <f t="shared" si="4213"/>
        <v>43514.291666641446</v>
      </c>
      <c r="B44962" s="7">
        <f t="shared" si="4215"/>
        <v>18</v>
      </c>
      <c r="C44962" s="62">
        <f t="shared" si="4216"/>
        <v>8</v>
      </c>
      <c r="G44962" s="33">
        <f t="shared" si="4214"/>
        <v>43514.291666641446</v>
      </c>
      <c r="H44962" s="7">
        <f t="shared" si="4211"/>
        <v>18</v>
      </c>
      <c r="I44962" s="62">
        <f t="shared" si="4212"/>
        <v>8</v>
      </c>
      <c r="J44962" s="111"/>
    </row>
    <row r="44963" spans="1:10">
      <c r="A44963" s="33">
        <f t="shared" si="4213"/>
        <v>43514.33333330811</v>
      </c>
      <c r="B44963" s="7">
        <f t="shared" si="4215"/>
        <v>18</v>
      </c>
      <c r="C44963" s="62">
        <f t="shared" si="4216"/>
        <v>9</v>
      </c>
      <c r="G44963" s="33">
        <f t="shared" si="4214"/>
        <v>43514.33333330811</v>
      </c>
      <c r="H44963" s="7">
        <f t="shared" ref="H44963:H45026" si="4217">DAY(G44963)</f>
        <v>18</v>
      </c>
      <c r="I44963" s="62">
        <f t="shared" ref="I44963:I45026" si="4218">HOUR(G44963)+1</f>
        <v>9</v>
      </c>
      <c r="J44963" s="111"/>
    </row>
    <row r="44964" spans="1:10">
      <c r="A44964" s="33">
        <f t="shared" ref="A44964:A45027" si="4219">A44963+1/24</f>
        <v>43514.374999974774</v>
      </c>
      <c r="B44964" s="7">
        <f t="shared" si="4215"/>
        <v>18</v>
      </c>
      <c r="C44964" s="62">
        <f t="shared" si="4216"/>
        <v>10</v>
      </c>
      <c r="G44964" s="33">
        <f t="shared" ref="G44964:G45027" si="4220">G44963+1/24</f>
        <v>43514.374999974774</v>
      </c>
      <c r="H44964" s="7">
        <f t="shared" si="4217"/>
        <v>18</v>
      </c>
      <c r="I44964" s="62">
        <f t="shared" si="4218"/>
        <v>10</v>
      </c>
      <c r="J44964" s="111"/>
    </row>
    <row r="44965" spans="1:10">
      <c r="A44965" s="33">
        <f t="shared" si="4219"/>
        <v>43514.416666641438</v>
      </c>
      <c r="B44965" s="7">
        <f t="shared" si="4215"/>
        <v>18</v>
      </c>
      <c r="C44965" s="62">
        <f t="shared" si="4216"/>
        <v>11</v>
      </c>
      <c r="G44965" s="33">
        <f t="shared" si="4220"/>
        <v>43514.416666641438</v>
      </c>
      <c r="H44965" s="7">
        <f t="shared" si="4217"/>
        <v>18</v>
      </c>
      <c r="I44965" s="62">
        <f t="shared" si="4218"/>
        <v>11</v>
      </c>
      <c r="J44965" s="111"/>
    </row>
    <row r="44966" spans="1:10">
      <c r="A44966" s="33">
        <f t="shared" si="4219"/>
        <v>43514.458333308103</v>
      </c>
      <c r="B44966" s="7">
        <f t="shared" si="4215"/>
        <v>18</v>
      </c>
      <c r="C44966" s="62">
        <f t="shared" si="4216"/>
        <v>12</v>
      </c>
      <c r="G44966" s="33">
        <f t="shared" si="4220"/>
        <v>43514.458333308103</v>
      </c>
      <c r="H44966" s="7">
        <f t="shared" si="4217"/>
        <v>18</v>
      </c>
      <c r="I44966" s="62">
        <f t="shared" si="4218"/>
        <v>12</v>
      </c>
      <c r="J44966" s="111"/>
    </row>
    <row r="44967" spans="1:10">
      <c r="A44967" s="33">
        <f t="shared" si="4219"/>
        <v>43514.499999974767</v>
      </c>
      <c r="B44967" s="7">
        <f t="shared" si="4215"/>
        <v>18</v>
      </c>
      <c r="C44967" s="62">
        <f t="shared" si="4216"/>
        <v>13</v>
      </c>
      <c r="G44967" s="33">
        <f t="shared" si="4220"/>
        <v>43514.499999974767</v>
      </c>
      <c r="H44967" s="7">
        <f t="shared" si="4217"/>
        <v>18</v>
      </c>
      <c r="I44967" s="62">
        <f t="shared" si="4218"/>
        <v>13</v>
      </c>
      <c r="J44967" s="111"/>
    </row>
    <row r="44968" spans="1:10">
      <c r="A44968" s="33">
        <f t="shared" si="4219"/>
        <v>43514.541666641431</v>
      </c>
      <c r="B44968" s="7">
        <f t="shared" si="4215"/>
        <v>18</v>
      </c>
      <c r="C44968" s="62">
        <f t="shared" si="4216"/>
        <v>14</v>
      </c>
      <c r="G44968" s="33">
        <f t="shared" si="4220"/>
        <v>43514.541666641431</v>
      </c>
      <c r="H44968" s="7">
        <f t="shared" si="4217"/>
        <v>18</v>
      </c>
      <c r="I44968" s="62">
        <f t="shared" si="4218"/>
        <v>14</v>
      </c>
      <c r="J44968" s="111"/>
    </row>
    <row r="44969" spans="1:10">
      <c r="A44969" s="33">
        <f t="shared" si="4219"/>
        <v>43514.583333308095</v>
      </c>
      <c r="B44969" s="7">
        <f t="shared" si="4215"/>
        <v>18</v>
      </c>
      <c r="C44969" s="62">
        <f t="shared" si="4216"/>
        <v>15</v>
      </c>
      <c r="G44969" s="33">
        <f t="shared" si="4220"/>
        <v>43514.583333308095</v>
      </c>
      <c r="H44969" s="7">
        <f t="shared" si="4217"/>
        <v>18</v>
      </c>
      <c r="I44969" s="62">
        <f t="shared" si="4218"/>
        <v>15</v>
      </c>
      <c r="J44969" s="111"/>
    </row>
    <row r="44970" spans="1:10">
      <c r="A44970" s="33">
        <f t="shared" si="4219"/>
        <v>43514.62499997476</v>
      </c>
      <c r="B44970" s="7">
        <f t="shared" si="4215"/>
        <v>18</v>
      </c>
      <c r="C44970" s="62">
        <f t="shared" si="4216"/>
        <v>16</v>
      </c>
      <c r="G44970" s="33">
        <f t="shared" si="4220"/>
        <v>43514.62499997476</v>
      </c>
      <c r="H44970" s="7">
        <f t="shared" si="4217"/>
        <v>18</v>
      </c>
      <c r="I44970" s="62">
        <f t="shared" si="4218"/>
        <v>16</v>
      </c>
      <c r="J44970" s="111"/>
    </row>
    <row r="44971" spans="1:10">
      <c r="A44971" s="33">
        <f t="shared" si="4219"/>
        <v>43514.666666641424</v>
      </c>
      <c r="B44971" s="7">
        <f t="shared" si="4215"/>
        <v>18</v>
      </c>
      <c r="C44971" s="62">
        <f t="shared" si="4216"/>
        <v>17</v>
      </c>
      <c r="G44971" s="33">
        <f t="shared" si="4220"/>
        <v>43514.666666641424</v>
      </c>
      <c r="H44971" s="7">
        <f t="shared" si="4217"/>
        <v>18</v>
      </c>
      <c r="I44971" s="62">
        <f t="shared" si="4218"/>
        <v>17</v>
      </c>
      <c r="J44971" s="111"/>
    </row>
    <row r="44972" spans="1:10">
      <c r="A44972" s="33">
        <f t="shared" si="4219"/>
        <v>43514.708333308088</v>
      </c>
      <c r="B44972" s="7">
        <f t="shared" si="4215"/>
        <v>18</v>
      </c>
      <c r="C44972" s="62">
        <f t="shared" si="4216"/>
        <v>18</v>
      </c>
      <c r="G44972" s="33">
        <f t="shared" si="4220"/>
        <v>43514.708333308088</v>
      </c>
      <c r="H44972" s="7">
        <f t="shared" si="4217"/>
        <v>18</v>
      </c>
      <c r="I44972" s="62">
        <f t="shared" si="4218"/>
        <v>18</v>
      </c>
      <c r="J44972" s="111"/>
    </row>
    <row r="44973" spans="1:10">
      <c r="A44973" s="33">
        <f t="shared" si="4219"/>
        <v>43514.749999974752</v>
      </c>
      <c r="B44973" s="7">
        <f t="shared" si="4215"/>
        <v>18</v>
      </c>
      <c r="C44973" s="62">
        <f t="shared" si="4216"/>
        <v>19</v>
      </c>
      <c r="G44973" s="33">
        <f t="shared" si="4220"/>
        <v>43514.749999974752</v>
      </c>
      <c r="H44973" s="7">
        <f t="shared" si="4217"/>
        <v>18</v>
      </c>
      <c r="I44973" s="62">
        <f t="shared" si="4218"/>
        <v>19</v>
      </c>
      <c r="J44973" s="111"/>
    </row>
    <row r="44974" spans="1:10">
      <c r="A44974" s="33">
        <f t="shared" si="4219"/>
        <v>43514.791666641417</v>
      </c>
      <c r="B44974" s="7">
        <f t="shared" si="4215"/>
        <v>18</v>
      </c>
      <c r="C44974" s="62">
        <f t="shared" si="4216"/>
        <v>20</v>
      </c>
      <c r="G44974" s="33">
        <f t="shared" si="4220"/>
        <v>43514.791666641417</v>
      </c>
      <c r="H44974" s="7">
        <f t="shared" si="4217"/>
        <v>18</v>
      </c>
      <c r="I44974" s="62">
        <f t="shared" si="4218"/>
        <v>20</v>
      </c>
      <c r="J44974" s="111"/>
    </row>
    <row r="44975" spans="1:10">
      <c r="A44975" s="33">
        <f t="shared" si="4219"/>
        <v>43514.833333308081</v>
      </c>
      <c r="B44975" s="7">
        <f t="shared" si="4215"/>
        <v>18</v>
      </c>
      <c r="C44975" s="62">
        <f t="shared" si="4216"/>
        <v>21</v>
      </c>
      <c r="G44975" s="33">
        <f t="shared" si="4220"/>
        <v>43514.833333308081</v>
      </c>
      <c r="H44975" s="7">
        <f t="shared" si="4217"/>
        <v>18</v>
      </c>
      <c r="I44975" s="62">
        <f t="shared" si="4218"/>
        <v>21</v>
      </c>
      <c r="J44975" s="111"/>
    </row>
    <row r="44976" spans="1:10">
      <c r="A44976" s="33">
        <f t="shared" si="4219"/>
        <v>43514.874999974745</v>
      </c>
      <c r="B44976" s="7">
        <f t="shared" si="4215"/>
        <v>18</v>
      </c>
      <c r="C44976" s="62">
        <f t="shared" si="4216"/>
        <v>22</v>
      </c>
      <c r="G44976" s="33">
        <f t="shared" si="4220"/>
        <v>43514.874999974745</v>
      </c>
      <c r="H44976" s="7">
        <f t="shared" si="4217"/>
        <v>18</v>
      </c>
      <c r="I44976" s="62">
        <f t="shared" si="4218"/>
        <v>22</v>
      </c>
      <c r="J44976" s="111"/>
    </row>
    <row r="44977" spans="1:10">
      <c r="A44977" s="33">
        <f t="shared" si="4219"/>
        <v>43514.916666641409</v>
      </c>
      <c r="B44977" s="7">
        <f t="shared" si="4215"/>
        <v>18</v>
      </c>
      <c r="C44977" s="62">
        <f t="shared" si="4216"/>
        <v>23</v>
      </c>
      <c r="G44977" s="33">
        <f t="shared" si="4220"/>
        <v>43514.916666641409</v>
      </c>
      <c r="H44977" s="7">
        <f t="shared" si="4217"/>
        <v>18</v>
      </c>
      <c r="I44977" s="62">
        <f t="shared" si="4218"/>
        <v>23</v>
      </c>
      <c r="J44977" s="111"/>
    </row>
    <row r="44978" spans="1:10">
      <c r="A44978" s="33">
        <f t="shared" si="4219"/>
        <v>43514.958333308074</v>
      </c>
      <c r="B44978" s="7">
        <f t="shared" si="4215"/>
        <v>18</v>
      </c>
      <c r="C44978" s="62">
        <f t="shared" si="4216"/>
        <v>24</v>
      </c>
      <c r="G44978" s="33">
        <f t="shared" si="4220"/>
        <v>43514.958333308074</v>
      </c>
      <c r="H44978" s="7">
        <f t="shared" si="4217"/>
        <v>18</v>
      </c>
      <c r="I44978" s="62">
        <f t="shared" si="4218"/>
        <v>24</v>
      </c>
      <c r="J44978" s="111"/>
    </row>
    <row r="44979" spans="1:10">
      <c r="A44979" s="33">
        <f t="shared" si="4219"/>
        <v>43514.999999974738</v>
      </c>
      <c r="B44979" s="7">
        <f t="shared" si="4215"/>
        <v>19</v>
      </c>
      <c r="C44979" s="62">
        <f t="shared" si="4216"/>
        <v>1</v>
      </c>
      <c r="G44979" s="33">
        <f t="shared" si="4220"/>
        <v>43514.999999974738</v>
      </c>
      <c r="H44979" s="7">
        <f t="shared" si="4217"/>
        <v>19</v>
      </c>
      <c r="I44979" s="62">
        <f t="shared" si="4218"/>
        <v>1</v>
      </c>
      <c r="J44979" s="111"/>
    </row>
    <row r="44980" spans="1:10">
      <c r="A44980" s="33">
        <f t="shared" si="4219"/>
        <v>43515.041666641402</v>
      </c>
      <c r="B44980" s="7">
        <f t="shared" si="4215"/>
        <v>19</v>
      </c>
      <c r="C44980" s="62">
        <f t="shared" si="4216"/>
        <v>2</v>
      </c>
      <c r="G44980" s="33">
        <f t="shared" si="4220"/>
        <v>43515.041666641402</v>
      </c>
      <c r="H44980" s="7">
        <f t="shared" si="4217"/>
        <v>19</v>
      </c>
      <c r="I44980" s="62">
        <f t="shared" si="4218"/>
        <v>2</v>
      </c>
      <c r="J44980" s="111"/>
    </row>
    <row r="44981" spans="1:10">
      <c r="A44981" s="33">
        <f t="shared" si="4219"/>
        <v>43515.083333308066</v>
      </c>
      <c r="B44981" s="7">
        <f t="shared" si="4215"/>
        <v>19</v>
      </c>
      <c r="C44981" s="62">
        <f t="shared" si="4216"/>
        <v>3</v>
      </c>
      <c r="G44981" s="33">
        <f t="shared" si="4220"/>
        <v>43515.083333308066</v>
      </c>
      <c r="H44981" s="7">
        <f t="shared" si="4217"/>
        <v>19</v>
      </c>
      <c r="I44981" s="62">
        <f t="shared" si="4218"/>
        <v>3</v>
      </c>
      <c r="J44981" s="111"/>
    </row>
    <row r="44982" spans="1:10">
      <c r="A44982" s="33">
        <f t="shared" si="4219"/>
        <v>43515.124999974731</v>
      </c>
      <c r="B44982" s="7">
        <f t="shared" si="4215"/>
        <v>19</v>
      </c>
      <c r="C44982" s="62">
        <f t="shared" si="4216"/>
        <v>4</v>
      </c>
      <c r="G44982" s="33">
        <f t="shared" si="4220"/>
        <v>43515.124999974731</v>
      </c>
      <c r="H44982" s="7">
        <f t="shared" si="4217"/>
        <v>19</v>
      </c>
      <c r="I44982" s="62">
        <f t="shared" si="4218"/>
        <v>4</v>
      </c>
      <c r="J44982" s="111"/>
    </row>
    <row r="44983" spans="1:10">
      <c r="A44983" s="33">
        <f t="shared" si="4219"/>
        <v>43515.166666641395</v>
      </c>
      <c r="B44983" s="7">
        <f t="shared" si="4215"/>
        <v>19</v>
      </c>
      <c r="C44983" s="62">
        <f t="shared" si="4216"/>
        <v>5</v>
      </c>
      <c r="G44983" s="33">
        <f t="shared" si="4220"/>
        <v>43515.166666641395</v>
      </c>
      <c r="H44983" s="7">
        <f t="shared" si="4217"/>
        <v>19</v>
      </c>
      <c r="I44983" s="62">
        <f t="shared" si="4218"/>
        <v>5</v>
      </c>
      <c r="J44983" s="111"/>
    </row>
    <row r="44984" spans="1:10">
      <c r="A44984" s="33">
        <f t="shared" si="4219"/>
        <v>43515.208333308059</v>
      </c>
      <c r="B44984" s="7">
        <f t="shared" si="4215"/>
        <v>19</v>
      </c>
      <c r="C44984" s="62">
        <f t="shared" si="4216"/>
        <v>6</v>
      </c>
      <c r="G44984" s="33">
        <f t="shared" si="4220"/>
        <v>43515.208333308059</v>
      </c>
      <c r="H44984" s="7">
        <f t="shared" si="4217"/>
        <v>19</v>
      </c>
      <c r="I44984" s="62">
        <f t="shared" si="4218"/>
        <v>6</v>
      </c>
      <c r="J44984" s="111"/>
    </row>
    <row r="44985" spans="1:10">
      <c r="A44985" s="33">
        <f t="shared" si="4219"/>
        <v>43515.249999974723</v>
      </c>
      <c r="B44985" s="7">
        <f t="shared" si="4215"/>
        <v>19</v>
      </c>
      <c r="C44985" s="62">
        <f t="shared" si="4216"/>
        <v>7</v>
      </c>
      <c r="G44985" s="33">
        <f t="shared" si="4220"/>
        <v>43515.249999974723</v>
      </c>
      <c r="H44985" s="7">
        <f t="shared" si="4217"/>
        <v>19</v>
      </c>
      <c r="I44985" s="62">
        <f t="shared" si="4218"/>
        <v>7</v>
      </c>
      <c r="J44985" s="111"/>
    </row>
    <row r="44986" spans="1:10">
      <c r="A44986" s="33">
        <f t="shared" si="4219"/>
        <v>43515.291666641388</v>
      </c>
      <c r="B44986" s="7">
        <f t="shared" si="4215"/>
        <v>19</v>
      </c>
      <c r="C44986" s="62">
        <f t="shared" si="4216"/>
        <v>8</v>
      </c>
      <c r="G44986" s="33">
        <f t="shared" si="4220"/>
        <v>43515.291666641388</v>
      </c>
      <c r="H44986" s="7">
        <f t="shared" si="4217"/>
        <v>19</v>
      </c>
      <c r="I44986" s="62">
        <f t="shared" si="4218"/>
        <v>8</v>
      </c>
      <c r="J44986" s="111"/>
    </row>
    <row r="44987" spans="1:10">
      <c r="A44987" s="33">
        <f t="shared" si="4219"/>
        <v>43515.333333308052</v>
      </c>
      <c r="B44987" s="7">
        <f t="shared" si="4215"/>
        <v>19</v>
      </c>
      <c r="C44987" s="62">
        <f t="shared" si="4216"/>
        <v>9</v>
      </c>
      <c r="G44987" s="33">
        <f t="shared" si="4220"/>
        <v>43515.333333308052</v>
      </c>
      <c r="H44987" s="7">
        <f t="shared" si="4217"/>
        <v>19</v>
      </c>
      <c r="I44987" s="62">
        <f t="shared" si="4218"/>
        <v>9</v>
      </c>
      <c r="J44987" s="111"/>
    </row>
    <row r="44988" spans="1:10">
      <c r="A44988" s="33">
        <f t="shared" si="4219"/>
        <v>43515.374999974716</v>
      </c>
      <c r="B44988" s="7">
        <f t="shared" si="4215"/>
        <v>19</v>
      </c>
      <c r="C44988" s="62">
        <f t="shared" si="4216"/>
        <v>10</v>
      </c>
      <c r="G44988" s="33">
        <f t="shared" si="4220"/>
        <v>43515.374999974716</v>
      </c>
      <c r="H44988" s="7">
        <f t="shared" si="4217"/>
        <v>19</v>
      </c>
      <c r="I44988" s="62">
        <f t="shared" si="4218"/>
        <v>10</v>
      </c>
      <c r="J44988" s="111"/>
    </row>
    <row r="44989" spans="1:10">
      <c r="A44989" s="33">
        <f t="shared" si="4219"/>
        <v>43515.41666664138</v>
      </c>
      <c r="B44989" s="7">
        <f t="shared" si="4215"/>
        <v>19</v>
      </c>
      <c r="C44989" s="62">
        <f t="shared" si="4216"/>
        <v>11</v>
      </c>
      <c r="G44989" s="33">
        <f t="shared" si="4220"/>
        <v>43515.41666664138</v>
      </c>
      <c r="H44989" s="7">
        <f t="shared" si="4217"/>
        <v>19</v>
      </c>
      <c r="I44989" s="62">
        <f t="shared" si="4218"/>
        <v>11</v>
      </c>
      <c r="J44989" s="111"/>
    </row>
    <row r="44990" spans="1:10">
      <c r="A44990" s="33">
        <f t="shared" si="4219"/>
        <v>43515.458333308045</v>
      </c>
      <c r="B44990" s="7">
        <f t="shared" si="4215"/>
        <v>19</v>
      </c>
      <c r="C44990" s="62">
        <f t="shared" si="4216"/>
        <v>12</v>
      </c>
      <c r="G44990" s="33">
        <f t="shared" si="4220"/>
        <v>43515.458333308045</v>
      </c>
      <c r="H44990" s="7">
        <f t="shared" si="4217"/>
        <v>19</v>
      </c>
      <c r="I44990" s="62">
        <f t="shared" si="4218"/>
        <v>12</v>
      </c>
      <c r="J44990" s="111"/>
    </row>
    <row r="44991" spans="1:10">
      <c r="A44991" s="33">
        <f t="shared" si="4219"/>
        <v>43515.499999974709</v>
      </c>
      <c r="B44991" s="7">
        <f t="shared" si="4215"/>
        <v>19</v>
      </c>
      <c r="C44991" s="62">
        <f t="shared" si="4216"/>
        <v>13</v>
      </c>
      <c r="G44991" s="33">
        <f t="shared" si="4220"/>
        <v>43515.499999974709</v>
      </c>
      <c r="H44991" s="7">
        <f t="shared" si="4217"/>
        <v>19</v>
      </c>
      <c r="I44991" s="62">
        <f t="shared" si="4218"/>
        <v>13</v>
      </c>
      <c r="J44991" s="111"/>
    </row>
    <row r="44992" spans="1:10">
      <c r="A44992" s="33">
        <f t="shared" si="4219"/>
        <v>43515.541666641373</v>
      </c>
      <c r="B44992" s="7">
        <f t="shared" si="4215"/>
        <v>19</v>
      </c>
      <c r="C44992" s="62">
        <f t="shared" si="4216"/>
        <v>14</v>
      </c>
      <c r="G44992" s="33">
        <f t="shared" si="4220"/>
        <v>43515.541666641373</v>
      </c>
      <c r="H44992" s="7">
        <f t="shared" si="4217"/>
        <v>19</v>
      </c>
      <c r="I44992" s="62">
        <f t="shared" si="4218"/>
        <v>14</v>
      </c>
      <c r="J44992" s="111"/>
    </row>
    <row r="44993" spans="1:10">
      <c r="A44993" s="33">
        <f t="shared" si="4219"/>
        <v>43515.583333308037</v>
      </c>
      <c r="B44993" s="7">
        <f t="shared" si="4215"/>
        <v>19</v>
      </c>
      <c r="C44993" s="62">
        <f t="shared" si="4216"/>
        <v>15</v>
      </c>
      <c r="G44993" s="33">
        <f t="shared" si="4220"/>
        <v>43515.583333308037</v>
      </c>
      <c r="H44993" s="7">
        <f t="shared" si="4217"/>
        <v>19</v>
      </c>
      <c r="I44993" s="62">
        <f t="shared" si="4218"/>
        <v>15</v>
      </c>
      <c r="J44993" s="111"/>
    </row>
    <row r="44994" spans="1:10">
      <c r="A44994" s="33">
        <f t="shared" si="4219"/>
        <v>43515.624999974701</v>
      </c>
      <c r="B44994" s="7">
        <f t="shared" si="4215"/>
        <v>19</v>
      </c>
      <c r="C44994" s="62">
        <f t="shared" si="4216"/>
        <v>16</v>
      </c>
      <c r="G44994" s="33">
        <f t="shared" si="4220"/>
        <v>43515.624999974701</v>
      </c>
      <c r="H44994" s="7">
        <f t="shared" si="4217"/>
        <v>19</v>
      </c>
      <c r="I44994" s="62">
        <f t="shared" si="4218"/>
        <v>16</v>
      </c>
      <c r="J44994" s="111"/>
    </row>
    <row r="44995" spans="1:10">
      <c r="A44995" s="33">
        <f t="shared" si="4219"/>
        <v>43515.666666641366</v>
      </c>
      <c r="B44995" s="7">
        <f t="shared" ref="B44995:B45058" si="4221">DAY(A44995)</f>
        <v>19</v>
      </c>
      <c r="C44995" s="62">
        <f t="shared" ref="C44995:C45058" si="4222">HOUR(A44995)+1</f>
        <v>17</v>
      </c>
      <c r="G44995" s="33">
        <f t="shared" si="4220"/>
        <v>43515.666666641366</v>
      </c>
      <c r="H44995" s="7">
        <f t="shared" si="4217"/>
        <v>19</v>
      </c>
      <c r="I44995" s="62">
        <f t="shared" si="4218"/>
        <v>17</v>
      </c>
      <c r="J44995" s="111"/>
    </row>
    <row r="44996" spans="1:10">
      <c r="A44996" s="33">
        <f t="shared" si="4219"/>
        <v>43515.70833330803</v>
      </c>
      <c r="B44996" s="7">
        <f t="shared" si="4221"/>
        <v>19</v>
      </c>
      <c r="C44996" s="62">
        <f t="shared" si="4222"/>
        <v>18</v>
      </c>
      <c r="G44996" s="33">
        <f t="shared" si="4220"/>
        <v>43515.70833330803</v>
      </c>
      <c r="H44996" s="7">
        <f t="shared" si="4217"/>
        <v>19</v>
      </c>
      <c r="I44996" s="62">
        <f t="shared" si="4218"/>
        <v>18</v>
      </c>
      <c r="J44996" s="111"/>
    </row>
    <row r="44997" spans="1:10">
      <c r="A44997" s="33">
        <f t="shared" si="4219"/>
        <v>43515.749999974694</v>
      </c>
      <c r="B44997" s="7">
        <f t="shared" si="4221"/>
        <v>19</v>
      </c>
      <c r="C44997" s="62">
        <f t="shared" si="4222"/>
        <v>19</v>
      </c>
      <c r="G44997" s="33">
        <f t="shared" si="4220"/>
        <v>43515.749999974694</v>
      </c>
      <c r="H44997" s="7">
        <f t="shared" si="4217"/>
        <v>19</v>
      </c>
      <c r="I44997" s="62">
        <f t="shared" si="4218"/>
        <v>19</v>
      </c>
      <c r="J44997" s="111"/>
    </row>
    <row r="44998" spans="1:10">
      <c r="A44998" s="33">
        <f t="shared" si="4219"/>
        <v>43515.791666641358</v>
      </c>
      <c r="B44998" s="7">
        <f t="shared" si="4221"/>
        <v>19</v>
      </c>
      <c r="C44998" s="62">
        <f t="shared" si="4222"/>
        <v>20</v>
      </c>
      <c r="G44998" s="33">
        <f t="shared" si="4220"/>
        <v>43515.791666641358</v>
      </c>
      <c r="H44998" s="7">
        <f t="shared" si="4217"/>
        <v>19</v>
      </c>
      <c r="I44998" s="62">
        <f t="shared" si="4218"/>
        <v>20</v>
      </c>
      <c r="J44998" s="111"/>
    </row>
    <row r="44999" spans="1:10">
      <c r="A44999" s="33">
        <f t="shared" si="4219"/>
        <v>43515.833333308023</v>
      </c>
      <c r="B44999" s="7">
        <f t="shared" si="4221"/>
        <v>19</v>
      </c>
      <c r="C44999" s="62">
        <f t="shared" si="4222"/>
        <v>21</v>
      </c>
      <c r="G44999" s="33">
        <f t="shared" si="4220"/>
        <v>43515.833333308023</v>
      </c>
      <c r="H44999" s="7">
        <f t="shared" si="4217"/>
        <v>19</v>
      </c>
      <c r="I44999" s="62">
        <f t="shared" si="4218"/>
        <v>21</v>
      </c>
      <c r="J44999" s="111"/>
    </row>
    <row r="45000" spans="1:10">
      <c r="A45000" s="33">
        <f t="shared" si="4219"/>
        <v>43515.874999974687</v>
      </c>
      <c r="B45000" s="7">
        <f t="shared" si="4221"/>
        <v>19</v>
      </c>
      <c r="C45000" s="62">
        <f t="shared" si="4222"/>
        <v>22</v>
      </c>
      <c r="G45000" s="33">
        <f t="shared" si="4220"/>
        <v>43515.874999974687</v>
      </c>
      <c r="H45000" s="7">
        <f t="shared" si="4217"/>
        <v>19</v>
      </c>
      <c r="I45000" s="62">
        <f t="shared" si="4218"/>
        <v>22</v>
      </c>
      <c r="J45000" s="111"/>
    </row>
    <row r="45001" spans="1:10">
      <c r="A45001" s="33">
        <f t="shared" si="4219"/>
        <v>43515.916666641351</v>
      </c>
      <c r="B45001" s="7">
        <f t="shared" si="4221"/>
        <v>19</v>
      </c>
      <c r="C45001" s="62">
        <f t="shared" si="4222"/>
        <v>23</v>
      </c>
      <c r="G45001" s="33">
        <f t="shared" si="4220"/>
        <v>43515.916666641351</v>
      </c>
      <c r="H45001" s="7">
        <f t="shared" si="4217"/>
        <v>19</v>
      </c>
      <c r="I45001" s="62">
        <f t="shared" si="4218"/>
        <v>23</v>
      </c>
      <c r="J45001" s="111"/>
    </row>
    <row r="45002" spans="1:10">
      <c r="A45002" s="33">
        <f t="shared" si="4219"/>
        <v>43515.958333308015</v>
      </c>
      <c r="B45002" s="7">
        <f t="shared" si="4221"/>
        <v>19</v>
      </c>
      <c r="C45002" s="62">
        <f t="shared" si="4222"/>
        <v>24</v>
      </c>
      <c r="G45002" s="33">
        <f t="shared" si="4220"/>
        <v>43515.958333308015</v>
      </c>
      <c r="H45002" s="7">
        <f t="shared" si="4217"/>
        <v>19</v>
      </c>
      <c r="I45002" s="62">
        <f t="shared" si="4218"/>
        <v>24</v>
      </c>
      <c r="J45002" s="111"/>
    </row>
    <row r="45003" spans="1:10">
      <c r="A45003" s="33">
        <f t="shared" si="4219"/>
        <v>43515.99999997468</v>
      </c>
      <c r="B45003" s="7">
        <f t="shared" si="4221"/>
        <v>20</v>
      </c>
      <c r="C45003" s="62">
        <f t="shared" si="4222"/>
        <v>1</v>
      </c>
      <c r="G45003" s="33">
        <f t="shared" si="4220"/>
        <v>43515.99999997468</v>
      </c>
      <c r="H45003" s="7">
        <f t="shared" si="4217"/>
        <v>20</v>
      </c>
      <c r="I45003" s="62">
        <f t="shared" si="4218"/>
        <v>1</v>
      </c>
      <c r="J45003" s="111"/>
    </row>
    <row r="45004" spans="1:10">
      <c r="A45004" s="33">
        <f t="shared" si="4219"/>
        <v>43516.041666641344</v>
      </c>
      <c r="B45004" s="7">
        <f t="shared" si="4221"/>
        <v>20</v>
      </c>
      <c r="C45004" s="62">
        <f t="shared" si="4222"/>
        <v>2</v>
      </c>
      <c r="G45004" s="33">
        <f t="shared" si="4220"/>
        <v>43516.041666641344</v>
      </c>
      <c r="H45004" s="7">
        <f t="shared" si="4217"/>
        <v>20</v>
      </c>
      <c r="I45004" s="62">
        <f t="shared" si="4218"/>
        <v>2</v>
      </c>
      <c r="J45004" s="111"/>
    </row>
    <row r="45005" spans="1:10">
      <c r="A45005" s="33">
        <f t="shared" si="4219"/>
        <v>43516.083333308008</v>
      </c>
      <c r="B45005" s="7">
        <f t="shared" si="4221"/>
        <v>20</v>
      </c>
      <c r="C45005" s="62">
        <f t="shared" si="4222"/>
        <v>3</v>
      </c>
      <c r="G45005" s="33">
        <f t="shared" si="4220"/>
        <v>43516.083333308008</v>
      </c>
      <c r="H45005" s="7">
        <f t="shared" si="4217"/>
        <v>20</v>
      </c>
      <c r="I45005" s="62">
        <f t="shared" si="4218"/>
        <v>3</v>
      </c>
      <c r="J45005" s="111"/>
    </row>
    <row r="45006" spans="1:10">
      <c r="A45006" s="33">
        <f t="shared" si="4219"/>
        <v>43516.124999974672</v>
      </c>
      <c r="B45006" s="7">
        <f t="shared" si="4221"/>
        <v>20</v>
      </c>
      <c r="C45006" s="62">
        <f t="shared" si="4222"/>
        <v>4</v>
      </c>
      <c r="G45006" s="33">
        <f t="shared" si="4220"/>
        <v>43516.124999974672</v>
      </c>
      <c r="H45006" s="7">
        <f t="shared" si="4217"/>
        <v>20</v>
      </c>
      <c r="I45006" s="62">
        <f t="shared" si="4218"/>
        <v>4</v>
      </c>
      <c r="J45006" s="111"/>
    </row>
    <row r="45007" spans="1:10">
      <c r="A45007" s="33">
        <f t="shared" si="4219"/>
        <v>43516.166666641337</v>
      </c>
      <c r="B45007" s="7">
        <f t="shared" si="4221"/>
        <v>20</v>
      </c>
      <c r="C45007" s="62">
        <f t="shared" si="4222"/>
        <v>5</v>
      </c>
      <c r="G45007" s="33">
        <f t="shared" si="4220"/>
        <v>43516.166666641337</v>
      </c>
      <c r="H45007" s="7">
        <f t="shared" si="4217"/>
        <v>20</v>
      </c>
      <c r="I45007" s="62">
        <f t="shared" si="4218"/>
        <v>5</v>
      </c>
      <c r="J45007" s="111"/>
    </row>
    <row r="45008" spans="1:10">
      <c r="A45008" s="33">
        <f t="shared" si="4219"/>
        <v>43516.208333308001</v>
      </c>
      <c r="B45008" s="7">
        <f t="shared" si="4221"/>
        <v>20</v>
      </c>
      <c r="C45008" s="62">
        <f t="shared" si="4222"/>
        <v>6</v>
      </c>
      <c r="G45008" s="33">
        <f t="shared" si="4220"/>
        <v>43516.208333308001</v>
      </c>
      <c r="H45008" s="7">
        <f t="shared" si="4217"/>
        <v>20</v>
      </c>
      <c r="I45008" s="62">
        <f t="shared" si="4218"/>
        <v>6</v>
      </c>
      <c r="J45008" s="111"/>
    </row>
    <row r="45009" spans="1:10">
      <c r="A45009" s="33">
        <f t="shared" si="4219"/>
        <v>43516.249999974665</v>
      </c>
      <c r="B45009" s="7">
        <f t="shared" si="4221"/>
        <v>20</v>
      </c>
      <c r="C45009" s="62">
        <f t="shared" si="4222"/>
        <v>7</v>
      </c>
      <c r="G45009" s="33">
        <f t="shared" si="4220"/>
        <v>43516.249999974665</v>
      </c>
      <c r="H45009" s="7">
        <f t="shared" si="4217"/>
        <v>20</v>
      </c>
      <c r="I45009" s="62">
        <f t="shared" si="4218"/>
        <v>7</v>
      </c>
      <c r="J45009" s="111"/>
    </row>
    <row r="45010" spans="1:10">
      <c r="A45010" s="33">
        <f t="shared" si="4219"/>
        <v>43516.291666641329</v>
      </c>
      <c r="B45010" s="7">
        <f t="shared" si="4221"/>
        <v>20</v>
      </c>
      <c r="C45010" s="62">
        <f t="shared" si="4222"/>
        <v>8</v>
      </c>
      <c r="G45010" s="33">
        <f t="shared" si="4220"/>
        <v>43516.291666641329</v>
      </c>
      <c r="H45010" s="7">
        <f t="shared" si="4217"/>
        <v>20</v>
      </c>
      <c r="I45010" s="62">
        <f t="shared" si="4218"/>
        <v>8</v>
      </c>
      <c r="J45010" s="111"/>
    </row>
    <row r="45011" spans="1:10">
      <c r="A45011" s="33">
        <f t="shared" si="4219"/>
        <v>43516.333333307994</v>
      </c>
      <c r="B45011" s="7">
        <f t="shared" si="4221"/>
        <v>20</v>
      </c>
      <c r="C45011" s="62">
        <f t="shared" si="4222"/>
        <v>9</v>
      </c>
      <c r="G45011" s="33">
        <f t="shared" si="4220"/>
        <v>43516.333333307994</v>
      </c>
      <c r="H45011" s="7">
        <f t="shared" si="4217"/>
        <v>20</v>
      </c>
      <c r="I45011" s="62">
        <f t="shared" si="4218"/>
        <v>9</v>
      </c>
      <c r="J45011" s="111"/>
    </row>
    <row r="45012" spans="1:10">
      <c r="A45012" s="33">
        <f t="shared" si="4219"/>
        <v>43516.374999974658</v>
      </c>
      <c r="B45012" s="7">
        <f t="shared" si="4221"/>
        <v>20</v>
      </c>
      <c r="C45012" s="62">
        <f t="shared" si="4222"/>
        <v>10</v>
      </c>
      <c r="G45012" s="33">
        <f t="shared" si="4220"/>
        <v>43516.374999974658</v>
      </c>
      <c r="H45012" s="7">
        <f t="shared" si="4217"/>
        <v>20</v>
      </c>
      <c r="I45012" s="62">
        <f t="shared" si="4218"/>
        <v>10</v>
      </c>
      <c r="J45012" s="111"/>
    </row>
    <row r="45013" spans="1:10">
      <c r="A45013" s="33">
        <f t="shared" si="4219"/>
        <v>43516.416666641322</v>
      </c>
      <c r="B45013" s="7">
        <f t="shared" si="4221"/>
        <v>20</v>
      </c>
      <c r="C45013" s="62">
        <f t="shared" si="4222"/>
        <v>11</v>
      </c>
      <c r="G45013" s="33">
        <f t="shared" si="4220"/>
        <v>43516.416666641322</v>
      </c>
      <c r="H45013" s="7">
        <f t="shared" si="4217"/>
        <v>20</v>
      </c>
      <c r="I45013" s="62">
        <f t="shared" si="4218"/>
        <v>11</v>
      </c>
      <c r="J45013" s="111"/>
    </row>
    <row r="45014" spans="1:10">
      <c r="A45014" s="33">
        <f t="shared" si="4219"/>
        <v>43516.458333307986</v>
      </c>
      <c r="B45014" s="7">
        <f t="shared" si="4221"/>
        <v>20</v>
      </c>
      <c r="C45014" s="62">
        <f t="shared" si="4222"/>
        <v>12</v>
      </c>
      <c r="G45014" s="33">
        <f t="shared" si="4220"/>
        <v>43516.458333307986</v>
      </c>
      <c r="H45014" s="7">
        <f t="shared" si="4217"/>
        <v>20</v>
      </c>
      <c r="I45014" s="62">
        <f t="shared" si="4218"/>
        <v>12</v>
      </c>
      <c r="J45014" s="111"/>
    </row>
    <row r="45015" spans="1:10">
      <c r="A45015" s="33">
        <f t="shared" si="4219"/>
        <v>43516.499999974651</v>
      </c>
      <c r="B45015" s="7">
        <f t="shared" si="4221"/>
        <v>20</v>
      </c>
      <c r="C45015" s="62">
        <f t="shared" si="4222"/>
        <v>13</v>
      </c>
      <c r="G45015" s="33">
        <f t="shared" si="4220"/>
        <v>43516.499999974651</v>
      </c>
      <c r="H45015" s="7">
        <f t="shared" si="4217"/>
        <v>20</v>
      </c>
      <c r="I45015" s="62">
        <f t="shared" si="4218"/>
        <v>13</v>
      </c>
      <c r="J45015" s="111"/>
    </row>
    <row r="45016" spans="1:10">
      <c r="A45016" s="33">
        <f t="shared" si="4219"/>
        <v>43516.541666641315</v>
      </c>
      <c r="B45016" s="7">
        <f t="shared" si="4221"/>
        <v>20</v>
      </c>
      <c r="C45016" s="62">
        <f t="shared" si="4222"/>
        <v>14</v>
      </c>
      <c r="G45016" s="33">
        <f t="shared" si="4220"/>
        <v>43516.541666641315</v>
      </c>
      <c r="H45016" s="7">
        <f t="shared" si="4217"/>
        <v>20</v>
      </c>
      <c r="I45016" s="62">
        <f t="shared" si="4218"/>
        <v>14</v>
      </c>
      <c r="J45016" s="111"/>
    </row>
    <row r="45017" spans="1:10">
      <c r="A45017" s="33">
        <f t="shared" si="4219"/>
        <v>43516.583333307979</v>
      </c>
      <c r="B45017" s="7">
        <f t="shared" si="4221"/>
        <v>20</v>
      </c>
      <c r="C45017" s="62">
        <f t="shared" si="4222"/>
        <v>15</v>
      </c>
      <c r="G45017" s="33">
        <f t="shared" si="4220"/>
        <v>43516.583333307979</v>
      </c>
      <c r="H45017" s="7">
        <f t="shared" si="4217"/>
        <v>20</v>
      </c>
      <c r="I45017" s="62">
        <f t="shared" si="4218"/>
        <v>15</v>
      </c>
      <c r="J45017" s="111"/>
    </row>
    <row r="45018" spans="1:10">
      <c r="A45018" s="33">
        <f t="shared" si="4219"/>
        <v>43516.624999974643</v>
      </c>
      <c r="B45018" s="7">
        <f t="shared" si="4221"/>
        <v>20</v>
      </c>
      <c r="C45018" s="62">
        <f t="shared" si="4222"/>
        <v>16</v>
      </c>
      <c r="G45018" s="33">
        <f t="shared" si="4220"/>
        <v>43516.624999974643</v>
      </c>
      <c r="H45018" s="7">
        <f t="shared" si="4217"/>
        <v>20</v>
      </c>
      <c r="I45018" s="62">
        <f t="shared" si="4218"/>
        <v>16</v>
      </c>
      <c r="J45018" s="111"/>
    </row>
    <row r="45019" spans="1:10">
      <c r="A45019" s="33">
        <f t="shared" si="4219"/>
        <v>43516.666666641308</v>
      </c>
      <c r="B45019" s="7">
        <f t="shared" si="4221"/>
        <v>20</v>
      </c>
      <c r="C45019" s="62">
        <f t="shared" si="4222"/>
        <v>17</v>
      </c>
      <c r="G45019" s="33">
        <f t="shared" si="4220"/>
        <v>43516.666666641308</v>
      </c>
      <c r="H45019" s="7">
        <f t="shared" si="4217"/>
        <v>20</v>
      </c>
      <c r="I45019" s="62">
        <f t="shared" si="4218"/>
        <v>17</v>
      </c>
      <c r="J45019" s="111"/>
    </row>
    <row r="45020" spans="1:10">
      <c r="A45020" s="33">
        <f t="shared" si="4219"/>
        <v>43516.708333307972</v>
      </c>
      <c r="B45020" s="7">
        <f t="shared" si="4221"/>
        <v>20</v>
      </c>
      <c r="C45020" s="62">
        <f t="shared" si="4222"/>
        <v>18</v>
      </c>
      <c r="G45020" s="33">
        <f t="shared" si="4220"/>
        <v>43516.708333307972</v>
      </c>
      <c r="H45020" s="7">
        <f t="shared" si="4217"/>
        <v>20</v>
      </c>
      <c r="I45020" s="62">
        <f t="shared" si="4218"/>
        <v>18</v>
      </c>
      <c r="J45020" s="111"/>
    </row>
    <row r="45021" spans="1:10">
      <c r="A45021" s="33">
        <f t="shared" si="4219"/>
        <v>43516.749999974636</v>
      </c>
      <c r="B45021" s="7">
        <f t="shared" si="4221"/>
        <v>20</v>
      </c>
      <c r="C45021" s="62">
        <f t="shared" si="4222"/>
        <v>19</v>
      </c>
      <c r="G45021" s="33">
        <f t="shared" si="4220"/>
        <v>43516.749999974636</v>
      </c>
      <c r="H45021" s="7">
        <f t="shared" si="4217"/>
        <v>20</v>
      </c>
      <c r="I45021" s="62">
        <f t="shared" si="4218"/>
        <v>19</v>
      </c>
      <c r="J45021" s="111"/>
    </row>
    <row r="45022" spans="1:10">
      <c r="A45022" s="33">
        <f t="shared" si="4219"/>
        <v>43516.7916666413</v>
      </c>
      <c r="B45022" s="7">
        <f t="shared" si="4221"/>
        <v>20</v>
      </c>
      <c r="C45022" s="62">
        <f t="shared" si="4222"/>
        <v>20</v>
      </c>
      <c r="G45022" s="33">
        <f t="shared" si="4220"/>
        <v>43516.7916666413</v>
      </c>
      <c r="H45022" s="7">
        <f t="shared" si="4217"/>
        <v>20</v>
      </c>
      <c r="I45022" s="62">
        <f t="shared" si="4218"/>
        <v>20</v>
      </c>
      <c r="J45022" s="111"/>
    </row>
    <row r="45023" spans="1:10">
      <c r="A45023" s="33">
        <f t="shared" si="4219"/>
        <v>43516.833333307964</v>
      </c>
      <c r="B45023" s="7">
        <f t="shared" si="4221"/>
        <v>20</v>
      </c>
      <c r="C45023" s="62">
        <f t="shared" si="4222"/>
        <v>21</v>
      </c>
      <c r="G45023" s="33">
        <f t="shared" si="4220"/>
        <v>43516.833333307964</v>
      </c>
      <c r="H45023" s="7">
        <f t="shared" si="4217"/>
        <v>20</v>
      </c>
      <c r="I45023" s="62">
        <f t="shared" si="4218"/>
        <v>21</v>
      </c>
      <c r="J45023" s="111"/>
    </row>
    <row r="45024" spans="1:10">
      <c r="A45024" s="33">
        <f t="shared" si="4219"/>
        <v>43516.874999974629</v>
      </c>
      <c r="B45024" s="7">
        <f t="shared" si="4221"/>
        <v>20</v>
      </c>
      <c r="C45024" s="62">
        <f t="shared" si="4222"/>
        <v>22</v>
      </c>
      <c r="G45024" s="33">
        <f t="shared" si="4220"/>
        <v>43516.874999974629</v>
      </c>
      <c r="H45024" s="7">
        <f t="shared" si="4217"/>
        <v>20</v>
      </c>
      <c r="I45024" s="62">
        <f t="shared" si="4218"/>
        <v>22</v>
      </c>
      <c r="J45024" s="111"/>
    </row>
    <row r="45025" spans="1:10">
      <c r="A45025" s="33">
        <f t="shared" si="4219"/>
        <v>43516.916666641293</v>
      </c>
      <c r="B45025" s="7">
        <f t="shared" si="4221"/>
        <v>20</v>
      </c>
      <c r="C45025" s="62">
        <f t="shared" si="4222"/>
        <v>23</v>
      </c>
      <c r="G45025" s="33">
        <f t="shared" si="4220"/>
        <v>43516.916666641293</v>
      </c>
      <c r="H45025" s="7">
        <f t="shared" si="4217"/>
        <v>20</v>
      </c>
      <c r="I45025" s="62">
        <f t="shared" si="4218"/>
        <v>23</v>
      </c>
      <c r="J45025" s="111"/>
    </row>
    <row r="45026" spans="1:10">
      <c r="A45026" s="33">
        <f t="shared" si="4219"/>
        <v>43516.958333307957</v>
      </c>
      <c r="B45026" s="7">
        <f t="shared" si="4221"/>
        <v>20</v>
      </c>
      <c r="C45026" s="62">
        <f t="shared" si="4222"/>
        <v>24</v>
      </c>
      <c r="G45026" s="33">
        <f t="shared" si="4220"/>
        <v>43516.958333307957</v>
      </c>
      <c r="H45026" s="7">
        <f t="shared" si="4217"/>
        <v>20</v>
      </c>
      <c r="I45026" s="62">
        <f t="shared" si="4218"/>
        <v>24</v>
      </c>
      <c r="J45026" s="111"/>
    </row>
    <row r="45027" spans="1:10">
      <c r="A45027" s="33">
        <f t="shared" si="4219"/>
        <v>43516.999999974621</v>
      </c>
      <c r="B45027" s="7">
        <f t="shared" si="4221"/>
        <v>21</v>
      </c>
      <c r="C45027" s="62">
        <f t="shared" si="4222"/>
        <v>1</v>
      </c>
      <c r="G45027" s="33">
        <f t="shared" si="4220"/>
        <v>43516.999999974621</v>
      </c>
      <c r="H45027" s="7">
        <f t="shared" ref="H45027:H45090" si="4223">DAY(G45027)</f>
        <v>21</v>
      </c>
      <c r="I45027" s="62">
        <f t="shared" ref="I45027:I45090" si="4224">HOUR(G45027)+1</f>
        <v>1</v>
      </c>
      <c r="J45027" s="111"/>
    </row>
    <row r="45028" spans="1:10">
      <c r="A45028" s="33">
        <f t="shared" ref="A45028:A45091" si="4225">A45027+1/24</f>
        <v>43517.041666641286</v>
      </c>
      <c r="B45028" s="7">
        <f t="shared" si="4221"/>
        <v>21</v>
      </c>
      <c r="C45028" s="62">
        <f t="shared" si="4222"/>
        <v>2</v>
      </c>
      <c r="G45028" s="33">
        <f t="shared" ref="G45028:G45091" si="4226">G45027+1/24</f>
        <v>43517.041666641286</v>
      </c>
      <c r="H45028" s="7">
        <f t="shared" si="4223"/>
        <v>21</v>
      </c>
      <c r="I45028" s="62">
        <f t="shared" si="4224"/>
        <v>2</v>
      </c>
      <c r="J45028" s="111"/>
    </row>
    <row r="45029" spans="1:10">
      <c r="A45029" s="33">
        <f t="shared" si="4225"/>
        <v>43517.08333330795</v>
      </c>
      <c r="B45029" s="7">
        <f t="shared" si="4221"/>
        <v>21</v>
      </c>
      <c r="C45029" s="62">
        <f t="shared" si="4222"/>
        <v>3</v>
      </c>
      <c r="G45029" s="33">
        <f t="shared" si="4226"/>
        <v>43517.08333330795</v>
      </c>
      <c r="H45029" s="7">
        <f t="shared" si="4223"/>
        <v>21</v>
      </c>
      <c r="I45029" s="62">
        <f t="shared" si="4224"/>
        <v>3</v>
      </c>
      <c r="J45029" s="111"/>
    </row>
    <row r="45030" spans="1:10">
      <c r="A45030" s="33">
        <f t="shared" si="4225"/>
        <v>43517.124999974614</v>
      </c>
      <c r="B45030" s="7">
        <f t="shared" si="4221"/>
        <v>21</v>
      </c>
      <c r="C45030" s="62">
        <f t="shared" si="4222"/>
        <v>4</v>
      </c>
      <c r="G45030" s="33">
        <f t="shared" si="4226"/>
        <v>43517.124999974614</v>
      </c>
      <c r="H45030" s="7">
        <f t="shared" si="4223"/>
        <v>21</v>
      </c>
      <c r="I45030" s="62">
        <f t="shared" si="4224"/>
        <v>4</v>
      </c>
      <c r="J45030" s="111"/>
    </row>
    <row r="45031" spans="1:10">
      <c r="A45031" s="33">
        <f t="shared" si="4225"/>
        <v>43517.166666641278</v>
      </c>
      <c r="B45031" s="7">
        <f t="shared" si="4221"/>
        <v>21</v>
      </c>
      <c r="C45031" s="62">
        <f t="shared" si="4222"/>
        <v>5</v>
      </c>
      <c r="G45031" s="33">
        <f t="shared" si="4226"/>
        <v>43517.166666641278</v>
      </c>
      <c r="H45031" s="7">
        <f t="shared" si="4223"/>
        <v>21</v>
      </c>
      <c r="I45031" s="62">
        <f t="shared" si="4224"/>
        <v>5</v>
      </c>
      <c r="J45031" s="111"/>
    </row>
    <row r="45032" spans="1:10">
      <c r="A45032" s="33">
        <f t="shared" si="4225"/>
        <v>43517.208333307943</v>
      </c>
      <c r="B45032" s="7">
        <f t="shared" si="4221"/>
        <v>21</v>
      </c>
      <c r="C45032" s="62">
        <f t="shared" si="4222"/>
        <v>6</v>
      </c>
      <c r="G45032" s="33">
        <f t="shared" si="4226"/>
        <v>43517.208333307943</v>
      </c>
      <c r="H45032" s="7">
        <f t="shared" si="4223"/>
        <v>21</v>
      </c>
      <c r="I45032" s="62">
        <f t="shared" si="4224"/>
        <v>6</v>
      </c>
      <c r="J45032" s="111"/>
    </row>
    <row r="45033" spans="1:10">
      <c r="A45033" s="33">
        <f t="shared" si="4225"/>
        <v>43517.249999974607</v>
      </c>
      <c r="B45033" s="7">
        <f t="shared" si="4221"/>
        <v>21</v>
      </c>
      <c r="C45033" s="62">
        <f t="shared" si="4222"/>
        <v>7</v>
      </c>
      <c r="G45033" s="33">
        <f t="shared" si="4226"/>
        <v>43517.249999974607</v>
      </c>
      <c r="H45033" s="7">
        <f t="shared" si="4223"/>
        <v>21</v>
      </c>
      <c r="I45033" s="62">
        <f t="shared" si="4224"/>
        <v>7</v>
      </c>
      <c r="J45033" s="111"/>
    </row>
    <row r="45034" spans="1:10">
      <c r="A45034" s="33">
        <f t="shared" si="4225"/>
        <v>43517.291666641271</v>
      </c>
      <c r="B45034" s="7">
        <f t="shared" si="4221"/>
        <v>21</v>
      </c>
      <c r="C45034" s="62">
        <f t="shared" si="4222"/>
        <v>8</v>
      </c>
      <c r="G45034" s="33">
        <f t="shared" si="4226"/>
        <v>43517.291666641271</v>
      </c>
      <c r="H45034" s="7">
        <f t="shared" si="4223"/>
        <v>21</v>
      </c>
      <c r="I45034" s="62">
        <f t="shared" si="4224"/>
        <v>8</v>
      </c>
      <c r="J45034" s="111"/>
    </row>
    <row r="45035" spans="1:10">
      <c r="A45035" s="33">
        <f t="shared" si="4225"/>
        <v>43517.333333307935</v>
      </c>
      <c r="B45035" s="7">
        <f t="shared" si="4221"/>
        <v>21</v>
      </c>
      <c r="C45035" s="62">
        <f t="shared" si="4222"/>
        <v>9</v>
      </c>
      <c r="G45035" s="33">
        <f t="shared" si="4226"/>
        <v>43517.333333307935</v>
      </c>
      <c r="H45035" s="7">
        <f t="shared" si="4223"/>
        <v>21</v>
      </c>
      <c r="I45035" s="62">
        <f t="shared" si="4224"/>
        <v>9</v>
      </c>
      <c r="J45035" s="111"/>
    </row>
    <row r="45036" spans="1:10">
      <c r="A45036" s="33">
        <f t="shared" si="4225"/>
        <v>43517.3749999746</v>
      </c>
      <c r="B45036" s="7">
        <f t="shared" si="4221"/>
        <v>21</v>
      </c>
      <c r="C45036" s="62">
        <f t="shared" si="4222"/>
        <v>10</v>
      </c>
      <c r="G45036" s="33">
        <f t="shared" si="4226"/>
        <v>43517.3749999746</v>
      </c>
      <c r="H45036" s="7">
        <f t="shared" si="4223"/>
        <v>21</v>
      </c>
      <c r="I45036" s="62">
        <f t="shared" si="4224"/>
        <v>10</v>
      </c>
      <c r="J45036" s="111"/>
    </row>
    <row r="45037" spans="1:10">
      <c r="A45037" s="33">
        <f t="shared" si="4225"/>
        <v>43517.416666641264</v>
      </c>
      <c r="B45037" s="7">
        <f t="shared" si="4221"/>
        <v>21</v>
      </c>
      <c r="C45037" s="62">
        <f t="shared" si="4222"/>
        <v>11</v>
      </c>
      <c r="G45037" s="33">
        <f t="shared" si="4226"/>
        <v>43517.416666641264</v>
      </c>
      <c r="H45037" s="7">
        <f t="shared" si="4223"/>
        <v>21</v>
      </c>
      <c r="I45037" s="62">
        <f t="shared" si="4224"/>
        <v>11</v>
      </c>
      <c r="J45037" s="111"/>
    </row>
    <row r="45038" spans="1:10">
      <c r="A45038" s="33">
        <f t="shared" si="4225"/>
        <v>43517.458333307928</v>
      </c>
      <c r="B45038" s="7">
        <f t="shared" si="4221"/>
        <v>21</v>
      </c>
      <c r="C45038" s="62">
        <f t="shared" si="4222"/>
        <v>12</v>
      </c>
      <c r="G45038" s="33">
        <f t="shared" si="4226"/>
        <v>43517.458333307928</v>
      </c>
      <c r="H45038" s="7">
        <f t="shared" si="4223"/>
        <v>21</v>
      </c>
      <c r="I45038" s="62">
        <f t="shared" si="4224"/>
        <v>12</v>
      </c>
      <c r="J45038" s="111"/>
    </row>
    <row r="45039" spans="1:10">
      <c r="A45039" s="33">
        <f t="shared" si="4225"/>
        <v>43517.499999974592</v>
      </c>
      <c r="B45039" s="7">
        <f t="shared" si="4221"/>
        <v>21</v>
      </c>
      <c r="C45039" s="62">
        <f t="shared" si="4222"/>
        <v>13</v>
      </c>
      <c r="G45039" s="33">
        <f t="shared" si="4226"/>
        <v>43517.499999974592</v>
      </c>
      <c r="H45039" s="7">
        <f t="shared" si="4223"/>
        <v>21</v>
      </c>
      <c r="I45039" s="62">
        <f t="shared" si="4224"/>
        <v>13</v>
      </c>
      <c r="J45039" s="111"/>
    </row>
    <row r="45040" spans="1:10">
      <c r="A45040" s="33">
        <f t="shared" si="4225"/>
        <v>43517.541666641257</v>
      </c>
      <c r="B45040" s="7">
        <f t="shared" si="4221"/>
        <v>21</v>
      </c>
      <c r="C45040" s="62">
        <f t="shared" si="4222"/>
        <v>14</v>
      </c>
      <c r="G45040" s="33">
        <f t="shared" si="4226"/>
        <v>43517.541666641257</v>
      </c>
      <c r="H45040" s="7">
        <f t="shared" si="4223"/>
        <v>21</v>
      </c>
      <c r="I45040" s="62">
        <f t="shared" si="4224"/>
        <v>14</v>
      </c>
      <c r="J45040" s="111"/>
    </row>
    <row r="45041" spans="1:10">
      <c r="A45041" s="33">
        <f t="shared" si="4225"/>
        <v>43517.583333307921</v>
      </c>
      <c r="B45041" s="7">
        <f t="shared" si="4221"/>
        <v>21</v>
      </c>
      <c r="C45041" s="62">
        <f t="shared" si="4222"/>
        <v>15</v>
      </c>
      <c r="G45041" s="33">
        <f t="shared" si="4226"/>
        <v>43517.583333307921</v>
      </c>
      <c r="H45041" s="7">
        <f t="shared" si="4223"/>
        <v>21</v>
      </c>
      <c r="I45041" s="62">
        <f t="shared" si="4224"/>
        <v>15</v>
      </c>
      <c r="J45041" s="111"/>
    </row>
    <row r="45042" spans="1:10">
      <c r="A45042" s="33">
        <f t="shared" si="4225"/>
        <v>43517.624999974585</v>
      </c>
      <c r="B45042" s="7">
        <f t="shared" si="4221"/>
        <v>21</v>
      </c>
      <c r="C45042" s="62">
        <f t="shared" si="4222"/>
        <v>16</v>
      </c>
      <c r="G45042" s="33">
        <f t="shared" si="4226"/>
        <v>43517.624999974585</v>
      </c>
      <c r="H45042" s="7">
        <f t="shared" si="4223"/>
        <v>21</v>
      </c>
      <c r="I45042" s="62">
        <f t="shared" si="4224"/>
        <v>16</v>
      </c>
      <c r="J45042" s="111"/>
    </row>
    <row r="45043" spans="1:10">
      <c r="A45043" s="33">
        <f t="shared" si="4225"/>
        <v>43517.666666641249</v>
      </c>
      <c r="B45043" s="7">
        <f t="shared" si="4221"/>
        <v>21</v>
      </c>
      <c r="C45043" s="62">
        <f t="shared" si="4222"/>
        <v>17</v>
      </c>
      <c r="G45043" s="33">
        <f t="shared" si="4226"/>
        <v>43517.666666641249</v>
      </c>
      <c r="H45043" s="7">
        <f t="shared" si="4223"/>
        <v>21</v>
      </c>
      <c r="I45043" s="62">
        <f t="shared" si="4224"/>
        <v>17</v>
      </c>
      <c r="J45043" s="111"/>
    </row>
    <row r="45044" spans="1:10">
      <c r="A45044" s="33">
        <f t="shared" si="4225"/>
        <v>43517.708333307914</v>
      </c>
      <c r="B45044" s="7">
        <f t="shared" si="4221"/>
        <v>21</v>
      </c>
      <c r="C45044" s="62">
        <f t="shared" si="4222"/>
        <v>18</v>
      </c>
      <c r="G45044" s="33">
        <f t="shared" si="4226"/>
        <v>43517.708333307914</v>
      </c>
      <c r="H45044" s="7">
        <f t="shared" si="4223"/>
        <v>21</v>
      </c>
      <c r="I45044" s="62">
        <f t="shared" si="4224"/>
        <v>18</v>
      </c>
      <c r="J45044" s="111"/>
    </row>
    <row r="45045" spans="1:10">
      <c r="A45045" s="33">
        <f t="shared" si="4225"/>
        <v>43517.749999974578</v>
      </c>
      <c r="B45045" s="7">
        <f t="shared" si="4221"/>
        <v>21</v>
      </c>
      <c r="C45045" s="62">
        <f t="shared" si="4222"/>
        <v>19</v>
      </c>
      <c r="G45045" s="33">
        <f t="shared" si="4226"/>
        <v>43517.749999974578</v>
      </c>
      <c r="H45045" s="7">
        <f t="shared" si="4223"/>
        <v>21</v>
      </c>
      <c r="I45045" s="62">
        <f t="shared" si="4224"/>
        <v>19</v>
      </c>
      <c r="J45045" s="111"/>
    </row>
    <row r="45046" spans="1:10">
      <c r="A45046" s="33">
        <f t="shared" si="4225"/>
        <v>43517.791666641242</v>
      </c>
      <c r="B45046" s="7">
        <f t="shared" si="4221"/>
        <v>21</v>
      </c>
      <c r="C45046" s="62">
        <f t="shared" si="4222"/>
        <v>20</v>
      </c>
      <c r="G45046" s="33">
        <f t="shared" si="4226"/>
        <v>43517.791666641242</v>
      </c>
      <c r="H45046" s="7">
        <f t="shared" si="4223"/>
        <v>21</v>
      </c>
      <c r="I45046" s="62">
        <f t="shared" si="4224"/>
        <v>20</v>
      </c>
      <c r="J45046" s="111"/>
    </row>
    <row r="45047" spans="1:10">
      <c r="A45047" s="33">
        <f t="shared" si="4225"/>
        <v>43517.833333307906</v>
      </c>
      <c r="B45047" s="7">
        <f t="shared" si="4221"/>
        <v>21</v>
      </c>
      <c r="C45047" s="62">
        <f t="shared" si="4222"/>
        <v>21</v>
      </c>
      <c r="G45047" s="33">
        <f t="shared" si="4226"/>
        <v>43517.833333307906</v>
      </c>
      <c r="H45047" s="7">
        <f t="shared" si="4223"/>
        <v>21</v>
      </c>
      <c r="I45047" s="62">
        <f t="shared" si="4224"/>
        <v>21</v>
      </c>
      <c r="J45047" s="111"/>
    </row>
    <row r="45048" spans="1:10">
      <c r="A45048" s="33">
        <f t="shared" si="4225"/>
        <v>43517.874999974571</v>
      </c>
      <c r="B45048" s="7">
        <f t="shared" si="4221"/>
        <v>21</v>
      </c>
      <c r="C45048" s="62">
        <f t="shared" si="4222"/>
        <v>22</v>
      </c>
      <c r="G45048" s="33">
        <f t="shared" si="4226"/>
        <v>43517.874999974571</v>
      </c>
      <c r="H45048" s="7">
        <f t="shared" si="4223"/>
        <v>21</v>
      </c>
      <c r="I45048" s="62">
        <f t="shared" si="4224"/>
        <v>22</v>
      </c>
      <c r="J45048" s="111"/>
    </row>
    <row r="45049" spans="1:10">
      <c r="A45049" s="33">
        <f t="shared" si="4225"/>
        <v>43517.916666641235</v>
      </c>
      <c r="B45049" s="7">
        <f t="shared" si="4221"/>
        <v>21</v>
      </c>
      <c r="C45049" s="62">
        <f t="shared" si="4222"/>
        <v>23</v>
      </c>
      <c r="G45049" s="33">
        <f t="shared" si="4226"/>
        <v>43517.916666641235</v>
      </c>
      <c r="H45049" s="7">
        <f t="shared" si="4223"/>
        <v>21</v>
      </c>
      <c r="I45049" s="62">
        <f t="shared" si="4224"/>
        <v>23</v>
      </c>
      <c r="J45049" s="111"/>
    </row>
    <row r="45050" spans="1:10">
      <c r="A45050" s="33">
        <f t="shared" si="4225"/>
        <v>43517.958333307899</v>
      </c>
      <c r="B45050" s="7">
        <f t="shared" si="4221"/>
        <v>21</v>
      </c>
      <c r="C45050" s="62">
        <f t="shared" si="4222"/>
        <v>24</v>
      </c>
      <c r="G45050" s="33">
        <f t="shared" si="4226"/>
        <v>43517.958333307899</v>
      </c>
      <c r="H45050" s="7">
        <f t="shared" si="4223"/>
        <v>21</v>
      </c>
      <c r="I45050" s="62">
        <f t="shared" si="4224"/>
        <v>24</v>
      </c>
      <c r="J45050" s="111"/>
    </row>
    <row r="45051" spans="1:10">
      <c r="A45051" s="33">
        <f t="shared" si="4225"/>
        <v>43517.999999974563</v>
      </c>
      <c r="B45051" s="7">
        <f t="shared" si="4221"/>
        <v>22</v>
      </c>
      <c r="C45051" s="62">
        <f t="shared" si="4222"/>
        <v>1</v>
      </c>
      <c r="G45051" s="33">
        <f t="shared" si="4226"/>
        <v>43517.999999974563</v>
      </c>
      <c r="H45051" s="7">
        <f t="shared" si="4223"/>
        <v>22</v>
      </c>
      <c r="I45051" s="62">
        <f t="shared" si="4224"/>
        <v>1</v>
      </c>
      <c r="J45051" s="111"/>
    </row>
    <row r="45052" spans="1:10">
      <c r="A45052" s="33">
        <f t="shared" si="4225"/>
        <v>43518.041666641227</v>
      </c>
      <c r="B45052" s="7">
        <f t="shared" si="4221"/>
        <v>22</v>
      </c>
      <c r="C45052" s="62">
        <f t="shared" si="4222"/>
        <v>2</v>
      </c>
      <c r="G45052" s="33">
        <f t="shared" si="4226"/>
        <v>43518.041666641227</v>
      </c>
      <c r="H45052" s="7">
        <f t="shared" si="4223"/>
        <v>22</v>
      </c>
      <c r="I45052" s="62">
        <f t="shared" si="4224"/>
        <v>2</v>
      </c>
      <c r="J45052" s="111"/>
    </row>
    <row r="45053" spans="1:10">
      <c r="A45053" s="33">
        <f t="shared" si="4225"/>
        <v>43518.083333307892</v>
      </c>
      <c r="B45053" s="7">
        <f t="shared" si="4221"/>
        <v>22</v>
      </c>
      <c r="C45053" s="62">
        <f t="shared" si="4222"/>
        <v>3</v>
      </c>
      <c r="G45053" s="33">
        <f t="shared" si="4226"/>
        <v>43518.083333307892</v>
      </c>
      <c r="H45053" s="7">
        <f t="shared" si="4223"/>
        <v>22</v>
      </c>
      <c r="I45053" s="62">
        <f t="shared" si="4224"/>
        <v>3</v>
      </c>
      <c r="J45053" s="111"/>
    </row>
    <row r="45054" spans="1:10">
      <c r="A45054" s="33">
        <f t="shared" si="4225"/>
        <v>43518.124999974556</v>
      </c>
      <c r="B45054" s="7">
        <f t="shared" si="4221"/>
        <v>22</v>
      </c>
      <c r="C45054" s="62">
        <f t="shared" si="4222"/>
        <v>4</v>
      </c>
      <c r="G45054" s="33">
        <f t="shared" si="4226"/>
        <v>43518.124999974556</v>
      </c>
      <c r="H45054" s="7">
        <f t="shared" si="4223"/>
        <v>22</v>
      </c>
      <c r="I45054" s="62">
        <f t="shared" si="4224"/>
        <v>4</v>
      </c>
      <c r="J45054" s="111"/>
    </row>
    <row r="45055" spans="1:10">
      <c r="A45055" s="33">
        <f t="shared" si="4225"/>
        <v>43518.16666664122</v>
      </c>
      <c r="B45055" s="7">
        <f t="shared" si="4221"/>
        <v>22</v>
      </c>
      <c r="C45055" s="62">
        <f t="shared" si="4222"/>
        <v>5</v>
      </c>
      <c r="G45055" s="33">
        <f t="shared" si="4226"/>
        <v>43518.16666664122</v>
      </c>
      <c r="H45055" s="7">
        <f t="shared" si="4223"/>
        <v>22</v>
      </c>
      <c r="I45055" s="62">
        <f t="shared" si="4224"/>
        <v>5</v>
      </c>
      <c r="J45055" s="111"/>
    </row>
    <row r="45056" spans="1:10">
      <c r="A45056" s="33">
        <f t="shared" si="4225"/>
        <v>43518.208333307884</v>
      </c>
      <c r="B45056" s="7">
        <f t="shared" si="4221"/>
        <v>22</v>
      </c>
      <c r="C45056" s="62">
        <f t="shared" si="4222"/>
        <v>6</v>
      </c>
      <c r="G45056" s="33">
        <f t="shared" si="4226"/>
        <v>43518.208333307884</v>
      </c>
      <c r="H45056" s="7">
        <f t="shared" si="4223"/>
        <v>22</v>
      </c>
      <c r="I45056" s="62">
        <f t="shared" si="4224"/>
        <v>6</v>
      </c>
      <c r="J45056" s="111"/>
    </row>
    <row r="45057" spans="1:10">
      <c r="A45057" s="33">
        <f t="shared" si="4225"/>
        <v>43518.249999974549</v>
      </c>
      <c r="B45057" s="7">
        <f t="shared" si="4221"/>
        <v>22</v>
      </c>
      <c r="C45057" s="62">
        <f t="shared" si="4222"/>
        <v>7</v>
      </c>
      <c r="G45057" s="33">
        <f t="shared" si="4226"/>
        <v>43518.249999974549</v>
      </c>
      <c r="H45057" s="7">
        <f t="shared" si="4223"/>
        <v>22</v>
      </c>
      <c r="I45057" s="62">
        <f t="shared" si="4224"/>
        <v>7</v>
      </c>
      <c r="J45057" s="111"/>
    </row>
    <row r="45058" spans="1:10">
      <c r="A45058" s="33">
        <f t="shared" si="4225"/>
        <v>43518.291666641213</v>
      </c>
      <c r="B45058" s="7">
        <f t="shared" si="4221"/>
        <v>22</v>
      </c>
      <c r="C45058" s="62">
        <f t="shared" si="4222"/>
        <v>8</v>
      </c>
      <c r="G45058" s="33">
        <f t="shared" si="4226"/>
        <v>43518.291666641213</v>
      </c>
      <c r="H45058" s="7">
        <f t="shared" si="4223"/>
        <v>22</v>
      </c>
      <c r="I45058" s="62">
        <f t="shared" si="4224"/>
        <v>8</v>
      </c>
      <c r="J45058" s="111"/>
    </row>
    <row r="45059" spans="1:10">
      <c r="A45059" s="33">
        <f t="shared" si="4225"/>
        <v>43518.333333307877</v>
      </c>
      <c r="B45059" s="7">
        <f t="shared" ref="B45059:B45122" si="4227">DAY(A45059)</f>
        <v>22</v>
      </c>
      <c r="C45059" s="62">
        <f t="shared" ref="C45059:C45122" si="4228">HOUR(A45059)+1</f>
        <v>9</v>
      </c>
      <c r="G45059" s="33">
        <f t="shared" si="4226"/>
        <v>43518.333333307877</v>
      </c>
      <c r="H45059" s="7">
        <f t="shared" si="4223"/>
        <v>22</v>
      </c>
      <c r="I45059" s="62">
        <f t="shared" si="4224"/>
        <v>9</v>
      </c>
      <c r="J45059" s="111"/>
    </row>
    <row r="45060" spans="1:10">
      <c r="A45060" s="33">
        <f t="shared" si="4225"/>
        <v>43518.374999974541</v>
      </c>
      <c r="B45060" s="7">
        <f t="shared" si="4227"/>
        <v>22</v>
      </c>
      <c r="C45060" s="62">
        <f t="shared" si="4228"/>
        <v>10</v>
      </c>
      <c r="G45060" s="33">
        <f t="shared" si="4226"/>
        <v>43518.374999974541</v>
      </c>
      <c r="H45060" s="7">
        <f t="shared" si="4223"/>
        <v>22</v>
      </c>
      <c r="I45060" s="62">
        <f t="shared" si="4224"/>
        <v>10</v>
      </c>
      <c r="J45060" s="111"/>
    </row>
    <row r="45061" spans="1:10">
      <c r="A45061" s="33">
        <f t="shared" si="4225"/>
        <v>43518.416666641206</v>
      </c>
      <c r="B45061" s="7">
        <f t="shared" si="4227"/>
        <v>22</v>
      </c>
      <c r="C45061" s="62">
        <f t="shared" si="4228"/>
        <v>11</v>
      </c>
      <c r="G45061" s="33">
        <f t="shared" si="4226"/>
        <v>43518.416666641206</v>
      </c>
      <c r="H45061" s="7">
        <f t="shared" si="4223"/>
        <v>22</v>
      </c>
      <c r="I45061" s="62">
        <f t="shared" si="4224"/>
        <v>11</v>
      </c>
      <c r="J45061" s="111"/>
    </row>
    <row r="45062" spans="1:10">
      <c r="A45062" s="33">
        <f t="shared" si="4225"/>
        <v>43518.45833330787</v>
      </c>
      <c r="B45062" s="7">
        <f t="shared" si="4227"/>
        <v>22</v>
      </c>
      <c r="C45062" s="62">
        <f t="shared" si="4228"/>
        <v>12</v>
      </c>
      <c r="G45062" s="33">
        <f t="shared" si="4226"/>
        <v>43518.45833330787</v>
      </c>
      <c r="H45062" s="7">
        <f t="shared" si="4223"/>
        <v>22</v>
      </c>
      <c r="I45062" s="62">
        <f t="shared" si="4224"/>
        <v>12</v>
      </c>
      <c r="J45062" s="111"/>
    </row>
    <row r="45063" spans="1:10">
      <c r="A45063" s="33">
        <f t="shared" si="4225"/>
        <v>43518.499999974534</v>
      </c>
      <c r="B45063" s="7">
        <f t="shared" si="4227"/>
        <v>22</v>
      </c>
      <c r="C45063" s="62">
        <f t="shared" si="4228"/>
        <v>13</v>
      </c>
      <c r="G45063" s="33">
        <f t="shared" si="4226"/>
        <v>43518.499999974534</v>
      </c>
      <c r="H45063" s="7">
        <f t="shared" si="4223"/>
        <v>22</v>
      </c>
      <c r="I45063" s="62">
        <f t="shared" si="4224"/>
        <v>13</v>
      </c>
      <c r="J45063" s="111"/>
    </row>
    <row r="45064" spans="1:10">
      <c r="A45064" s="33">
        <f t="shared" si="4225"/>
        <v>43518.541666641198</v>
      </c>
      <c r="B45064" s="7">
        <f t="shared" si="4227"/>
        <v>22</v>
      </c>
      <c r="C45064" s="62">
        <f t="shared" si="4228"/>
        <v>14</v>
      </c>
      <c r="G45064" s="33">
        <f t="shared" si="4226"/>
        <v>43518.541666641198</v>
      </c>
      <c r="H45064" s="7">
        <f t="shared" si="4223"/>
        <v>22</v>
      </c>
      <c r="I45064" s="62">
        <f t="shared" si="4224"/>
        <v>14</v>
      </c>
      <c r="J45064" s="111"/>
    </row>
    <row r="45065" spans="1:10">
      <c r="A45065" s="33">
        <f t="shared" si="4225"/>
        <v>43518.583333307863</v>
      </c>
      <c r="B45065" s="7">
        <f t="shared" si="4227"/>
        <v>22</v>
      </c>
      <c r="C45065" s="62">
        <f t="shared" si="4228"/>
        <v>15</v>
      </c>
      <c r="G45065" s="33">
        <f t="shared" si="4226"/>
        <v>43518.583333307863</v>
      </c>
      <c r="H45065" s="7">
        <f t="shared" si="4223"/>
        <v>22</v>
      </c>
      <c r="I45065" s="62">
        <f t="shared" si="4224"/>
        <v>15</v>
      </c>
      <c r="J45065" s="111"/>
    </row>
    <row r="45066" spans="1:10">
      <c r="A45066" s="33">
        <f t="shared" si="4225"/>
        <v>43518.624999974527</v>
      </c>
      <c r="B45066" s="7">
        <f t="shared" si="4227"/>
        <v>22</v>
      </c>
      <c r="C45066" s="62">
        <f t="shared" si="4228"/>
        <v>16</v>
      </c>
      <c r="G45066" s="33">
        <f t="shared" si="4226"/>
        <v>43518.624999974527</v>
      </c>
      <c r="H45066" s="7">
        <f t="shared" si="4223"/>
        <v>22</v>
      </c>
      <c r="I45066" s="62">
        <f t="shared" si="4224"/>
        <v>16</v>
      </c>
      <c r="J45066" s="111"/>
    </row>
    <row r="45067" spans="1:10">
      <c r="A45067" s="33">
        <f t="shared" si="4225"/>
        <v>43518.666666641191</v>
      </c>
      <c r="B45067" s="7">
        <f t="shared" si="4227"/>
        <v>22</v>
      </c>
      <c r="C45067" s="62">
        <f t="shared" si="4228"/>
        <v>17</v>
      </c>
      <c r="G45067" s="33">
        <f t="shared" si="4226"/>
        <v>43518.666666641191</v>
      </c>
      <c r="H45067" s="7">
        <f t="shared" si="4223"/>
        <v>22</v>
      </c>
      <c r="I45067" s="62">
        <f t="shared" si="4224"/>
        <v>17</v>
      </c>
      <c r="J45067" s="111"/>
    </row>
    <row r="45068" spans="1:10">
      <c r="A45068" s="33">
        <f t="shared" si="4225"/>
        <v>43518.708333307855</v>
      </c>
      <c r="B45068" s="7">
        <f t="shared" si="4227"/>
        <v>22</v>
      </c>
      <c r="C45068" s="62">
        <f t="shared" si="4228"/>
        <v>18</v>
      </c>
      <c r="G45068" s="33">
        <f t="shared" si="4226"/>
        <v>43518.708333307855</v>
      </c>
      <c r="H45068" s="7">
        <f t="shared" si="4223"/>
        <v>22</v>
      </c>
      <c r="I45068" s="62">
        <f t="shared" si="4224"/>
        <v>18</v>
      </c>
      <c r="J45068" s="111"/>
    </row>
    <row r="45069" spans="1:10">
      <c r="A45069" s="33">
        <f t="shared" si="4225"/>
        <v>43518.74999997452</v>
      </c>
      <c r="B45069" s="7">
        <f t="shared" si="4227"/>
        <v>22</v>
      </c>
      <c r="C45069" s="62">
        <f t="shared" si="4228"/>
        <v>19</v>
      </c>
      <c r="G45069" s="33">
        <f t="shared" si="4226"/>
        <v>43518.74999997452</v>
      </c>
      <c r="H45069" s="7">
        <f t="shared" si="4223"/>
        <v>22</v>
      </c>
      <c r="I45069" s="62">
        <f t="shared" si="4224"/>
        <v>19</v>
      </c>
      <c r="J45069" s="111"/>
    </row>
    <row r="45070" spans="1:10">
      <c r="A45070" s="33">
        <f t="shared" si="4225"/>
        <v>43518.791666641184</v>
      </c>
      <c r="B45070" s="7">
        <f t="shared" si="4227"/>
        <v>22</v>
      </c>
      <c r="C45070" s="62">
        <f t="shared" si="4228"/>
        <v>20</v>
      </c>
      <c r="G45070" s="33">
        <f t="shared" si="4226"/>
        <v>43518.791666641184</v>
      </c>
      <c r="H45070" s="7">
        <f t="shared" si="4223"/>
        <v>22</v>
      </c>
      <c r="I45070" s="62">
        <f t="shared" si="4224"/>
        <v>20</v>
      </c>
      <c r="J45070" s="111"/>
    </row>
    <row r="45071" spans="1:10">
      <c r="A45071" s="33">
        <f t="shared" si="4225"/>
        <v>43518.833333307848</v>
      </c>
      <c r="B45071" s="7">
        <f t="shared" si="4227"/>
        <v>22</v>
      </c>
      <c r="C45071" s="62">
        <f t="shared" si="4228"/>
        <v>21</v>
      </c>
      <c r="G45071" s="33">
        <f t="shared" si="4226"/>
        <v>43518.833333307848</v>
      </c>
      <c r="H45071" s="7">
        <f t="shared" si="4223"/>
        <v>22</v>
      </c>
      <c r="I45071" s="62">
        <f t="shared" si="4224"/>
        <v>21</v>
      </c>
      <c r="J45071" s="111"/>
    </row>
    <row r="45072" spans="1:10">
      <c r="A45072" s="33">
        <f t="shared" si="4225"/>
        <v>43518.874999974512</v>
      </c>
      <c r="B45072" s="7">
        <f t="shared" si="4227"/>
        <v>22</v>
      </c>
      <c r="C45072" s="62">
        <f t="shared" si="4228"/>
        <v>22</v>
      </c>
      <c r="G45072" s="33">
        <f t="shared" si="4226"/>
        <v>43518.874999974512</v>
      </c>
      <c r="H45072" s="7">
        <f t="shared" si="4223"/>
        <v>22</v>
      </c>
      <c r="I45072" s="62">
        <f t="shared" si="4224"/>
        <v>22</v>
      </c>
      <c r="J45072" s="111"/>
    </row>
    <row r="45073" spans="1:10">
      <c r="A45073" s="33">
        <f t="shared" si="4225"/>
        <v>43518.916666641177</v>
      </c>
      <c r="B45073" s="7">
        <f t="shared" si="4227"/>
        <v>22</v>
      </c>
      <c r="C45073" s="62">
        <f t="shared" si="4228"/>
        <v>23</v>
      </c>
      <c r="G45073" s="33">
        <f t="shared" si="4226"/>
        <v>43518.916666641177</v>
      </c>
      <c r="H45073" s="7">
        <f t="shared" si="4223"/>
        <v>22</v>
      </c>
      <c r="I45073" s="62">
        <f t="shared" si="4224"/>
        <v>23</v>
      </c>
      <c r="J45073" s="111"/>
    </row>
    <row r="45074" spans="1:10">
      <c r="A45074" s="33">
        <f t="shared" si="4225"/>
        <v>43518.958333307841</v>
      </c>
      <c r="B45074" s="7">
        <f t="shared" si="4227"/>
        <v>22</v>
      </c>
      <c r="C45074" s="62">
        <f t="shared" si="4228"/>
        <v>24</v>
      </c>
      <c r="G45074" s="33">
        <f t="shared" si="4226"/>
        <v>43518.958333307841</v>
      </c>
      <c r="H45074" s="7">
        <f t="shared" si="4223"/>
        <v>22</v>
      </c>
      <c r="I45074" s="62">
        <f t="shared" si="4224"/>
        <v>24</v>
      </c>
      <c r="J45074" s="111"/>
    </row>
    <row r="45075" spans="1:10">
      <c r="A45075" s="33">
        <f t="shared" si="4225"/>
        <v>43518.999999974505</v>
      </c>
      <c r="B45075" s="7">
        <f t="shared" si="4227"/>
        <v>23</v>
      </c>
      <c r="C45075" s="62">
        <f t="shared" si="4228"/>
        <v>1</v>
      </c>
      <c r="G45075" s="33">
        <f t="shared" si="4226"/>
        <v>43518.999999974505</v>
      </c>
      <c r="H45075" s="7">
        <f t="shared" si="4223"/>
        <v>23</v>
      </c>
      <c r="I45075" s="62">
        <f t="shared" si="4224"/>
        <v>1</v>
      </c>
      <c r="J45075" s="111"/>
    </row>
    <row r="45076" spans="1:10">
      <c r="A45076" s="33">
        <f t="shared" si="4225"/>
        <v>43519.041666641169</v>
      </c>
      <c r="B45076" s="7">
        <f t="shared" si="4227"/>
        <v>23</v>
      </c>
      <c r="C45076" s="62">
        <f t="shared" si="4228"/>
        <v>2</v>
      </c>
      <c r="G45076" s="33">
        <f t="shared" si="4226"/>
        <v>43519.041666641169</v>
      </c>
      <c r="H45076" s="7">
        <f t="shared" si="4223"/>
        <v>23</v>
      </c>
      <c r="I45076" s="62">
        <f t="shared" si="4224"/>
        <v>2</v>
      </c>
      <c r="J45076" s="111"/>
    </row>
    <row r="45077" spans="1:10">
      <c r="A45077" s="33">
        <f t="shared" si="4225"/>
        <v>43519.083333307834</v>
      </c>
      <c r="B45077" s="7">
        <f t="shared" si="4227"/>
        <v>23</v>
      </c>
      <c r="C45077" s="62">
        <f t="shared" si="4228"/>
        <v>3</v>
      </c>
      <c r="G45077" s="33">
        <f t="shared" si="4226"/>
        <v>43519.083333307834</v>
      </c>
      <c r="H45077" s="7">
        <f t="shared" si="4223"/>
        <v>23</v>
      </c>
      <c r="I45077" s="62">
        <f t="shared" si="4224"/>
        <v>3</v>
      </c>
      <c r="J45077" s="111"/>
    </row>
    <row r="45078" spans="1:10">
      <c r="A45078" s="33">
        <f t="shared" si="4225"/>
        <v>43519.124999974498</v>
      </c>
      <c r="B45078" s="7">
        <f t="shared" si="4227"/>
        <v>23</v>
      </c>
      <c r="C45078" s="62">
        <f t="shared" si="4228"/>
        <v>4</v>
      </c>
      <c r="G45078" s="33">
        <f t="shared" si="4226"/>
        <v>43519.124999974498</v>
      </c>
      <c r="H45078" s="7">
        <f t="shared" si="4223"/>
        <v>23</v>
      </c>
      <c r="I45078" s="62">
        <f t="shared" si="4224"/>
        <v>4</v>
      </c>
      <c r="J45078" s="111"/>
    </row>
    <row r="45079" spans="1:10">
      <c r="A45079" s="33">
        <f t="shared" si="4225"/>
        <v>43519.166666641162</v>
      </c>
      <c r="B45079" s="7">
        <f t="shared" si="4227"/>
        <v>23</v>
      </c>
      <c r="C45079" s="62">
        <f t="shared" si="4228"/>
        <v>5</v>
      </c>
      <c r="G45079" s="33">
        <f t="shared" si="4226"/>
        <v>43519.166666641162</v>
      </c>
      <c r="H45079" s="7">
        <f t="shared" si="4223"/>
        <v>23</v>
      </c>
      <c r="I45079" s="62">
        <f t="shared" si="4224"/>
        <v>5</v>
      </c>
      <c r="J45079" s="111"/>
    </row>
    <row r="45080" spans="1:10">
      <c r="A45080" s="33">
        <f t="shared" si="4225"/>
        <v>43519.208333307826</v>
      </c>
      <c r="B45080" s="7">
        <f t="shared" si="4227"/>
        <v>23</v>
      </c>
      <c r="C45080" s="62">
        <f t="shared" si="4228"/>
        <v>6</v>
      </c>
      <c r="G45080" s="33">
        <f t="shared" si="4226"/>
        <v>43519.208333307826</v>
      </c>
      <c r="H45080" s="7">
        <f t="shared" si="4223"/>
        <v>23</v>
      </c>
      <c r="I45080" s="62">
        <f t="shared" si="4224"/>
        <v>6</v>
      </c>
      <c r="J45080" s="111"/>
    </row>
    <row r="45081" spans="1:10">
      <c r="A45081" s="33">
        <f t="shared" si="4225"/>
        <v>43519.24999997449</v>
      </c>
      <c r="B45081" s="7">
        <f t="shared" si="4227"/>
        <v>23</v>
      </c>
      <c r="C45081" s="62">
        <f t="shared" si="4228"/>
        <v>7</v>
      </c>
      <c r="G45081" s="33">
        <f t="shared" si="4226"/>
        <v>43519.24999997449</v>
      </c>
      <c r="H45081" s="7">
        <f t="shared" si="4223"/>
        <v>23</v>
      </c>
      <c r="I45081" s="62">
        <f t="shared" si="4224"/>
        <v>7</v>
      </c>
      <c r="J45081" s="111"/>
    </row>
    <row r="45082" spans="1:10">
      <c r="A45082" s="33">
        <f t="shared" si="4225"/>
        <v>43519.291666641155</v>
      </c>
      <c r="B45082" s="7">
        <f t="shared" si="4227"/>
        <v>23</v>
      </c>
      <c r="C45082" s="62">
        <f t="shared" si="4228"/>
        <v>8</v>
      </c>
      <c r="G45082" s="33">
        <f t="shared" si="4226"/>
        <v>43519.291666641155</v>
      </c>
      <c r="H45082" s="7">
        <f t="shared" si="4223"/>
        <v>23</v>
      </c>
      <c r="I45082" s="62">
        <f t="shared" si="4224"/>
        <v>8</v>
      </c>
      <c r="J45082" s="111"/>
    </row>
    <row r="45083" spans="1:10">
      <c r="A45083" s="33">
        <f t="shared" si="4225"/>
        <v>43519.333333307819</v>
      </c>
      <c r="B45083" s="7">
        <f t="shared" si="4227"/>
        <v>23</v>
      </c>
      <c r="C45083" s="62">
        <f t="shared" si="4228"/>
        <v>9</v>
      </c>
      <c r="G45083" s="33">
        <f t="shared" si="4226"/>
        <v>43519.333333307819</v>
      </c>
      <c r="H45083" s="7">
        <f t="shared" si="4223"/>
        <v>23</v>
      </c>
      <c r="I45083" s="62">
        <f t="shared" si="4224"/>
        <v>9</v>
      </c>
      <c r="J45083" s="111"/>
    </row>
    <row r="45084" spans="1:10">
      <c r="A45084" s="33">
        <f t="shared" si="4225"/>
        <v>43519.374999974483</v>
      </c>
      <c r="B45084" s="7">
        <f t="shared" si="4227"/>
        <v>23</v>
      </c>
      <c r="C45084" s="62">
        <f t="shared" si="4228"/>
        <v>10</v>
      </c>
      <c r="G45084" s="33">
        <f t="shared" si="4226"/>
        <v>43519.374999974483</v>
      </c>
      <c r="H45084" s="7">
        <f t="shared" si="4223"/>
        <v>23</v>
      </c>
      <c r="I45084" s="62">
        <f t="shared" si="4224"/>
        <v>10</v>
      </c>
      <c r="J45084" s="111"/>
    </row>
    <row r="45085" spans="1:10">
      <c r="A45085" s="33">
        <f t="shared" si="4225"/>
        <v>43519.416666641147</v>
      </c>
      <c r="B45085" s="7">
        <f t="shared" si="4227"/>
        <v>23</v>
      </c>
      <c r="C45085" s="62">
        <f t="shared" si="4228"/>
        <v>11</v>
      </c>
      <c r="G45085" s="33">
        <f t="shared" si="4226"/>
        <v>43519.416666641147</v>
      </c>
      <c r="H45085" s="7">
        <f t="shared" si="4223"/>
        <v>23</v>
      </c>
      <c r="I45085" s="62">
        <f t="shared" si="4224"/>
        <v>11</v>
      </c>
      <c r="J45085" s="111"/>
    </row>
    <row r="45086" spans="1:10">
      <c r="A45086" s="33">
        <f t="shared" si="4225"/>
        <v>43519.458333307812</v>
      </c>
      <c r="B45086" s="7">
        <f t="shared" si="4227"/>
        <v>23</v>
      </c>
      <c r="C45086" s="62">
        <f t="shared" si="4228"/>
        <v>12</v>
      </c>
      <c r="G45086" s="33">
        <f t="shared" si="4226"/>
        <v>43519.458333307812</v>
      </c>
      <c r="H45086" s="7">
        <f t="shared" si="4223"/>
        <v>23</v>
      </c>
      <c r="I45086" s="62">
        <f t="shared" si="4224"/>
        <v>12</v>
      </c>
      <c r="J45086" s="111"/>
    </row>
    <row r="45087" spans="1:10">
      <c r="A45087" s="33">
        <f t="shared" si="4225"/>
        <v>43519.499999974476</v>
      </c>
      <c r="B45087" s="7">
        <f t="shared" si="4227"/>
        <v>23</v>
      </c>
      <c r="C45087" s="62">
        <f t="shared" si="4228"/>
        <v>13</v>
      </c>
      <c r="G45087" s="33">
        <f t="shared" si="4226"/>
        <v>43519.499999974476</v>
      </c>
      <c r="H45087" s="7">
        <f t="shared" si="4223"/>
        <v>23</v>
      </c>
      <c r="I45087" s="62">
        <f t="shared" si="4224"/>
        <v>13</v>
      </c>
      <c r="J45087" s="111"/>
    </row>
    <row r="45088" spans="1:10">
      <c r="A45088" s="33">
        <f t="shared" si="4225"/>
        <v>43519.54166664114</v>
      </c>
      <c r="B45088" s="7">
        <f t="shared" si="4227"/>
        <v>23</v>
      </c>
      <c r="C45088" s="62">
        <f t="shared" si="4228"/>
        <v>14</v>
      </c>
      <c r="G45088" s="33">
        <f t="shared" si="4226"/>
        <v>43519.54166664114</v>
      </c>
      <c r="H45088" s="7">
        <f t="shared" si="4223"/>
        <v>23</v>
      </c>
      <c r="I45088" s="62">
        <f t="shared" si="4224"/>
        <v>14</v>
      </c>
      <c r="J45088" s="111"/>
    </row>
    <row r="45089" spans="1:10">
      <c r="A45089" s="33">
        <f t="shared" si="4225"/>
        <v>43519.583333307804</v>
      </c>
      <c r="B45089" s="7">
        <f t="shared" si="4227"/>
        <v>23</v>
      </c>
      <c r="C45089" s="62">
        <f t="shared" si="4228"/>
        <v>15</v>
      </c>
      <c r="G45089" s="33">
        <f t="shared" si="4226"/>
        <v>43519.583333307804</v>
      </c>
      <c r="H45089" s="7">
        <f t="shared" si="4223"/>
        <v>23</v>
      </c>
      <c r="I45089" s="62">
        <f t="shared" si="4224"/>
        <v>15</v>
      </c>
      <c r="J45089" s="111"/>
    </row>
    <row r="45090" spans="1:10">
      <c r="A45090" s="33">
        <f t="shared" si="4225"/>
        <v>43519.624999974469</v>
      </c>
      <c r="B45090" s="7">
        <f t="shared" si="4227"/>
        <v>23</v>
      </c>
      <c r="C45090" s="62">
        <f t="shared" si="4228"/>
        <v>16</v>
      </c>
      <c r="G45090" s="33">
        <f t="shared" si="4226"/>
        <v>43519.624999974469</v>
      </c>
      <c r="H45090" s="7">
        <f t="shared" si="4223"/>
        <v>23</v>
      </c>
      <c r="I45090" s="62">
        <f t="shared" si="4224"/>
        <v>16</v>
      </c>
      <c r="J45090" s="111"/>
    </row>
    <row r="45091" spans="1:10">
      <c r="A45091" s="33">
        <f t="shared" si="4225"/>
        <v>43519.666666641133</v>
      </c>
      <c r="B45091" s="7">
        <f t="shared" si="4227"/>
        <v>23</v>
      </c>
      <c r="C45091" s="62">
        <f t="shared" si="4228"/>
        <v>17</v>
      </c>
      <c r="G45091" s="33">
        <f t="shared" si="4226"/>
        <v>43519.666666641133</v>
      </c>
      <c r="H45091" s="7">
        <f t="shared" ref="H45091:H45154" si="4229">DAY(G45091)</f>
        <v>23</v>
      </c>
      <c r="I45091" s="62">
        <f t="shared" ref="I45091:I45154" si="4230">HOUR(G45091)+1</f>
        <v>17</v>
      </c>
      <c r="J45091" s="111"/>
    </row>
    <row r="45092" spans="1:10">
      <c r="A45092" s="33">
        <f t="shared" ref="A45092:A45155" si="4231">A45091+1/24</f>
        <v>43519.708333307797</v>
      </c>
      <c r="B45092" s="7">
        <f t="shared" si="4227"/>
        <v>23</v>
      </c>
      <c r="C45092" s="62">
        <f t="shared" si="4228"/>
        <v>18</v>
      </c>
      <c r="G45092" s="33">
        <f t="shared" ref="G45092:G45155" si="4232">G45091+1/24</f>
        <v>43519.708333307797</v>
      </c>
      <c r="H45092" s="7">
        <f t="shared" si="4229"/>
        <v>23</v>
      </c>
      <c r="I45092" s="62">
        <f t="shared" si="4230"/>
        <v>18</v>
      </c>
      <c r="J45092" s="111"/>
    </row>
    <row r="45093" spans="1:10">
      <c r="A45093" s="33">
        <f t="shared" si="4231"/>
        <v>43519.749999974461</v>
      </c>
      <c r="B45093" s="7">
        <f t="shared" si="4227"/>
        <v>23</v>
      </c>
      <c r="C45093" s="62">
        <f t="shared" si="4228"/>
        <v>19</v>
      </c>
      <c r="G45093" s="33">
        <f t="shared" si="4232"/>
        <v>43519.749999974461</v>
      </c>
      <c r="H45093" s="7">
        <f t="shared" si="4229"/>
        <v>23</v>
      </c>
      <c r="I45093" s="62">
        <f t="shared" si="4230"/>
        <v>19</v>
      </c>
      <c r="J45093" s="111"/>
    </row>
    <row r="45094" spans="1:10">
      <c r="A45094" s="33">
        <f t="shared" si="4231"/>
        <v>43519.791666641126</v>
      </c>
      <c r="B45094" s="7">
        <f t="shared" si="4227"/>
        <v>23</v>
      </c>
      <c r="C45094" s="62">
        <f t="shared" si="4228"/>
        <v>20</v>
      </c>
      <c r="G45094" s="33">
        <f t="shared" si="4232"/>
        <v>43519.791666641126</v>
      </c>
      <c r="H45094" s="7">
        <f t="shared" si="4229"/>
        <v>23</v>
      </c>
      <c r="I45094" s="62">
        <f t="shared" si="4230"/>
        <v>20</v>
      </c>
      <c r="J45094" s="111"/>
    </row>
    <row r="45095" spans="1:10">
      <c r="A45095" s="33">
        <f t="shared" si="4231"/>
        <v>43519.83333330779</v>
      </c>
      <c r="B45095" s="7">
        <f t="shared" si="4227"/>
        <v>23</v>
      </c>
      <c r="C45095" s="62">
        <f t="shared" si="4228"/>
        <v>21</v>
      </c>
      <c r="G45095" s="33">
        <f t="shared" si="4232"/>
        <v>43519.83333330779</v>
      </c>
      <c r="H45095" s="7">
        <f t="shared" si="4229"/>
        <v>23</v>
      </c>
      <c r="I45095" s="62">
        <f t="shared" si="4230"/>
        <v>21</v>
      </c>
      <c r="J45095" s="111"/>
    </row>
    <row r="45096" spans="1:10">
      <c r="A45096" s="33">
        <f t="shared" si="4231"/>
        <v>43519.874999974454</v>
      </c>
      <c r="B45096" s="7">
        <f t="shared" si="4227"/>
        <v>23</v>
      </c>
      <c r="C45096" s="62">
        <f t="shared" si="4228"/>
        <v>22</v>
      </c>
      <c r="G45096" s="33">
        <f t="shared" si="4232"/>
        <v>43519.874999974454</v>
      </c>
      <c r="H45096" s="7">
        <f t="shared" si="4229"/>
        <v>23</v>
      </c>
      <c r="I45096" s="62">
        <f t="shared" si="4230"/>
        <v>22</v>
      </c>
      <c r="J45096" s="111"/>
    </row>
    <row r="45097" spans="1:10">
      <c r="A45097" s="33">
        <f t="shared" si="4231"/>
        <v>43519.916666641118</v>
      </c>
      <c r="B45097" s="7">
        <f t="shared" si="4227"/>
        <v>23</v>
      </c>
      <c r="C45097" s="62">
        <f t="shared" si="4228"/>
        <v>23</v>
      </c>
      <c r="G45097" s="33">
        <f t="shared" si="4232"/>
        <v>43519.916666641118</v>
      </c>
      <c r="H45097" s="7">
        <f t="shared" si="4229"/>
        <v>23</v>
      </c>
      <c r="I45097" s="62">
        <f t="shared" si="4230"/>
        <v>23</v>
      </c>
      <c r="J45097" s="111"/>
    </row>
    <row r="45098" spans="1:10">
      <c r="A45098" s="33">
        <f t="shared" si="4231"/>
        <v>43519.958333307783</v>
      </c>
      <c r="B45098" s="7">
        <f t="shared" si="4227"/>
        <v>23</v>
      </c>
      <c r="C45098" s="62">
        <f t="shared" si="4228"/>
        <v>24</v>
      </c>
      <c r="G45098" s="33">
        <f t="shared" si="4232"/>
        <v>43519.958333307783</v>
      </c>
      <c r="H45098" s="7">
        <f t="shared" si="4229"/>
        <v>23</v>
      </c>
      <c r="I45098" s="62">
        <f t="shared" si="4230"/>
        <v>24</v>
      </c>
      <c r="J45098" s="111"/>
    </row>
    <row r="45099" spans="1:10">
      <c r="A45099" s="33">
        <f t="shared" si="4231"/>
        <v>43519.999999974447</v>
      </c>
      <c r="B45099" s="7">
        <f t="shared" si="4227"/>
        <v>24</v>
      </c>
      <c r="C45099" s="62">
        <f t="shared" si="4228"/>
        <v>1</v>
      </c>
      <c r="G45099" s="33">
        <f t="shared" si="4232"/>
        <v>43519.999999974447</v>
      </c>
      <c r="H45099" s="7">
        <f t="shared" si="4229"/>
        <v>24</v>
      </c>
      <c r="I45099" s="62">
        <f t="shared" si="4230"/>
        <v>1</v>
      </c>
      <c r="J45099" s="111"/>
    </row>
    <row r="45100" spans="1:10">
      <c r="A45100" s="33">
        <f t="shared" si="4231"/>
        <v>43520.041666641111</v>
      </c>
      <c r="B45100" s="7">
        <f t="shared" si="4227"/>
        <v>24</v>
      </c>
      <c r="C45100" s="62">
        <f t="shared" si="4228"/>
        <v>2</v>
      </c>
      <c r="G45100" s="33">
        <f t="shared" si="4232"/>
        <v>43520.041666641111</v>
      </c>
      <c r="H45100" s="7">
        <f t="shared" si="4229"/>
        <v>24</v>
      </c>
      <c r="I45100" s="62">
        <f t="shared" si="4230"/>
        <v>2</v>
      </c>
      <c r="J45100" s="111"/>
    </row>
    <row r="45101" spans="1:10">
      <c r="A45101" s="33">
        <f t="shared" si="4231"/>
        <v>43520.083333307775</v>
      </c>
      <c r="B45101" s="7">
        <f t="shared" si="4227"/>
        <v>24</v>
      </c>
      <c r="C45101" s="62">
        <f t="shared" si="4228"/>
        <v>3</v>
      </c>
      <c r="G45101" s="33">
        <f t="shared" si="4232"/>
        <v>43520.083333307775</v>
      </c>
      <c r="H45101" s="7">
        <f t="shared" si="4229"/>
        <v>24</v>
      </c>
      <c r="I45101" s="62">
        <f t="shared" si="4230"/>
        <v>3</v>
      </c>
      <c r="J45101" s="111"/>
    </row>
    <row r="45102" spans="1:10">
      <c r="A45102" s="33">
        <f t="shared" si="4231"/>
        <v>43520.12499997444</v>
      </c>
      <c r="B45102" s="7">
        <f t="shared" si="4227"/>
        <v>24</v>
      </c>
      <c r="C45102" s="62">
        <f t="shared" si="4228"/>
        <v>4</v>
      </c>
      <c r="G45102" s="33">
        <f t="shared" si="4232"/>
        <v>43520.12499997444</v>
      </c>
      <c r="H45102" s="7">
        <f t="shared" si="4229"/>
        <v>24</v>
      </c>
      <c r="I45102" s="62">
        <f t="shared" si="4230"/>
        <v>4</v>
      </c>
      <c r="J45102" s="111"/>
    </row>
    <row r="45103" spans="1:10">
      <c r="A45103" s="33">
        <f t="shared" si="4231"/>
        <v>43520.166666641104</v>
      </c>
      <c r="B45103" s="7">
        <f t="shared" si="4227"/>
        <v>24</v>
      </c>
      <c r="C45103" s="62">
        <f t="shared" si="4228"/>
        <v>5</v>
      </c>
      <c r="G45103" s="33">
        <f t="shared" si="4232"/>
        <v>43520.166666641104</v>
      </c>
      <c r="H45103" s="7">
        <f t="shared" si="4229"/>
        <v>24</v>
      </c>
      <c r="I45103" s="62">
        <f t="shared" si="4230"/>
        <v>5</v>
      </c>
      <c r="J45103" s="111"/>
    </row>
    <row r="45104" spans="1:10">
      <c r="A45104" s="33">
        <f t="shared" si="4231"/>
        <v>43520.208333307768</v>
      </c>
      <c r="B45104" s="7">
        <f t="shared" si="4227"/>
        <v>24</v>
      </c>
      <c r="C45104" s="62">
        <f t="shared" si="4228"/>
        <v>6</v>
      </c>
      <c r="G45104" s="33">
        <f t="shared" si="4232"/>
        <v>43520.208333307768</v>
      </c>
      <c r="H45104" s="7">
        <f t="shared" si="4229"/>
        <v>24</v>
      </c>
      <c r="I45104" s="62">
        <f t="shared" si="4230"/>
        <v>6</v>
      </c>
      <c r="J45104" s="111"/>
    </row>
    <row r="45105" spans="1:10">
      <c r="A45105" s="33">
        <f t="shared" si="4231"/>
        <v>43520.249999974432</v>
      </c>
      <c r="B45105" s="7">
        <f t="shared" si="4227"/>
        <v>24</v>
      </c>
      <c r="C45105" s="62">
        <f t="shared" si="4228"/>
        <v>7</v>
      </c>
      <c r="G45105" s="33">
        <f t="shared" si="4232"/>
        <v>43520.249999974432</v>
      </c>
      <c r="H45105" s="7">
        <f t="shared" si="4229"/>
        <v>24</v>
      </c>
      <c r="I45105" s="62">
        <f t="shared" si="4230"/>
        <v>7</v>
      </c>
      <c r="J45105" s="111"/>
    </row>
    <row r="45106" spans="1:10">
      <c r="A45106" s="33">
        <f t="shared" si="4231"/>
        <v>43520.291666641097</v>
      </c>
      <c r="B45106" s="7">
        <f t="shared" si="4227"/>
        <v>24</v>
      </c>
      <c r="C45106" s="62">
        <f t="shared" si="4228"/>
        <v>8</v>
      </c>
      <c r="G45106" s="33">
        <f t="shared" si="4232"/>
        <v>43520.291666641097</v>
      </c>
      <c r="H45106" s="7">
        <f t="shared" si="4229"/>
        <v>24</v>
      </c>
      <c r="I45106" s="62">
        <f t="shared" si="4230"/>
        <v>8</v>
      </c>
      <c r="J45106" s="111"/>
    </row>
    <row r="45107" spans="1:10">
      <c r="A45107" s="33">
        <f t="shared" si="4231"/>
        <v>43520.333333307761</v>
      </c>
      <c r="B45107" s="7">
        <f t="shared" si="4227"/>
        <v>24</v>
      </c>
      <c r="C45107" s="62">
        <f t="shared" si="4228"/>
        <v>9</v>
      </c>
      <c r="G45107" s="33">
        <f t="shared" si="4232"/>
        <v>43520.333333307761</v>
      </c>
      <c r="H45107" s="7">
        <f t="shared" si="4229"/>
        <v>24</v>
      </c>
      <c r="I45107" s="62">
        <f t="shared" si="4230"/>
        <v>9</v>
      </c>
      <c r="J45107" s="111"/>
    </row>
    <row r="45108" spans="1:10">
      <c r="A45108" s="33">
        <f t="shared" si="4231"/>
        <v>43520.374999974425</v>
      </c>
      <c r="B45108" s="7">
        <f t="shared" si="4227"/>
        <v>24</v>
      </c>
      <c r="C45108" s="62">
        <f t="shared" si="4228"/>
        <v>10</v>
      </c>
      <c r="G45108" s="33">
        <f t="shared" si="4232"/>
        <v>43520.374999974425</v>
      </c>
      <c r="H45108" s="7">
        <f t="shared" si="4229"/>
        <v>24</v>
      </c>
      <c r="I45108" s="62">
        <f t="shared" si="4230"/>
        <v>10</v>
      </c>
      <c r="J45108" s="111"/>
    </row>
    <row r="45109" spans="1:10">
      <c r="A45109" s="33">
        <f t="shared" si="4231"/>
        <v>43520.416666641089</v>
      </c>
      <c r="B45109" s="7">
        <f t="shared" si="4227"/>
        <v>24</v>
      </c>
      <c r="C45109" s="62">
        <f t="shared" si="4228"/>
        <v>11</v>
      </c>
      <c r="G45109" s="33">
        <f t="shared" si="4232"/>
        <v>43520.416666641089</v>
      </c>
      <c r="H45109" s="7">
        <f t="shared" si="4229"/>
        <v>24</v>
      </c>
      <c r="I45109" s="62">
        <f t="shared" si="4230"/>
        <v>11</v>
      </c>
      <c r="J45109" s="111"/>
    </row>
    <row r="45110" spans="1:10">
      <c r="A45110" s="33">
        <f t="shared" si="4231"/>
        <v>43520.458333307753</v>
      </c>
      <c r="B45110" s="7">
        <f t="shared" si="4227"/>
        <v>24</v>
      </c>
      <c r="C45110" s="62">
        <f t="shared" si="4228"/>
        <v>12</v>
      </c>
      <c r="G45110" s="33">
        <f t="shared" si="4232"/>
        <v>43520.458333307753</v>
      </c>
      <c r="H45110" s="7">
        <f t="shared" si="4229"/>
        <v>24</v>
      </c>
      <c r="I45110" s="62">
        <f t="shared" si="4230"/>
        <v>12</v>
      </c>
      <c r="J45110" s="111"/>
    </row>
    <row r="45111" spans="1:10">
      <c r="A45111" s="33">
        <f t="shared" si="4231"/>
        <v>43520.499999974418</v>
      </c>
      <c r="B45111" s="7">
        <f t="shared" si="4227"/>
        <v>24</v>
      </c>
      <c r="C45111" s="62">
        <f t="shared" si="4228"/>
        <v>13</v>
      </c>
      <c r="G45111" s="33">
        <f t="shared" si="4232"/>
        <v>43520.499999974418</v>
      </c>
      <c r="H45111" s="7">
        <f t="shared" si="4229"/>
        <v>24</v>
      </c>
      <c r="I45111" s="62">
        <f t="shared" si="4230"/>
        <v>13</v>
      </c>
      <c r="J45111" s="111"/>
    </row>
    <row r="45112" spans="1:10">
      <c r="A45112" s="33">
        <f t="shared" si="4231"/>
        <v>43520.541666641082</v>
      </c>
      <c r="B45112" s="7">
        <f t="shared" si="4227"/>
        <v>24</v>
      </c>
      <c r="C45112" s="62">
        <f t="shared" si="4228"/>
        <v>14</v>
      </c>
      <c r="G45112" s="33">
        <f t="shared" si="4232"/>
        <v>43520.541666641082</v>
      </c>
      <c r="H45112" s="7">
        <f t="shared" si="4229"/>
        <v>24</v>
      </c>
      <c r="I45112" s="62">
        <f t="shared" si="4230"/>
        <v>14</v>
      </c>
      <c r="J45112" s="111"/>
    </row>
    <row r="45113" spans="1:10">
      <c r="A45113" s="33">
        <f t="shared" si="4231"/>
        <v>43520.583333307746</v>
      </c>
      <c r="B45113" s="7">
        <f t="shared" si="4227"/>
        <v>24</v>
      </c>
      <c r="C45113" s="62">
        <f t="shared" si="4228"/>
        <v>15</v>
      </c>
      <c r="G45113" s="33">
        <f t="shared" si="4232"/>
        <v>43520.583333307746</v>
      </c>
      <c r="H45113" s="7">
        <f t="shared" si="4229"/>
        <v>24</v>
      </c>
      <c r="I45113" s="62">
        <f t="shared" si="4230"/>
        <v>15</v>
      </c>
      <c r="J45113" s="111"/>
    </row>
    <row r="45114" spans="1:10">
      <c r="A45114" s="33">
        <f t="shared" si="4231"/>
        <v>43520.62499997441</v>
      </c>
      <c r="B45114" s="7">
        <f t="shared" si="4227"/>
        <v>24</v>
      </c>
      <c r="C45114" s="62">
        <f t="shared" si="4228"/>
        <v>16</v>
      </c>
      <c r="G45114" s="33">
        <f t="shared" si="4232"/>
        <v>43520.62499997441</v>
      </c>
      <c r="H45114" s="7">
        <f t="shared" si="4229"/>
        <v>24</v>
      </c>
      <c r="I45114" s="62">
        <f t="shared" si="4230"/>
        <v>16</v>
      </c>
      <c r="J45114" s="111"/>
    </row>
    <row r="45115" spans="1:10">
      <c r="A45115" s="33">
        <f t="shared" si="4231"/>
        <v>43520.666666641075</v>
      </c>
      <c r="B45115" s="7">
        <f t="shared" si="4227"/>
        <v>24</v>
      </c>
      <c r="C45115" s="62">
        <f t="shared" si="4228"/>
        <v>17</v>
      </c>
      <c r="G45115" s="33">
        <f t="shared" si="4232"/>
        <v>43520.666666641075</v>
      </c>
      <c r="H45115" s="7">
        <f t="shared" si="4229"/>
        <v>24</v>
      </c>
      <c r="I45115" s="62">
        <f t="shared" si="4230"/>
        <v>17</v>
      </c>
      <c r="J45115" s="111"/>
    </row>
    <row r="45116" spans="1:10">
      <c r="A45116" s="33">
        <f t="shared" si="4231"/>
        <v>43520.708333307739</v>
      </c>
      <c r="B45116" s="7">
        <f t="shared" si="4227"/>
        <v>24</v>
      </c>
      <c r="C45116" s="62">
        <f t="shared" si="4228"/>
        <v>18</v>
      </c>
      <c r="G45116" s="33">
        <f t="shared" si="4232"/>
        <v>43520.708333307739</v>
      </c>
      <c r="H45116" s="7">
        <f t="shared" si="4229"/>
        <v>24</v>
      </c>
      <c r="I45116" s="62">
        <f t="shared" si="4230"/>
        <v>18</v>
      </c>
      <c r="J45116" s="111"/>
    </row>
    <row r="45117" spans="1:10">
      <c r="A45117" s="33">
        <f t="shared" si="4231"/>
        <v>43520.749999974403</v>
      </c>
      <c r="B45117" s="7">
        <f t="shared" si="4227"/>
        <v>24</v>
      </c>
      <c r="C45117" s="62">
        <f t="shared" si="4228"/>
        <v>19</v>
      </c>
      <c r="G45117" s="33">
        <f t="shared" si="4232"/>
        <v>43520.749999974403</v>
      </c>
      <c r="H45117" s="7">
        <f t="shared" si="4229"/>
        <v>24</v>
      </c>
      <c r="I45117" s="62">
        <f t="shared" si="4230"/>
        <v>19</v>
      </c>
      <c r="J45117" s="111"/>
    </row>
    <row r="45118" spans="1:10">
      <c r="A45118" s="33">
        <f t="shared" si="4231"/>
        <v>43520.791666641067</v>
      </c>
      <c r="B45118" s="7">
        <f t="shared" si="4227"/>
        <v>24</v>
      </c>
      <c r="C45118" s="62">
        <f t="shared" si="4228"/>
        <v>20</v>
      </c>
      <c r="G45118" s="33">
        <f t="shared" si="4232"/>
        <v>43520.791666641067</v>
      </c>
      <c r="H45118" s="7">
        <f t="shared" si="4229"/>
        <v>24</v>
      </c>
      <c r="I45118" s="62">
        <f t="shared" si="4230"/>
        <v>20</v>
      </c>
      <c r="J45118" s="111"/>
    </row>
    <row r="45119" spans="1:10">
      <c r="A45119" s="33">
        <f t="shared" si="4231"/>
        <v>43520.833333307732</v>
      </c>
      <c r="B45119" s="7">
        <f t="shared" si="4227"/>
        <v>24</v>
      </c>
      <c r="C45119" s="62">
        <f t="shared" si="4228"/>
        <v>21</v>
      </c>
      <c r="G45119" s="33">
        <f t="shared" si="4232"/>
        <v>43520.833333307732</v>
      </c>
      <c r="H45119" s="7">
        <f t="shared" si="4229"/>
        <v>24</v>
      </c>
      <c r="I45119" s="62">
        <f t="shared" si="4230"/>
        <v>21</v>
      </c>
      <c r="J45119" s="111"/>
    </row>
    <row r="45120" spans="1:10">
      <c r="A45120" s="33">
        <f t="shared" si="4231"/>
        <v>43520.874999974396</v>
      </c>
      <c r="B45120" s="7">
        <f t="shared" si="4227"/>
        <v>24</v>
      </c>
      <c r="C45120" s="62">
        <f t="shared" si="4228"/>
        <v>22</v>
      </c>
      <c r="G45120" s="33">
        <f t="shared" si="4232"/>
        <v>43520.874999974396</v>
      </c>
      <c r="H45120" s="7">
        <f t="shared" si="4229"/>
        <v>24</v>
      </c>
      <c r="I45120" s="62">
        <f t="shared" si="4230"/>
        <v>22</v>
      </c>
      <c r="J45120" s="111"/>
    </row>
    <row r="45121" spans="1:10">
      <c r="A45121" s="33">
        <f t="shared" si="4231"/>
        <v>43520.91666664106</v>
      </c>
      <c r="B45121" s="7">
        <f t="shared" si="4227"/>
        <v>24</v>
      </c>
      <c r="C45121" s="62">
        <f t="shared" si="4228"/>
        <v>23</v>
      </c>
      <c r="G45121" s="33">
        <f t="shared" si="4232"/>
        <v>43520.91666664106</v>
      </c>
      <c r="H45121" s="7">
        <f t="shared" si="4229"/>
        <v>24</v>
      </c>
      <c r="I45121" s="62">
        <f t="shared" si="4230"/>
        <v>23</v>
      </c>
      <c r="J45121" s="111"/>
    </row>
    <row r="45122" spans="1:10">
      <c r="A45122" s="33">
        <f t="shared" si="4231"/>
        <v>43520.958333307724</v>
      </c>
      <c r="B45122" s="7">
        <f t="shared" si="4227"/>
        <v>24</v>
      </c>
      <c r="C45122" s="62">
        <f t="shared" si="4228"/>
        <v>24</v>
      </c>
      <c r="G45122" s="33">
        <f t="shared" si="4232"/>
        <v>43520.958333307724</v>
      </c>
      <c r="H45122" s="7">
        <f t="shared" si="4229"/>
        <v>24</v>
      </c>
      <c r="I45122" s="62">
        <f t="shared" si="4230"/>
        <v>24</v>
      </c>
      <c r="J45122" s="111"/>
    </row>
    <row r="45123" spans="1:10">
      <c r="A45123" s="33">
        <f t="shared" si="4231"/>
        <v>43520.999999974389</v>
      </c>
      <c r="B45123" s="7">
        <f t="shared" ref="B45123:B45186" si="4233">DAY(A45123)</f>
        <v>25</v>
      </c>
      <c r="C45123" s="62">
        <f t="shared" ref="C45123:C45186" si="4234">HOUR(A45123)+1</f>
        <v>1</v>
      </c>
      <c r="G45123" s="33">
        <f t="shared" si="4232"/>
        <v>43520.999999974389</v>
      </c>
      <c r="H45123" s="7">
        <f t="shared" si="4229"/>
        <v>25</v>
      </c>
      <c r="I45123" s="62">
        <f t="shared" si="4230"/>
        <v>1</v>
      </c>
      <c r="J45123" s="111"/>
    </row>
    <row r="45124" spans="1:10">
      <c r="A45124" s="33">
        <f t="shared" si="4231"/>
        <v>43521.041666641053</v>
      </c>
      <c r="B45124" s="7">
        <f t="shared" si="4233"/>
        <v>25</v>
      </c>
      <c r="C45124" s="62">
        <f t="shared" si="4234"/>
        <v>2</v>
      </c>
      <c r="G45124" s="33">
        <f t="shared" si="4232"/>
        <v>43521.041666641053</v>
      </c>
      <c r="H45124" s="7">
        <f t="shared" si="4229"/>
        <v>25</v>
      </c>
      <c r="I45124" s="62">
        <f t="shared" si="4230"/>
        <v>2</v>
      </c>
      <c r="J45124" s="111"/>
    </row>
    <row r="45125" spans="1:10">
      <c r="A45125" s="33">
        <f t="shared" si="4231"/>
        <v>43521.083333307717</v>
      </c>
      <c r="B45125" s="7">
        <f t="shared" si="4233"/>
        <v>25</v>
      </c>
      <c r="C45125" s="62">
        <f t="shared" si="4234"/>
        <v>3</v>
      </c>
      <c r="G45125" s="33">
        <f t="shared" si="4232"/>
        <v>43521.083333307717</v>
      </c>
      <c r="H45125" s="7">
        <f t="shared" si="4229"/>
        <v>25</v>
      </c>
      <c r="I45125" s="62">
        <f t="shared" si="4230"/>
        <v>3</v>
      </c>
      <c r="J45125" s="111"/>
    </row>
    <row r="45126" spans="1:10">
      <c r="A45126" s="33">
        <f t="shared" si="4231"/>
        <v>43521.124999974381</v>
      </c>
      <c r="B45126" s="7">
        <f t="shared" si="4233"/>
        <v>25</v>
      </c>
      <c r="C45126" s="62">
        <f t="shared" si="4234"/>
        <v>4</v>
      </c>
      <c r="G45126" s="33">
        <f t="shared" si="4232"/>
        <v>43521.124999974381</v>
      </c>
      <c r="H45126" s="7">
        <f t="shared" si="4229"/>
        <v>25</v>
      </c>
      <c r="I45126" s="62">
        <f t="shared" si="4230"/>
        <v>4</v>
      </c>
      <c r="J45126" s="111"/>
    </row>
    <row r="45127" spans="1:10">
      <c r="A45127" s="33">
        <f t="shared" si="4231"/>
        <v>43521.166666641046</v>
      </c>
      <c r="B45127" s="7">
        <f t="shared" si="4233"/>
        <v>25</v>
      </c>
      <c r="C45127" s="62">
        <f t="shared" si="4234"/>
        <v>5</v>
      </c>
      <c r="G45127" s="33">
        <f t="shared" si="4232"/>
        <v>43521.166666641046</v>
      </c>
      <c r="H45127" s="7">
        <f t="shared" si="4229"/>
        <v>25</v>
      </c>
      <c r="I45127" s="62">
        <f t="shared" si="4230"/>
        <v>5</v>
      </c>
      <c r="J45127" s="111"/>
    </row>
    <row r="45128" spans="1:10">
      <c r="A45128" s="33">
        <f t="shared" si="4231"/>
        <v>43521.20833330771</v>
      </c>
      <c r="B45128" s="7">
        <f t="shared" si="4233"/>
        <v>25</v>
      </c>
      <c r="C45128" s="62">
        <f t="shared" si="4234"/>
        <v>6</v>
      </c>
      <c r="G45128" s="33">
        <f t="shared" si="4232"/>
        <v>43521.20833330771</v>
      </c>
      <c r="H45128" s="7">
        <f t="shared" si="4229"/>
        <v>25</v>
      </c>
      <c r="I45128" s="62">
        <f t="shared" si="4230"/>
        <v>6</v>
      </c>
      <c r="J45128" s="111"/>
    </row>
    <row r="45129" spans="1:10">
      <c r="A45129" s="33">
        <f t="shared" si="4231"/>
        <v>43521.249999974374</v>
      </c>
      <c r="B45129" s="7">
        <f t="shared" si="4233"/>
        <v>25</v>
      </c>
      <c r="C45129" s="62">
        <f t="shared" si="4234"/>
        <v>7</v>
      </c>
      <c r="G45129" s="33">
        <f t="shared" si="4232"/>
        <v>43521.249999974374</v>
      </c>
      <c r="H45129" s="7">
        <f t="shared" si="4229"/>
        <v>25</v>
      </c>
      <c r="I45129" s="62">
        <f t="shared" si="4230"/>
        <v>7</v>
      </c>
      <c r="J45129" s="111"/>
    </row>
    <row r="45130" spans="1:10">
      <c r="A45130" s="33">
        <f t="shared" si="4231"/>
        <v>43521.291666641038</v>
      </c>
      <c r="B45130" s="7">
        <f t="shared" si="4233"/>
        <v>25</v>
      </c>
      <c r="C45130" s="62">
        <f t="shared" si="4234"/>
        <v>8</v>
      </c>
      <c r="G45130" s="33">
        <f t="shared" si="4232"/>
        <v>43521.291666641038</v>
      </c>
      <c r="H45130" s="7">
        <f t="shared" si="4229"/>
        <v>25</v>
      </c>
      <c r="I45130" s="62">
        <f t="shared" si="4230"/>
        <v>8</v>
      </c>
      <c r="J45130" s="111"/>
    </row>
    <row r="45131" spans="1:10">
      <c r="A45131" s="33">
        <f t="shared" si="4231"/>
        <v>43521.333333307703</v>
      </c>
      <c r="B45131" s="7">
        <f t="shared" si="4233"/>
        <v>25</v>
      </c>
      <c r="C45131" s="62">
        <f t="shared" si="4234"/>
        <v>9</v>
      </c>
      <c r="G45131" s="33">
        <f t="shared" si="4232"/>
        <v>43521.333333307703</v>
      </c>
      <c r="H45131" s="7">
        <f t="shared" si="4229"/>
        <v>25</v>
      </c>
      <c r="I45131" s="62">
        <f t="shared" si="4230"/>
        <v>9</v>
      </c>
      <c r="J45131" s="111"/>
    </row>
    <row r="45132" spans="1:10">
      <c r="A45132" s="33">
        <f t="shared" si="4231"/>
        <v>43521.374999974367</v>
      </c>
      <c r="B45132" s="7">
        <f t="shared" si="4233"/>
        <v>25</v>
      </c>
      <c r="C45132" s="62">
        <f t="shared" si="4234"/>
        <v>10</v>
      </c>
      <c r="G45132" s="33">
        <f t="shared" si="4232"/>
        <v>43521.374999974367</v>
      </c>
      <c r="H45132" s="7">
        <f t="shared" si="4229"/>
        <v>25</v>
      </c>
      <c r="I45132" s="62">
        <f t="shared" si="4230"/>
        <v>10</v>
      </c>
      <c r="J45132" s="111"/>
    </row>
    <row r="45133" spans="1:10">
      <c r="A45133" s="33">
        <f t="shared" si="4231"/>
        <v>43521.416666641031</v>
      </c>
      <c r="B45133" s="7">
        <f t="shared" si="4233"/>
        <v>25</v>
      </c>
      <c r="C45133" s="62">
        <f t="shared" si="4234"/>
        <v>11</v>
      </c>
      <c r="G45133" s="33">
        <f t="shared" si="4232"/>
        <v>43521.416666641031</v>
      </c>
      <c r="H45133" s="7">
        <f t="shared" si="4229"/>
        <v>25</v>
      </c>
      <c r="I45133" s="62">
        <f t="shared" si="4230"/>
        <v>11</v>
      </c>
      <c r="J45133" s="111"/>
    </row>
    <row r="45134" spans="1:10">
      <c r="A45134" s="33">
        <f t="shared" si="4231"/>
        <v>43521.458333307695</v>
      </c>
      <c r="B45134" s="7">
        <f t="shared" si="4233"/>
        <v>25</v>
      </c>
      <c r="C45134" s="62">
        <f t="shared" si="4234"/>
        <v>12</v>
      </c>
      <c r="G45134" s="33">
        <f t="shared" si="4232"/>
        <v>43521.458333307695</v>
      </c>
      <c r="H45134" s="7">
        <f t="shared" si="4229"/>
        <v>25</v>
      </c>
      <c r="I45134" s="62">
        <f t="shared" si="4230"/>
        <v>12</v>
      </c>
      <c r="J45134" s="111"/>
    </row>
    <row r="45135" spans="1:10">
      <c r="A45135" s="33">
        <f t="shared" si="4231"/>
        <v>43521.49999997436</v>
      </c>
      <c r="B45135" s="7">
        <f t="shared" si="4233"/>
        <v>25</v>
      </c>
      <c r="C45135" s="62">
        <f t="shared" si="4234"/>
        <v>13</v>
      </c>
      <c r="G45135" s="33">
        <f t="shared" si="4232"/>
        <v>43521.49999997436</v>
      </c>
      <c r="H45135" s="7">
        <f t="shared" si="4229"/>
        <v>25</v>
      </c>
      <c r="I45135" s="62">
        <f t="shared" si="4230"/>
        <v>13</v>
      </c>
      <c r="J45135" s="111"/>
    </row>
    <row r="45136" spans="1:10">
      <c r="A45136" s="33">
        <f t="shared" si="4231"/>
        <v>43521.541666641024</v>
      </c>
      <c r="B45136" s="7">
        <f t="shared" si="4233"/>
        <v>25</v>
      </c>
      <c r="C45136" s="62">
        <f t="shared" si="4234"/>
        <v>14</v>
      </c>
      <c r="G45136" s="33">
        <f t="shared" si="4232"/>
        <v>43521.541666641024</v>
      </c>
      <c r="H45136" s="7">
        <f t="shared" si="4229"/>
        <v>25</v>
      </c>
      <c r="I45136" s="62">
        <f t="shared" si="4230"/>
        <v>14</v>
      </c>
      <c r="J45136" s="111"/>
    </row>
    <row r="45137" spans="1:10">
      <c r="A45137" s="33">
        <f t="shared" si="4231"/>
        <v>43521.583333307688</v>
      </c>
      <c r="B45137" s="7">
        <f t="shared" si="4233"/>
        <v>25</v>
      </c>
      <c r="C45137" s="62">
        <f t="shared" si="4234"/>
        <v>15</v>
      </c>
      <c r="G45137" s="33">
        <f t="shared" si="4232"/>
        <v>43521.583333307688</v>
      </c>
      <c r="H45137" s="7">
        <f t="shared" si="4229"/>
        <v>25</v>
      </c>
      <c r="I45137" s="62">
        <f t="shared" si="4230"/>
        <v>15</v>
      </c>
      <c r="J45137" s="111"/>
    </row>
    <row r="45138" spans="1:10">
      <c r="A45138" s="33">
        <f t="shared" si="4231"/>
        <v>43521.624999974352</v>
      </c>
      <c r="B45138" s="7">
        <f t="shared" si="4233"/>
        <v>25</v>
      </c>
      <c r="C45138" s="62">
        <f t="shared" si="4234"/>
        <v>16</v>
      </c>
      <c r="G45138" s="33">
        <f t="shared" si="4232"/>
        <v>43521.624999974352</v>
      </c>
      <c r="H45138" s="7">
        <f t="shared" si="4229"/>
        <v>25</v>
      </c>
      <c r="I45138" s="62">
        <f t="shared" si="4230"/>
        <v>16</v>
      </c>
      <c r="J45138" s="111"/>
    </row>
    <row r="45139" spans="1:10">
      <c r="A45139" s="33">
        <f t="shared" si="4231"/>
        <v>43521.666666641016</v>
      </c>
      <c r="B45139" s="7">
        <f t="shared" si="4233"/>
        <v>25</v>
      </c>
      <c r="C45139" s="62">
        <f t="shared" si="4234"/>
        <v>17</v>
      </c>
      <c r="G45139" s="33">
        <f t="shared" si="4232"/>
        <v>43521.666666641016</v>
      </c>
      <c r="H45139" s="7">
        <f t="shared" si="4229"/>
        <v>25</v>
      </c>
      <c r="I45139" s="62">
        <f t="shared" si="4230"/>
        <v>17</v>
      </c>
      <c r="J45139" s="111"/>
    </row>
    <row r="45140" spans="1:10">
      <c r="A45140" s="33">
        <f t="shared" si="4231"/>
        <v>43521.708333307681</v>
      </c>
      <c r="B45140" s="7">
        <f t="shared" si="4233"/>
        <v>25</v>
      </c>
      <c r="C45140" s="62">
        <f t="shared" si="4234"/>
        <v>18</v>
      </c>
      <c r="G45140" s="33">
        <f t="shared" si="4232"/>
        <v>43521.708333307681</v>
      </c>
      <c r="H45140" s="7">
        <f t="shared" si="4229"/>
        <v>25</v>
      </c>
      <c r="I45140" s="62">
        <f t="shared" si="4230"/>
        <v>18</v>
      </c>
      <c r="J45140" s="111"/>
    </row>
    <row r="45141" spans="1:10">
      <c r="A45141" s="33">
        <f t="shared" si="4231"/>
        <v>43521.749999974345</v>
      </c>
      <c r="B45141" s="7">
        <f t="shared" si="4233"/>
        <v>25</v>
      </c>
      <c r="C45141" s="62">
        <f t="shared" si="4234"/>
        <v>19</v>
      </c>
      <c r="G45141" s="33">
        <f t="shared" si="4232"/>
        <v>43521.749999974345</v>
      </c>
      <c r="H45141" s="7">
        <f t="shared" si="4229"/>
        <v>25</v>
      </c>
      <c r="I45141" s="62">
        <f t="shared" si="4230"/>
        <v>19</v>
      </c>
      <c r="J45141" s="111"/>
    </row>
    <row r="45142" spans="1:10">
      <c r="A45142" s="33">
        <f t="shared" si="4231"/>
        <v>43521.791666641009</v>
      </c>
      <c r="B45142" s="7">
        <f t="shared" si="4233"/>
        <v>25</v>
      </c>
      <c r="C45142" s="62">
        <f t="shared" si="4234"/>
        <v>20</v>
      </c>
      <c r="G45142" s="33">
        <f t="shared" si="4232"/>
        <v>43521.791666641009</v>
      </c>
      <c r="H45142" s="7">
        <f t="shared" si="4229"/>
        <v>25</v>
      </c>
      <c r="I45142" s="62">
        <f t="shared" si="4230"/>
        <v>20</v>
      </c>
      <c r="J45142" s="111"/>
    </row>
    <row r="45143" spans="1:10">
      <c r="A45143" s="33">
        <f t="shared" si="4231"/>
        <v>43521.833333307673</v>
      </c>
      <c r="B45143" s="7">
        <f t="shared" si="4233"/>
        <v>25</v>
      </c>
      <c r="C45143" s="62">
        <f t="shared" si="4234"/>
        <v>21</v>
      </c>
      <c r="G45143" s="33">
        <f t="shared" si="4232"/>
        <v>43521.833333307673</v>
      </c>
      <c r="H45143" s="7">
        <f t="shared" si="4229"/>
        <v>25</v>
      </c>
      <c r="I45143" s="62">
        <f t="shared" si="4230"/>
        <v>21</v>
      </c>
      <c r="J45143" s="111"/>
    </row>
    <row r="45144" spans="1:10">
      <c r="A45144" s="33">
        <f t="shared" si="4231"/>
        <v>43521.874999974338</v>
      </c>
      <c r="B45144" s="7">
        <f t="shared" si="4233"/>
        <v>25</v>
      </c>
      <c r="C45144" s="62">
        <f t="shared" si="4234"/>
        <v>22</v>
      </c>
      <c r="G45144" s="33">
        <f t="shared" si="4232"/>
        <v>43521.874999974338</v>
      </c>
      <c r="H45144" s="7">
        <f t="shared" si="4229"/>
        <v>25</v>
      </c>
      <c r="I45144" s="62">
        <f t="shared" si="4230"/>
        <v>22</v>
      </c>
      <c r="J45144" s="111"/>
    </row>
    <row r="45145" spans="1:10">
      <c r="A45145" s="33">
        <f t="shared" si="4231"/>
        <v>43521.916666641002</v>
      </c>
      <c r="B45145" s="7">
        <f t="shared" si="4233"/>
        <v>25</v>
      </c>
      <c r="C45145" s="62">
        <f t="shared" si="4234"/>
        <v>23</v>
      </c>
      <c r="G45145" s="33">
        <f t="shared" si="4232"/>
        <v>43521.916666641002</v>
      </c>
      <c r="H45145" s="7">
        <f t="shared" si="4229"/>
        <v>25</v>
      </c>
      <c r="I45145" s="62">
        <f t="shared" si="4230"/>
        <v>23</v>
      </c>
      <c r="J45145" s="111"/>
    </row>
    <row r="45146" spans="1:10">
      <c r="A45146" s="33">
        <f t="shared" si="4231"/>
        <v>43521.958333307666</v>
      </c>
      <c r="B45146" s="7">
        <f t="shared" si="4233"/>
        <v>25</v>
      </c>
      <c r="C45146" s="62">
        <f t="shared" si="4234"/>
        <v>24</v>
      </c>
      <c r="G45146" s="33">
        <f t="shared" si="4232"/>
        <v>43521.958333307666</v>
      </c>
      <c r="H45146" s="7">
        <f t="shared" si="4229"/>
        <v>25</v>
      </c>
      <c r="I45146" s="62">
        <f t="shared" si="4230"/>
        <v>24</v>
      </c>
      <c r="J45146" s="111"/>
    </row>
    <row r="45147" spans="1:10">
      <c r="A45147" s="33">
        <f t="shared" si="4231"/>
        <v>43521.99999997433</v>
      </c>
      <c r="B45147" s="7">
        <f t="shared" si="4233"/>
        <v>26</v>
      </c>
      <c r="C45147" s="62">
        <f t="shared" si="4234"/>
        <v>1</v>
      </c>
      <c r="G45147" s="33">
        <f t="shared" si="4232"/>
        <v>43521.99999997433</v>
      </c>
      <c r="H45147" s="7">
        <f t="shared" si="4229"/>
        <v>26</v>
      </c>
      <c r="I45147" s="62">
        <f t="shared" si="4230"/>
        <v>1</v>
      </c>
      <c r="J45147" s="111"/>
    </row>
    <row r="45148" spans="1:10">
      <c r="A45148" s="33">
        <f t="shared" si="4231"/>
        <v>43522.041666640995</v>
      </c>
      <c r="B45148" s="7">
        <f t="shared" si="4233"/>
        <v>26</v>
      </c>
      <c r="C45148" s="62">
        <f t="shared" si="4234"/>
        <v>2</v>
      </c>
      <c r="G45148" s="33">
        <f t="shared" si="4232"/>
        <v>43522.041666640995</v>
      </c>
      <c r="H45148" s="7">
        <f t="shared" si="4229"/>
        <v>26</v>
      </c>
      <c r="I45148" s="62">
        <f t="shared" si="4230"/>
        <v>2</v>
      </c>
      <c r="J45148" s="111"/>
    </row>
    <row r="45149" spans="1:10">
      <c r="A45149" s="33">
        <f t="shared" si="4231"/>
        <v>43522.083333307659</v>
      </c>
      <c r="B45149" s="7">
        <f t="shared" si="4233"/>
        <v>26</v>
      </c>
      <c r="C45149" s="62">
        <f t="shared" si="4234"/>
        <v>3</v>
      </c>
      <c r="G45149" s="33">
        <f t="shared" si="4232"/>
        <v>43522.083333307659</v>
      </c>
      <c r="H45149" s="7">
        <f t="shared" si="4229"/>
        <v>26</v>
      </c>
      <c r="I45149" s="62">
        <f t="shared" si="4230"/>
        <v>3</v>
      </c>
      <c r="J45149" s="111"/>
    </row>
    <row r="45150" spans="1:10">
      <c r="A45150" s="33">
        <f t="shared" si="4231"/>
        <v>43522.124999974323</v>
      </c>
      <c r="B45150" s="7">
        <f t="shared" si="4233"/>
        <v>26</v>
      </c>
      <c r="C45150" s="62">
        <f t="shared" si="4234"/>
        <v>4</v>
      </c>
      <c r="G45150" s="33">
        <f t="shared" si="4232"/>
        <v>43522.124999974323</v>
      </c>
      <c r="H45150" s="7">
        <f t="shared" si="4229"/>
        <v>26</v>
      </c>
      <c r="I45150" s="62">
        <f t="shared" si="4230"/>
        <v>4</v>
      </c>
      <c r="J45150" s="111"/>
    </row>
    <row r="45151" spans="1:10">
      <c r="A45151" s="33">
        <f t="shared" si="4231"/>
        <v>43522.166666640987</v>
      </c>
      <c r="B45151" s="7">
        <f t="shared" si="4233"/>
        <v>26</v>
      </c>
      <c r="C45151" s="62">
        <f t="shared" si="4234"/>
        <v>5</v>
      </c>
      <c r="G45151" s="33">
        <f t="shared" si="4232"/>
        <v>43522.166666640987</v>
      </c>
      <c r="H45151" s="7">
        <f t="shared" si="4229"/>
        <v>26</v>
      </c>
      <c r="I45151" s="62">
        <f t="shared" si="4230"/>
        <v>5</v>
      </c>
      <c r="J45151" s="111"/>
    </row>
    <row r="45152" spans="1:10">
      <c r="A45152" s="33">
        <f t="shared" si="4231"/>
        <v>43522.208333307652</v>
      </c>
      <c r="B45152" s="7">
        <f t="shared" si="4233"/>
        <v>26</v>
      </c>
      <c r="C45152" s="62">
        <f t="shared" si="4234"/>
        <v>6</v>
      </c>
      <c r="G45152" s="33">
        <f t="shared" si="4232"/>
        <v>43522.208333307652</v>
      </c>
      <c r="H45152" s="7">
        <f t="shared" si="4229"/>
        <v>26</v>
      </c>
      <c r="I45152" s="62">
        <f t="shared" si="4230"/>
        <v>6</v>
      </c>
      <c r="J45152" s="111"/>
    </row>
    <row r="45153" spans="1:10">
      <c r="A45153" s="33">
        <f t="shared" si="4231"/>
        <v>43522.249999974316</v>
      </c>
      <c r="B45153" s="7">
        <f t="shared" si="4233"/>
        <v>26</v>
      </c>
      <c r="C45153" s="62">
        <f t="shared" si="4234"/>
        <v>7</v>
      </c>
      <c r="G45153" s="33">
        <f t="shared" si="4232"/>
        <v>43522.249999974316</v>
      </c>
      <c r="H45153" s="7">
        <f t="shared" si="4229"/>
        <v>26</v>
      </c>
      <c r="I45153" s="62">
        <f t="shared" si="4230"/>
        <v>7</v>
      </c>
      <c r="J45153" s="111"/>
    </row>
    <row r="45154" spans="1:10">
      <c r="A45154" s="33">
        <f t="shared" si="4231"/>
        <v>43522.29166664098</v>
      </c>
      <c r="B45154" s="7">
        <f t="shared" si="4233"/>
        <v>26</v>
      </c>
      <c r="C45154" s="62">
        <f t="shared" si="4234"/>
        <v>8</v>
      </c>
      <c r="G45154" s="33">
        <f t="shared" si="4232"/>
        <v>43522.29166664098</v>
      </c>
      <c r="H45154" s="7">
        <f t="shared" si="4229"/>
        <v>26</v>
      </c>
      <c r="I45154" s="62">
        <f t="shared" si="4230"/>
        <v>8</v>
      </c>
      <c r="J45154" s="111"/>
    </row>
    <row r="45155" spans="1:10">
      <c r="A45155" s="33">
        <f t="shared" si="4231"/>
        <v>43522.333333307644</v>
      </c>
      <c r="B45155" s="7">
        <f t="shared" si="4233"/>
        <v>26</v>
      </c>
      <c r="C45155" s="62">
        <f t="shared" si="4234"/>
        <v>9</v>
      </c>
      <c r="G45155" s="33">
        <f t="shared" si="4232"/>
        <v>43522.333333307644</v>
      </c>
      <c r="H45155" s="7">
        <f t="shared" ref="H45155:H45218" si="4235">DAY(G45155)</f>
        <v>26</v>
      </c>
      <c r="I45155" s="62">
        <f t="shared" ref="I45155:I45218" si="4236">HOUR(G45155)+1</f>
        <v>9</v>
      </c>
      <c r="J45155" s="111"/>
    </row>
    <row r="45156" spans="1:10">
      <c r="A45156" s="33">
        <f t="shared" ref="A45156:A45219" si="4237">A45155+1/24</f>
        <v>43522.374999974309</v>
      </c>
      <c r="B45156" s="7">
        <f t="shared" si="4233"/>
        <v>26</v>
      </c>
      <c r="C45156" s="62">
        <f t="shared" si="4234"/>
        <v>10</v>
      </c>
      <c r="G45156" s="33">
        <f t="shared" ref="G45156:G45219" si="4238">G45155+1/24</f>
        <v>43522.374999974309</v>
      </c>
      <c r="H45156" s="7">
        <f t="shared" si="4235"/>
        <v>26</v>
      </c>
      <c r="I45156" s="62">
        <f t="shared" si="4236"/>
        <v>10</v>
      </c>
      <c r="J45156" s="111"/>
    </row>
    <row r="45157" spans="1:10">
      <c r="A45157" s="33">
        <f t="shared" si="4237"/>
        <v>43522.416666640973</v>
      </c>
      <c r="B45157" s="7">
        <f t="shared" si="4233"/>
        <v>26</v>
      </c>
      <c r="C45157" s="62">
        <f t="shared" si="4234"/>
        <v>11</v>
      </c>
      <c r="G45157" s="33">
        <f t="shared" si="4238"/>
        <v>43522.416666640973</v>
      </c>
      <c r="H45157" s="7">
        <f t="shared" si="4235"/>
        <v>26</v>
      </c>
      <c r="I45157" s="62">
        <f t="shared" si="4236"/>
        <v>11</v>
      </c>
      <c r="J45157" s="111"/>
    </row>
    <row r="45158" spans="1:10">
      <c r="A45158" s="33">
        <f t="shared" si="4237"/>
        <v>43522.458333307637</v>
      </c>
      <c r="B45158" s="7">
        <f t="shared" si="4233"/>
        <v>26</v>
      </c>
      <c r="C45158" s="62">
        <f t="shared" si="4234"/>
        <v>12</v>
      </c>
      <c r="G45158" s="33">
        <f t="shared" si="4238"/>
        <v>43522.458333307637</v>
      </c>
      <c r="H45158" s="7">
        <f t="shared" si="4235"/>
        <v>26</v>
      </c>
      <c r="I45158" s="62">
        <f t="shared" si="4236"/>
        <v>12</v>
      </c>
      <c r="J45158" s="111"/>
    </row>
    <row r="45159" spans="1:10">
      <c r="A45159" s="33">
        <f t="shared" si="4237"/>
        <v>43522.499999974301</v>
      </c>
      <c r="B45159" s="7">
        <f t="shared" si="4233"/>
        <v>26</v>
      </c>
      <c r="C45159" s="62">
        <f t="shared" si="4234"/>
        <v>13</v>
      </c>
      <c r="G45159" s="33">
        <f t="shared" si="4238"/>
        <v>43522.499999974301</v>
      </c>
      <c r="H45159" s="7">
        <f t="shared" si="4235"/>
        <v>26</v>
      </c>
      <c r="I45159" s="62">
        <f t="shared" si="4236"/>
        <v>13</v>
      </c>
      <c r="J45159" s="111"/>
    </row>
    <row r="45160" spans="1:10">
      <c r="A45160" s="33">
        <f t="shared" si="4237"/>
        <v>43522.541666640966</v>
      </c>
      <c r="B45160" s="7">
        <f t="shared" si="4233"/>
        <v>26</v>
      </c>
      <c r="C45160" s="62">
        <f t="shared" si="4234"/>
        <v>14</v>
      </c>
      <c r="G45160" s="33">
        <f t="shared" si="4238"/>
        <v>43522.541666640966</v>
      </c>
      <c r="H45160" s="7">
        <f t="shared" si="4235"/>
        <v>26</v>
      </c>
      <c r="I45160" s="62">
        <f t="shared" si="4236"/>
        <v>14</v>
      </c>
      <c r="J45160" s="111"/>
    </row>
    <row r="45161" spans="1:10">
      <c r="A45161" s="33">
        <f t="shared" si="4237"/>
        <v>43522.58333330763</v>
      </c>
      <c r="B45161" s="7">
        <f t="shared" si="4233"/>
        <v>26</v>
      </c>
      <c r="C45161" s="62">
        <f t="shared" si="4234"/>
        <v>15</v>
      </c>
      <c r="G45161" s="33">
        <f t="shared" si="4238"/>
        <v>43522.58333330763</v>
      </c>
      <c r="H45161" s="7">
        <f t="shared" si="4235"/>
        <v>26</v>
      </c>
      <c r="I45161" s="62">
        <f t="shared" si="4236"/>
        <v>15</v>
      </c>
      <c r="J45161" s="111"/>
    </row>
    <row r="45162" spans="1:10">
      <c r="A45162" s="33">
        <f t="shared" si="4237"/>
        <v>43522.624999974294</v>
      </c>
      <c r="B45162" s="7">
        <f t="shared" si="4233"/>
        <v>26</v>
      </c>
      <c r="C45162" s="62">
        <f t="shared" si="4234"/>
        <v>16</v>
      </c>
      <c r="G45162" s="33">
        <f t="shared" si="4238"/>
        <v>43522.624999974294</v>
      </c>
      <c r="H45162" s="7">
        <f t="shared" si="4235"/>
        <v>26</v>
      </c>
      <c r="I45162" s="62">
        <f t="shared" si="4236"/>
        <v>16</v>
      </c>
      <c r="J45162" s="111"/>
    </row>
    <row r="45163" spans="1:10">
      <c r="A45163" s="33">
        <f t="shared" si="4237"/>
        <v>43522.666666640958</v>
      </c>
      <c r="B45163" s="7">
        <f t="shared" si="4233"/>
        <v>26</v>
      </c>
      <c r="C45163" s="62">
        <f t="shared" si="4234"/>
        <v>17</v>
      </c>
      <c r="G45163" s="33">
        <f t="shared" si="4238"/>
        <v>43522.666666640958</v>
      </c>
      <c r="H45163" s="7">
        <f t="shared" si="4235"/>
        <v>26</v>
      </c>
      <c r="I45163" s="62">
        <f t="shared" si="4236"/>
        <v>17</v>
      </c>
      <c r="J45163" s="111"/>
    </row>
    <row r="45164" spans="1:10">
      <c r="A45164" s="33">
        <f t="shared" si="4237"/>
        <v>43522.708333307623</v>
      </c>
      <c r="B45164" s="7">
        <f t="shared" si="4233"/>
        <v>26</v>
      </c>
      <c r="C45164" s="62">
        <f t="shared" si="4234"/>
        <v>18</v>
      </c>
      <c r="G45164" s="33">
        <f t="shared" si="4238"/>
        <v>43522.708333307623</v>
      </c>
      <c r="H45164" s="7">
        <f t="shared" si="4235"/>
        <v>26</v>
      </c>
      <c r="I45164" s="62">
        <f t="shared" si="4236"/>
        <v>18</v>
      </c>
      <c r="J45164" s="111"/>
    </row>
    <row r="45165" spans="1:10">
      <c r="A45165" s="33">
        <f t="shared" si="4237"/>
        <v>43522.749999974287</v>
      </c>
      <c r="B45165" s="7">
        <f t="shared" si="4233"/>
        <v>26</v>
      </c>
      <c r="C45165" s="62">
        <f t="shared" si="4234"/>
        <v>19</v>
      </c>
      <c r="G45165" s="33">
        <f t="shared" si="4238"/>
        <v>43522.749999974287</v>
      </c>
      <c r="H45165" s="7">
        <f t="shared" si="4235"/>
        <v>26</v>
      </c>
      <c r="I45165" s="62">
        <f t="shared" si="4236"/>
        <v>19</v>
      </c>
      <c r="J45165" s="111"/>
    </row>
    <row r="45166" spans="1:10">
      <c r="A45166" s="33">
        <f t="shared" si="4237"/>
        <v>43522.791666640951</v>
      </c>
      <c r="B45166" s="7">
        <f t="shared" si="4233"/>
        <v>26</v>
      </c>
      <c r="C45166" s="62">
        <f t="shared" si="4234"/>
        <v>20</v>
      </c>
      <c r="G45166" s="33">
        <f t="shared" si="4238"/>
        <v>43522.791666640951</v>
      </c>
      <c r="H45166" s="7">
        <f t="shared" si="4235"/>
        <v>26</v>
      </c>
      <c r="I45166" s="62">
        <f t="shared" si="4236"/>
        <v>20</v>
      </c>
      <c r="J45166" s="111"/>
    </row>
    <row r="45167" spans="1:10">
      <c r="A45167" s="33">
        <f t="shared" si="4237"/>
        <v>43522.833333307615</v>
      </c>
      <c r="B45167" s="7">
        <f t="shared" si="4233"/>
        <v>26</v>
      </c>
      <c r="C45167" s="62">
        <f t="shared" si="4234"/>
        <v>21</v>
      </c>
      <c r="G45167" s="33">
        <f t="shared" si="4238"/>
        <v>43522.833333307615</v>
      </c>
      <c r="H45167" s="7">
        <f t="shared" si="4235"/>
        <v>26</v>
      </c>
      <c r="I45167" s="62">
        <f t="shared" si="4236"/>
        <v>21</v>
      </c>
      <c r="J45167" s="111"/>
    </row>
    <row r="45168" spans="1:10">
      <c r="A45168" s="33">
        <f t="shared" si="4237"/>
        <v>43522.874999974279</v>
      </c>
      <c r="B45168" s="7">
        <f t="shared" si="4233"/>
        <v>26</v>
      </c>
      <c r="C45168" s="62">
        <f t="shared" si="4234"/>
        <v>22</v>
      </c>
      <c r="G45168" s="33">
        <f t="shared" si="4238"/>
        <v>43522.874999974279</v>
      </c>
      <c r="H45168" s="7">
        <f t="shared" si="4235"/>
        <v>26</v>
      </c>
      <c r="I45168" s="62">
        <f t="shared" si="4236"/>
        <v>22</v>
      </c>
      <c r="J45168" s="111"/>
    </row>
    <row r="45169" spans="1:10">
      <c r="A45169" s="33">
        <f t="shared" si="4237"/>
        <v>43522.916666640944</v>
      </c>
      <c r="B45169" s="7">
        <f t="shared" si="4233"/>
        <v>26</v>
      </c>
      <c r="C45169" s="62">
        <f t="shared" si="4234"/>
        <v>23</v>
      </c>
      <c r="G45169" s="33">
        <f t="shared" si="4238"/>
        <v>43522.916666640944</v>
      </c>
      <c r="H45169" s="7">
        <f t="shared" si="4235"/>
        <v>26</v>
      </c>
      <c r="I45169" s="62">
        <f t="shared" si="4236"/>
        <v>23</v>
      </c>
      <c r="J45169" s="111"/>
    </row>
    <row r="45170" spans="1:10">
      <c r="A45170" s="33">
        <f t="shared" si="4237"/>
        <v>43522.958333307608</v>
      </c>
      <c r="B45170" s="7">
        <f t="shared" si="4233"/>
        <v>26</v>
      </c>
      <c r="C45170" s="62">
        <f t="shared" si="4234"/>
        <v>24</v>
      </c>
      <c r="G45170" s="33">
        <f t="shared" si="4238"/>
        <v>43522.958333307608</v>
      </c>
      <c r="H45170" s="7">
        <f t="shared" si="4235"/>
        <v>26</v>
      </c>
      <c r="I45170" s="62">
        <f t="shared" si="4236"/>
        <v>24</v>
      </c>
      <c r="J45170" s="111"/>
    </row>
    <row r="45171" spans="1:10">
      <c r="A45171" s="33">
        <f t="shared" si="4237"/>
        <v>43522.999999974272</v>
      </c>
      <c r="B45171" s="7">
        <f t="shared" si="4233"/>
        <v>27</v>
      </c>
      <c r="C45171" s="62">
        <f t="shared" si="4234"/>
        <v>1</v>
      </c>
      <c r="G45171" s="33">
        <f t="shared" si="4238"/>
        <v>43522.999999974272</v>
      </c>
      <c r="H45171" s="7">
        <f t="shared" si="4235"/>
        <v>27</v>
      </c>
      <c r="I45171" s="62">
        <f t="shared" si="4236"/>
        <v>1</v>
      </c>
      <c r="J45171" s="111"/>
    </row>
    <row r="45172" spans="1:10">
      <c r="A45172" s="33">
        <f t="shared" si="4237"/>
        <v>43523.041666640936</v>
      </c>
      <c r="B45172" s="7">
        <f t="shared" si="4233"/>
        <v>27</v>
      </c>
      <c r="C45172" s="62">
        <f t="shared" si="4234"/>
        <v>2</v>
      </c>
      <c r="G45172" s="33">
        <f t="shared" si="4238"/>
        <v>43523.041666640936</v>
      </c>
      <c r="H45172" s="7">
        <f t="shared" si="4235"/>
        <v>27</v>
      </c>
      <c r="I45172" s="62">
        <f t="shared" si="4236"/>
        <v>2</v>
      </c>
      <c r="J45172" s="111"/>
    </row>
    <row r="45173" spans="1:10">
      <c r="A45173" s="33">
        <f t="shared" si="4237"/>
        <v>43523.083333307601</v>
      </c>
      <c r="B45173" s="7">
        <f t="shared" si="4233"/>
        <v>27</v>
      </c>
      <c r="C45173" s="62">
        <f t="shared" si="4234"/>
        <v>3</v>
      </c>
      <c r="G45173" s="33">
        <f t="shared" si="4238"/>
        <v>43523.083333307601</v>
      </c>
      <c r="H45173" s="7">
        <f t="shared" si="4235"/>
        <v>27</v>
      </c>
      <c r="I45173" s="62">
        <f t="shared" si="4236"/>
        <v>3</v>
      </c>
      <c r="J45173" s="111"/>
    </row>
    <row r="45174" spans="1:10">
      <c r="A45174" s="33">
        <f t="shared" si="4237"/>
        <v>43523.124999974265</v>
      </c>
      <c r="B45174" s="7">
        <f t="shared" si="4233"/>
        <v>27</v>
      </c>
      <c r="C45174" s="62">
        <f t="shared" si="4234"/>
        <v>4</v>
      </c>
      <c r="G45174" s="33">
        <f t="shared" si="4238"/>
        <v>43523.124999974265</v>
      </c>
      <c r="H45174" s="7">
        <f t="shared" si="4235"/>
        <v>27</v>
      </c>
      <c r="I45174" s="62">
        <f t="shared" si="4236"/>
        <v>4</v>
      </c>
      <c r="J45174" s="111"/>
    </row>
    <row r="45175" spans="1:10">
      <c r="A45175" s="33">
        <f t="shared" si="4237"/>
        <v>43523.166666640929</v>
      </c>
      <c r="B45175" s="7">
        <f t="shared" si="4233"/>
        <v>27</v>
      </c>
      <c r="C45175" s="62">
        <f t="shared" si="4234"/>
        <v>5</v>
      </c>
      <c r="G45175" s="33">
        <f t="shared" si="4238"/>
        <v>43523.166666640929</v>
      </c>
      <c r="H45175" s="7">
        <f t="shared" si="4235"/>
        <v>27</v>
      </c>
      <c r="I45175" s="62">
        <f t="shared" si="4236"/>
        <v>5</v>
      </c>
      <c r="J45175" s="111"/>
    </row>
    <row r="45176" spans="1:10">
      <c r="A45176" s="33">
        <f t="shared" si="4237"/>
        <v>43523.208333307593</v>
      </c>
      <c r="B45176" s="7">
        <f t="shared" si="4233"/>
        <v>27</v>
      </c>
      <c r="C45176" s="62">
        <f t="shared" si="4234"/>
        <v>6</v>
      </c>
      <c r="G45176" s="33">
        <f t="shared" si="4238"/>
        <v>43523.208333307593</v>
      </c>
      <c r="H45176" s="7">
        <f t="shared" si="4235"/>
        <v>27</v>
      </c>
      <c r="I45176" s="62">
        <f t="shared" si="4236"/>
        <v>6</v>
      </c>
      <c r="J45176" s="111"/>
    </row>
    <row r="45177" spans="1:10">
      <c r="A45177" s="33">
        <f t="shared" si="4237"/>
        <v>43523.249999974258</v>
      </c>
      <c r="B45177" s="7">
        <f t="shared" si="4233"/>
        <v>27</v>
      </c>
      <c r="C45177" s="62">
        <f t="shared" si="4234"/>
        <v>7</v>
      </c>
      <c r="G45177" s="33">
        <f t="shared" si="4238"/>
        <v>43523.249999974258</v>
      </c>
      <c r="H45177" s="7">
        <f t="shared" si="4235"/>
        <v>27</v>
      </c>
      <c r="I45177" s="62">
        <f t="shared" si="4236"/>
        <v>7</v>
      </c>
      <c r="J45177" s="111"/>
    </row>
    <row r="45178" spans="1:10">
      <c r="A45178" s="33">
        <f t="shared" si="4237"/>
        <v>43523.291666640922</v>
      </c>
      <c r="B45178" s="7">
        <f t="shared" si="4233"/>
        <v>27</v>
      </c>
      <c r="C45178" s="62">
        <f t="shared" si="4234"/>
        <v>8</v>
      </c>
      <c r="G45178" s="33">
        <f t="shared" si="4238"/>
        <v>43523.291666640922</v>
      </c>
      <c r="H45178" s="7">
        <f t="shared" si="4235"/>
        <v>27</v>
      </c>
      <c r="I45178" s="62">
        <f t="shared" si="4236"/>
        <v>8</v>
      </c>
      <c r="J45178" s="111"/>
    </row>
    <row r="45179" spans="1:10">
      <c r="A45179" s="33">
        <f t="shared" si="4237"/>
        <v>43523.333333307586</v>
      </c>
      <c r="B45179" s="7">
        <f t="shared" si="4233"/>
        <v>27</v>
      </c>
      <c r="C45179" s="62">
        <f t="shared" si="4234"/>
        <v>9</v>
      </c>
      <c r="G45179" s="33">
        <f t="shared" si="4238"/>
        <v>43523.333333307586</v>
      </c>
      <c r="H45179" s="7">
        <f t="shared" si="4235"/>
        <v>27</v>
      </c>
      <c r="I45179" s="62">
        <f t="shared" si="4236"/>
        <v>9</v>
      </c>
      <c r="J45179" s="111"/>
    </row>
    <row r="45180" spans="1:10">
      <c r="A45180" s="33">
        <f t="shared" si="4237"/>
        <v>43523.37499997425</v>
      </c>
      <c r="B45180" s="7">
        <f t="shared" si="4233"/>
        <v>27</v>
      </c>
      <c r="C45180" s="62">
        <f t="shared" si="4234"/>
        <v>10</v>
      </c>
      <c r="G45180" s="33">
        <f t="shared" si="4238"/>
        <v>43523.37499997425</v>
      </c>
      <c r="H45180" s="7">
        <f t="shared" si="4235"/>
        <v>27</v>
      </c>
      <c r="I45180" s="62">
        <f t="shared" si="4236"/>
        <v>10</v>
      </c>
      <c r="J45180" s="111"/>
    </row>
    <row r="45181" spans="1:10">
      <c r="A45181" s="33">
        <f t="shared" si="4237"/>
        <v>43523.416666640915</v>
      </c>
      <c r="B45181" s="7">
        <f t="shared" si="4233"/>
        <v>27</v>
      </c>
      <c r="C45181" s="62">
        <f t="shared" si="4234"/>
        <v>11</v>
      </c>
      <c r="G45181" s="33">
        <f t="shared" si="4238"/>
        <v>43523.416666640915</v>
      </c>
      <c r="H45181" s="7">
        <f t="shared" si="4235"/>
        <v>27</v>
      </c>
      <c r="I45181" s="62">
        <f t="shared" si="4236"/>
        <v>11</v>
      </c>
      <c r="J45181" s="111"/>
    </row>
    <row r="45182" spans="1:10">
      <c r="A45182" s="33">
        <f t="shared" si="4237"/>
        <v>43523.458333307579</v>
      </c>
      <c r="B45182" s="7">
        <f t="shared" si="4233"/>
        <v>27</v>
      </c>
      <c r="C45182" s="62">
        <f t="shared" si="4234"/>
        <v>12</v>
      </c>
      <c r="G45182" s="33">
        <f t="shared" si="4238"/>
        <v>43523.458333307579</v>
      </c>
      <c r="H45182" s="7">
        <f t="shared" si="4235"/>
        <v>27</v>
      </c>
      <c r="I45182" s="62">
        <f t="shared" si="4236"/>
        <v>12</v>
      </c>
      <c r="J45182" s="111"/>
    </row>
    <row r="45183" spans="1:10">
      <c r="A45183" s="33">
        <f t="shared" si="4237"/>
        <v>43523.499999974243</v>
      </c>
      <c r="B45183" s="7">
        <f t="shared" si="4233"/>
        <v>27</v>
      </c>
      <c r="C45183" s="62">
        <f t="shared" si="4234"/>
        <v>13</v>
      </c>
      <c r="G45183" s="33">
        <f t="shared" si="4238"/>
        <v>43523.499999974243</v>
      </c>
      <c r="H45183" s="7">
        <f t="shared" si="4235"/>
        <v>27</v>
      </c>
      <c r="I45183" s="62">
        <f t="shared" si="4236"/>
        <v>13</v>
      </c>
      <c r="J45183" s="111"/>
    </row>
    <row r="45184" spans="1:10">
      <c r="A45184" s="33">
        <f t="shared" si="4237"/>
        <v>43523.541666640907</v>
      </c>
      <c r="B45184" s="7">
        <f t="shared" si="4233"/>
        <v>27</v>
      </c>
      <c r="C45184" s="62">
        <f t="shared" si="4234"/>
        <v>14</v>
      </c>
      <c r="G45184" s="33">
        <f t="shared" si="4238"/>
        <v>43523.541666640907</v>
      </c>
      <c r="H45184" s="7">
        <f t="shared" si="4235"/>
        <v>27</v>
      </c>
      <c r="I45184" s="62">
        <f t="shared" si="4236"/>
        <v>14</v>
      </c>
      <c r="J45184" s="111"/>
    </row>
    <row r="45185" spans="1:10">
      <c r="A45185" s="33">
        <f t="shared" si="4237"/>
        <v>43523.583333307572</v>
      </c>
      <c r="B45185" s="7">
        <f t="shared" si="4233"/>
        <v>27</v>
      </c>
      <c r="C45185" s="62">
        <f t="shared" si="4234"/>
        <v>15</v>
      </c>
      <c r="G45185" s="33">
        <f t="shared" si="4238"/>
        <v>43523.583333307572</v>
      </c>
      <c r="H45185" s="7">
        <f t="shared" si="4235"/>
        <v>27</v>
      </c>
      <c r="I45185" s="62">
        <f t="shared" si="4236"/>
        <v>15</v>
      </c>
      <c r="J45185" s="111"/>
    </row>
    <row r="45186" spans="1:10">
      <c r="A45186" s="33">
        <f t="shared" si="4237"/>
        <v>43523.624999974236</v>
      </c>
      <c r="B45186" s="7">
        <f t="shared" si="4233"/>
        <v>27</v>
      </c>
      <c r="C45186" s="62">
        <f t="shared" si="4234"/>
        <v>16</v>
      </c>
      <c r="G45186" s="33">
        <f t="shared" si="4238"/>
        <v>43523.624999974236</v>
      </c>
      <c r="H45186" s="7">
        <f t="shared" si="4235"/>
        <v>27</v>
      </c>
      <c r="I45186" s="62">
        <f t="shared" si="4236"/>
        <v>16</v>
      </c>
      <c r="J45186" s="111"/>
    </row>
    <row r="45187" spans="1:10">
      <c r="A45187" s="33">
        <f t="shared" si="4237"/>
        <v>43523.6666666409</v>
      </c>
      <c r="B45187" s="7">
        <f t="shared" ref="B45187:B45250" si="4239">DAY(A45187)</f>
        <v>27</v>
      </c>
      <c r="C45187" s="62">
        <f t="shared" ref="C45187:C45250" si="4240">HOUR(A45187)+1</f>
        <v>17</v>
      </c>
      <c r="G45187" s="33">
        <f t="shared" si="4238"/>
        <v>43523.6666666409</v>
      </c>
      <c r="H45187" s="7">
        <f t="shared" si="4235"/>
        <v>27</v>
      </c>
      <c r="I45187" s="62">
        <f t="shared" si="4236"/>
        <v>17</v>
      </c>
      <c r="J45187" s="111"/>
    </row>
    <row r="45188" spans="1:10">
      <c r="A45188" s="33">
        <f t="shared" si="4237"/>
        <v>43523.708333307564</v>
      </c>
      <c r="B45188" s="7">
        <f t="shared" si="4239"/>
        <v>27</v>
      </c>
      <c r="C45188" s="62">
        <f t="shared" si="4240"/>
        <v>18</v>
      </c>
      <c r="G45188" s="33">
        <f t="shared" si="4238"/>
        <v>43523.708333307564</v>
      </c>
      <c r="H45188" s="7">
        <f t="shared" si="4235"/>
        <v>27</v>
      </c>
      <c r="I45188" s="62">
        <f t="shared" si="4236"/>
        <v>18</v>
      </c>
      <c r="J45188" s="111"/>
    </row>
    <row r="45189" spans="1:10">
      <c r="A45189" s="33">
        <f t="shared" si="4237"/>
        <v>43523.749999974229</v>
      </c>
      <c r="B45189" s="7">
        <f t="shared" si="4239"/>
        <v>27</v>
      </c>
      <c r="C45189" s="62">
        <f t="shared" si="4240"/>
        <v>19</v>
      </c>
      <c r="G45189" s="33">
        <f t="shared" si="4238"/>
        <v>43523.749999974229</v>
      </c>
      <c r="H45189" s="7">
        <f t="shared" si="4235"/>
        <v>27</v>
      </c>
      <c r="I45189" s="62">
        <f t="shared" si="4236"/>
        <v>19</v>
      </c>
      <c r="J45189" s="111"/>
    </row>
    <row r="45190" spans="1:10">
      <c r="A45190" s="33">
        <f t="shared" si="4237"/>
        <v>43523.791666640893</v>
      </c>
      <c r="B45190" s="7">
        <f t="shared" si="4239"/>
        <v>27</v>
      </c>
      <c r="C45190" s="62">
        <f t="shared" si="4240"/>
        <v>20</v>
      </c>
      <c r="G45190" s="33">
        <f t="shared" si="4238"/>
        <v>43523.791666640893</v>
      </c>
      <c r="H45190" s="7">
        <f t="shared" si="4235"/>
        <v>27</v>
      </c>
      <c r="I45190" s="62">
        <f t="shared" si="4236"/>
        <v>20</v>
      </c>
      <c r="J45190" s="111"/>
    </row>
    <row r="45191" spans="1:10">
      <c r="A45191" s="33">
        <f t="shared" si="4237"/>
        <v>43523.833333307557</v>
      </c>
      <c r="B45191" s="7">
        <f t="shared" si="4239"/>
        <v>27</v>
      </c>
      <c r="C45191" s="62">
        <f t="shared" si="4240"/>
        <v>21</v>
      </c>
      <c r="G45191" s="33">
        <f t="shared" si="4238"/>
        <v>43523.833333307557</v>
      </c>
      <c r="H45191" s="7">
        <f t="shared" si="4235"/>
        <v>27</v>
      </c>
      <c r="I45191" s="62">
        <f t="shared" si="4236"/>
        <v>21</v>
      </c>
      <c r="J45191" s="111"/>
    </row>
    <row r="45192" spans="1:10">
      <c r="A45192" s="33">
        <f t="shared" si="4237"/>
        <v>43523.874999974221</v>
      </c>
      <c r="B45192" s="7">
        <f t="shared" si="4239"/>
        <v>27</v>
      </c>
      <c r="C45192" s="62">
        <f t="shared" si="4240"/>
        <v>22</v>
      </c>
      <c r="G45192" s="33">
        <f t="shared" si="4238"/>
        <v>43523.874999974221</v>
      </c>
      <c r="H45192" s="7">
        <f t="shared" si="4235"/>
        <v>27</v>
      </c>
      <c r="I45192" s="62">
        <f t="shared" si="4236"/>
        <v>22</v>
      </c>
      <c r="J45192" s="111"/>
    </row>
    <row r="45193" spans="1:10">
      <c r="A45193" s="33">
        <f t="shared" si="4237"/>
        <v>43523.916666640886</v>
      </c>
      <c r="B45193" s="7">
        <f t="shared" si="4239"/>
        <v>27</v>
      </c>
      <c r="C45193" s="62">
        <f t="shared" si="4240"/>
        <v>23</v>
      </c>
      <c r="G45193" s="33">
        <f t="shared" si="4238"/>
        <v>43523.916666640886</v>
      </c>
      <c r="H45193" s="7">
        <f t="shared" si="4235"/>
        <v>27</v>
      </c>
      <c r="I45193" s="62">
        <f t="shared" si="4236"/>
        <v>23</v>
      </c>
      <c r="J45193" s="111"/>
    </row>
    <row r="45194" spans="1:10">
      <c r="A45194" s="33">
        <f t="shared" si="4237"/>
        <v>43523.95833330755</v>
      </c>
      <c r="B45194" s="7">
        <f t="shared" si="4239"/>
        <v>27</v>
      </c>
      <c r="C45194" s="62">
        <f t="shared" si="4240"/>
        <v>24</v>
      </c>
      <c r="G45194" s="33">
        <f t="shared" si="4238"/>
        <v>43523.95833330755</v>
      </c>
      <c r="H45194" s="7">
        <f t="shared" si="4235"/>
        <v>27</v>
      </c>
      <c r="I45194" s="62">
        <f t="shared" si="4236"/>
        <v>24</v>
      </c>
      <c r="J45194" s="111"/>
    </row>
    <row r="45195" spans="1:10">
      <c r="A45195" s="33">
        <f t="shared" si="4237"/>
        <v>43523.999999974214</v>
      </c>
      <c r="B45195" s="7">
        <f t="shared" si="4239"/>
        <v>28</v>
      </c>
      <c r="C45195" s="62">
        <f t="shared" si="4240"/>
        <v>1</v>
      </c>
      <c r="G45195" s="33">
        <f t="shared" si="4238"/>
        <v>43523.999999974214</v>
      </c>
      <c r="H45195" s="7">
        <f t="shared" si="4235"/>
        <v>28</v>
      </c>
      <c r="I45195" s="62">
        <f t="shared" si="4236"/>
        <v>1</v>
      </c>
      <c r="J45195" s="111"/>
    </row>
    <row r="45196" spans="1:10">
      <c r="A45196" s="33">
        <f t="shared" si="4237"/>
        <v>43524.041666640878</v>
      </c>
      <c r="B45196" s="7">
        <f t="shared" si="4239"/>
        <v>28</v>
      </c>
      <c r="C45196" s="62">
        <f t="shared" si="4240"/>
        <v>2</v>
      </c>
      <c r="G45196" s="33">
        <f t="shared" si="4238"/>
        <v>43524.041666640878</v>
      </c>
      <c r="H45196" s="7">
        <f t="shared" si="4235"/>
        <v>28</v>
      </c>
      <c r="I45196" s="62">
        <f t="shared" si="4236"/>
        <v>2</v>
      </c>
      <c r="J45196" s="111"/>
    </row>
    <row r="45197" spans="1:10">
      <c r="A45197" s="33">
        <f t="shared" si="4237"/>
        <v>43524.083333307542</v>
      </c>
      <c r="B45197" s="7">
        <f t="shared" si="4239"/>
        <v>28</v>
      </c>
      <c r="C45197" s="62">
        <f t="shared" si="4240"/>
        <v>3</v>
      </c>
      <c r="G45197" s="33">
        <f t="shared" si="4238"/>
        <v>43524.083333307542</v>
      </c>
      <c r="H45197" s="7">
        <f t="shared" si="4235"/>
        <v>28</v>
      </c>
      <c r="I45197" s="62">
        <f t="shared" si="4236"/>
        <v>3</v>
      </c>
      <c r="J45197" s="111"/>
    </row>
    <row r="45198" spans="1:10">
      <c r="A45198" s="33">
        <f t="shared" si="4237"/>
        <v>43524.124999974207</v>
      </c>
      <c r="B45198" s="7">
        <f t="shared" si="4239"/>
        <v>28</v>
      </c>
      <c r="C45198" s="62">
        <f t="shared" si="4240"/>
        <v>4</v>
      </c>
      <c r="G45198" s="33">
        <f t="shared" si="4238"/>
        <v>43524.124999974207</v>
      </c>
      <c r="H45198" s="7">
        <f t="shared" si="4235"/>
        <v>28</v>
      </c>
      <c r="I45198" s="62">
        <f t="shared" si="4236"/>
        <v>4</v>
      </c>
      <c r="J45198" s="111"/>
    </row>
    <row r="45199" spans="1:10">
      <c r="A45199" s="33">
        <f t="shared" si="4237"/>
        <v>43524.166666640871</v>
      </c>
      <c r="B45199" s="7">
        <f t="shared" si="4239"/>
        <v>28</v>
      </c>
      <c r="C45199" s="62">
        <f t="shared" si="4240"/>
        <v>5</v>
      </c>
      <c r="G45199" s="33">
        <f t="shared" si="4238"/>
        <v>43524.166666640871</v>
      </c>
      <c r="H45199" s="7">
        <f t="shared" si="4235"/>
        <v>28</v>
      </c>
      <c r="I45199" s="62">
        <f t="shared" si="4236"/>
        <v>5</v>
      </c>
      <c r="J45199" s="111"/>
    </row>
    <row r="45200" spans="1:10">
      <c r="A45200" s="33">
        <f t="shared" si="4237"/>
        <v>43524.208333307535</v>
      </c>
      <c r="B45200" s="7">
        <f t="shared" si="4239"/>
        <v>28</v>
      </c>
      <c r="C45200" s="62">
        <f t="shared" si="4240"/>
        <v>6</v>
      </c>
      <c r="G45200" s="33">
        <f t="shared" si="4238"/>
        <v>43524.208333307535</v>
      </c>
      <c r="H45200" s="7">
        <f t="shared" si="4235"/>
        <v>28</v>
      </c>
      <c r="I45200" s="62">
        <f t="shared" si="4236"/>
        <v>6</v>
      </c>
      <c r="J45200" s="111"/>
    </row>
    <row r="45201" spans="1:10">
      <c r="A45201" s="33">
        <f t="shared" si="4237"/>
        <v>43524.249999974199</v>
      </c>
      <c r="B45201" s="7">
        <f t="shared" si="4239"/>
        <v>28</v>
      </c>
      <c r="C45201" s="62">
        <f t="shared" si="4240"/>
        <v>7</v>
      </c>
      <c r="G45201" s="33">
        <f t="shared" si="4238"/>
        <v>43524.249999974199</v>
      </c>
      <c r="H45201" s="7">
        <f t="shared" si="4235"/>
        <v>28</v>
      </c>
      <c r="I45201" s="62">
        <f t="shared" si="4236"/>
        <v>7</v>
      </c>
      <c r="J45201" s="111"/>
    </row>
    <row r="45202" spans="1:10">
      <c r="A45202" s="33">
        <f t="shared" si="4237"/>
        <v>43524.291666640864</v>
      </c>
      <c r="B45202" s="7">
        <f t="shared" si="4239"/>
        <v>28</v>
      </c>
      <c r="C45202" s="62">
        <f t="shared" si="4240"/>
        <v>8</v>
      </c>
      <c r="G45202" s="33">
        <f t="shared" si="4238"/>
        <v>43524.291666640864</v>
      </c>
      <c r="H45202" s="7">
        <f t="shared" si="4235"/>
        <v>28</v>
      </c>
      <c r="I45202" s="62">
        <f t="shared" si="4236"/>
        <v>8</v>
      </c>
      <c r="J45202" s="111"/>
    </row>
    <row r="45203" spans="1:10">
      <c r="A45203" s="33">
        <f t="shared" si="4237"/>
        <v>43524.333333307528</v>
      </c>
      <c r="B45203" s="7">
        <f t="shared" si="4239"/>
        <v>28</v>
      </c>
      <c r="C45203" s="62">
        <f t="shared" si="4240"/>
        <v>9</v>
      </c>
      <c r="G45203" s="33">
        <f t="shared" si="4238"/>
        <v>43524.333333307528</v>
      </c>
      <c r="H45203" s="7">
        <f t="shared" si="4235"/>
        <v>28</v>
      </c>
      <c r="I45203" s="62">
        <f t="shared" si="4236"/>
        <v>9</v>
      </c>
      <c r="J45203" s="111"/>
    </row>
    <row r="45204" spans="1:10">
      <c r="A45204" s="33">
        <f t="shared" si="4237"/>
        <v>43524.374999974192</v>
      </c>
      <c r="B45204" s="7">
        <f t="shared" si="4239"/>
        <v>28</v>
      </c>
      <c r="C45204" s="62">
        <f t="shared" si="4240"/>
        <v>10</v>
      </c>
      <c r="G45204" s="33">
        <f t="shared" si="4238"/>
        <v>43524.374999974192</v>
      </c>
      <c r="H45204" s="7">
        <f t="shared" si="4235"/>
        <v>28</v>
      </c>
      <c r="I45204" s="62">
        <f t="shared" si="4236"/>
        <v>10</v>
      </c>
      <c r="J45204" s="111"/>
    </row>
    <row r="45205" spans="1:10">
      <c r="A45205" s="33">
        <f t="shared" si="4237"/>
        <v>43524.416666640856</v>
      </c>
      <c r="B45205" s="7">
        <f t="shared" si="4239"/>
        <v>28</v>
      </c>
      <c r="C45205" s="62">
        <f t="shared" si="4240"/>
        <v>11</v>
      </c>
      <c r="G45205" s="33">
        <f t="shared" si="4238"/>
        <v>43524.416666640856</v>
      </c>
      <c r="H45205" s="7">
        <f t="shared" si="4235"/>
        <v>28</v>
      </c>
      <c r="I45205" s="62">
        <f t="shared" si="4236"/>
        <v>11</v>
      </c>
      <c r="J45205" s="111"/>
    </row>
    <row r="45206" spans="1:10">
      <c r="A45206" s="33">
        <f t="shared" si="4237"/>
        <v>43524.458333307521</v>
      </c>
      <c r="B45206" s="7">
        <f t="shared" si="4239"/>
        <v>28</v>
      </c>
      <c r="C45206" s="62">
        <f t="shared" si="4240"/>
        <v>12</v>
      </c>
      <c r="G45206" s="33">
        <f t="shared" si="4238"/>
        <v>43524.458333307521</v>
      </c>
      <c r="H45206" s="7">
        <f t="shared" si="4235"/>
        <v>28</v>
      </c>
      <c r="I45206" s="62">
        <f t="shared" si="4236"/>
        <v>12</v>
      </c>
      <c r="J45206" s="111"/>
    </row>
    <row r="45207" spans="1:10">
      <c r="A45207" s="33">
        <f t="shared" si="4237"/>
        <v>43524.499999974185</v>
      </c>
      <c r="B45207" s="7">
        <f t="shared" si="4239"/>
        <v>28</v>
      </c>
      <c r="C45207" s="62">
        <f t="shared" si="4240"/>
        <v>13</v>
      </c>
      <c r="G45207" s="33">
        <f t="shared" si="4238"/>
        <v>43524.499999974185</v>
      </c>
      <c r="H45207" s="7">
        <f t="shared" si="4235"/>
        <v>28</v>
      </c>
      <c r="I45207" s="62">
        <f t="shared" si="4236"/>
        <v>13</v>
      </c>
      <c r="J45207" s="111"/>
    </row>
    <row r="45208" spans="1:10">
      <c r="A45208" s="33">
        <f t="shared" si="4237"/>
        <v>43524.541666640849</v>
      </c>
      <c r="B45208" s="7">
        <f t="shared" si="4239"/>
        <v>28</v>
      </c>
      <c r="C45208" s="62">
        <f t="shared" si="4240"/>
        <v>14</v>
      </c>
      <c r="G45208" s="33">
        <f t="shared" si="4238"/>
        <v>43524.541666640849</v>
      </c>
      <c r="H45208" s="7">
        <f t="shared" si="4235"/>
        <v>28</v>
      </c>
      <c r="I45208" s="62">
        <f t="shared" si="4236"/>
        <v>14</v>
      </c>
      <c r="J45208" s="111"/>
    </row>
    <row r="45209" spans="1:10">
      <c r="A45209" s="33">
        <f t="shared" si="4237"/>
        <v>43524.583333307513</v>
      </c>
      <c r="B45209" s="7">
        <f t="shared" si="4239"/>
        <v>28</v>
      </c>
      <c r="C45209" s="62">
        <f t="shared" si="4240"/>
        <v>15</v>
      </c>
      <c r="G45209" s="33">
        <f t="shared" si="4238"/>
        <v>43524.583333307513</v>
      </c>
      <c r="H45209" s="7">
        <f t="shared" si="4235"/>
        <v>28</v>
      </c>
      <c r="I45209" s="62">
        <f t="shared" si="4236"/>
        <v>15</v>
      </c>
      <c r="J45209" s="111"/>
    </row>
    <row r="45210" spans="1:10">
      <c r="A45210" s="33">
        <f t="shared" si="4237"/>
        <v>43524.624999974178</v>
      </c>
      <c r="B45210" s="7">
        <f t="shared" si="4239"/>
        <v>28</v>
      </c>
      <c r="C45210" s="62">
        <f t="shared" si="4240"/>
        <v>16</v>
      </c>
      <c r="G45210" s="33">
        <f t="shared" si="4238"/>
        <v>43524.624999974178</v>
      </c>
      <c r="H45210" s="7">
        <f t="shared" si="4235"/>
        <v>28</v>
      </c>
      <c r="I45210" s="62">
        <f t="shared" si="4236"/>
        <v>16</v>
      </c>
      <c r="J45210" s="111"/>
    </row>
    <row r="45211" spans="1:10">
      <c r="A45211" s="33">
        <f t="shared" si="4237"/>
        <v>43524.666666640842</v>
      </c>
      <c r="B45211" s="7">
        <f t="shared" si="4239"/>
        <v>28</v>
      </c>
      <c r="C45211" s="62">
        <f t="shared" si="4240"/>
        <v>17</v>
      </c>
      <c r="G45211" s="33">
        <f t="shared" si="4238"/>
        <v>43524.666666640842</v>
      </c>
      <c r="H45211" s="7">
        <f t="shared" si="4235"/>
        <v>28</v>
      </c>
      <c r="I45211" s="62">
        <f t="shared" si="4236"/>
        <v>17</v>
      </c>
      <c r="J45211" s="111"/>
    </row>
    <row r="45212" spans="1:10">
      <c r="A45212" s="33">
        <f t="shared" si="4237"/>
        <v>43524.708333307506</v>
      </c>
      <c r="B45212" s="7">
        <f t="shared" si="4239"/>
        <v>28</v>
      </c>
      <c r="C45212" s="62">
        <f t="shared" si="4240"/>
        <v>18</v>
      </c>
      <c r="G45212" s="33">
        <f t="shared" si="4238"/>
        <v>43524.708333307506</v>
      </c>
      <c r="H45212" s="7">
        <f t="shared" si="4235"/>
        <v>28</v>
      </c>
      <c r="I45212" s="62">
        <f t="shared" si="4236"/>
        <v>18</v>
      </c>
      <c r="J45212" s="111"/>
    </row>
    <row r="45213" spans="1:10">
      <c r="A45213" s="33">
        <f t="shared" si="4237"/>
        <v>43524.74999997417</v>
      </c>
      <c r="B45213" s="7">
        <f t="shared" si="4239"/>
        <v>28</v>
      </c>
      <c r="C45213" s="62">
        <f t="shared" si="4240"/>
        <v>19</v>
      </c>
      <c r="G45213" s="33">
        <f t="shared" si="4238"/>
        <v>43524.74999997417</v>
      </c>
      <c r="H45213" s="7">
        <f t="shared" si="4235"/>
        <v>28</v>
      </c>
      <c r="I45213" s="62">
        <f t="shared" si="4236"/>
        <v>19</v>
      </c>
      <c r="J45213" s="111"/>
    </row>
    <row r="45214" spans="1:10">
      <c r="A45214" s="33">
        <f t="shared" si="4237"/>
        <v>43524.791666640835</v>
      </c>
      <c r="B45214" s="7">
        <f t="shared" si="4239"/>
        <v>28</v>
      </c>
      <c r="C45214" s="62">
        <f t="shared" si="4240"/>
        <v>20</v>
      </c>
      <c r="G45214" s="33">
        <f t="shared" si="4238"/>
        <v>43524.791666640835</v>
      </c>
      <c r="H45214" s="7">
        <f t="shared" si="4235"/>
        <v>28</v>
      </c>
      <c r="I45214" s="62">
        <f t="shared" si="4236"/>
        <v>20</v>
      </c>
      <c r="J45214" s="111"/>
    </row>
    <row r="45215" spans="1:10">
      <c r="A45215" s="33">
        <f t="shared" si="4237"/>
        <v>43524.833333307499</v>
      </c>
      <c r="B45215" s="7">
        <f t="shared" si="4239"/>
        <v>28</v>
      </c>
      <c r="C45215" s="62">
        <f t="shared" si="4240"/>
        <v>21</v>
      </c>
      <c r="G45215" s="33">
        <f t="shared" si="4238"/>
        <v>43524.833333307499</v>
      </c>
      <c r="H45215" s="7">
        <f t="shared" si="4235"/>
        <v>28</v>
      </c>
      <c r="I45215" s="62">
        <f t="shared" si="4236"/>
        <v>21</v>
      </c>
      <c r="J45215" s="111"/>
    </row>
    <row r="45216" spans="1:10">
      <c r="A45216" s="33">
        <f t="shared" si="4237"/>
        <v>43524.874999974163</v>
      </c>
      <c r="B45216" s="7">
        <f t="shared" si="4239"/>
        <v>28</v>
      </c>
      <c r="C45216" s="62">
        <f t="shared" si="4240"/>
        <v>22</v>
      </c>
      <c r="G45216" s="33">
        <f t="shared" si="4238"/>
        <v>43524.874999974163</v>
      </c>
      <c r="H45216" s="7">
        <f t="shared" si="4235"/>
        <v>28</v>
      </c>
      <c r="I45216" s="62">
        <f t="shared" si="4236"/>
        <v>22</v>
      </c>
      <c r="J45216" s="111"/>
    </row>
    <row r="45217" spans="1:10">
      <c r="A45217" s="33">
        <f t="shared" si="4237"/>
        <v>43524.916666640827</v>
      </c>
      <c r="B45217" s="7">
        <f t="shared" si="4239"/>
        <v>28</v>
      </c>
      <c r="C45217" s="62">
        <f t="shared" si="4240"/>
        <v>23</v>
      </c>
      <c r="G45217" s="33">
        <f t="shared" si="4238"/>
        <v>43524.916666640827</v>
      </c>
      <c r="H45217" s="7">
        <f t="shared" si="4235"/>
        <v>28</v>
      </c>
      <c r="I45217" s="62">
        <f t="shared" si="4236"/>
        <v>23</v>
      </c>
      <c r="J45217" s="111"/>
    </row>
    <row r="45218" spans="1:10">
      <c r="A45218" s="33">
        <f t="shared" si="4237"/>
        <v>43524.958333307492</v>
      </c>
      <c r="B45218" s="7">
        <f t="shared" si="4239"/>
        <v>28</v>
      </c>
      <c r="C45218" s="62">
        <f t="shared" si="4240"/>
        <v>24</v>
      </c>
      <c r="G45218" s="33">
        <f t="shared" si="4238"/>
        <v>43524.958333307492</v>
      </c>
      <c r="H45218" s="7">
        <f t="shared" si="4235"/>
        <v>28</v>
      </c>
      <c r="I45218" s="62">
        <f t="shared" si="4236"/>
        <v>24</v>
      </c>
      <c r="J45218" s="111"/>
    </row>
    <row r="45219" spans="1:10">
      <c r="A45219" s="33">
        <f t="shared" si="4237"/>
        <v>43524.999999974156</v>
      </c>
      <c r="B45219" s="7">
        <f t="shared" si="4239"/>
        <v>1</v>
      </c>
      <c r="C45219" s="62">
        <f t="shared" si="4240"/>
        <v>1</v>
      </c>
      <c r="G45219" s="33">
        <f t="shared" si="4238"/>
        <v>43524.999999974156</v>
      </c>
      <c r="H45219" s="7">
        <f t="shared" ref="H45219:H45282" si="4241">DAY(G45219)</f>
        <v>1</v>
      </c>
      <c r="I45219" s="62">
        <f t="shared" ref="I45219:I45282" si="4242">HOUR(G45219)+1</f>
        <v>1</v>
      </c>
      <c r="J45219" s="111"/>
    </row>
    <row r="45220" spans="1:10">
      <c r="A45220" s="33">
        <f t="shared" ref="A45220:A45283" si="4243">A45219+1/24</f>
        <v>43525.04166664082</v>
      </c>
      <c r="B45220" s="7">
        <f t="shared" si="4239"/>
        <v>1</v>
      </c>
      <c r="C45220" s="62">
        <f t="shared" si="4240"/>
        <v>2</v>
      </c>
      <c r="G45220" s="33">
        <f t="shared" ref="G45220:G45283" si="4244">G45219+1/24</f>
        <v>43525.04166664082</v>
      </c>
      <c r="H45220" s="7">
        <f t="shared" si="4241"/>
        <v>1</v>
      </c>
      <c r="I45220" s="62">
        <f t="shared" si="4242"/>
        <v>2</v>
      </c>
      <c r="J45220" s="111"/>
    </row>
    <row r="45221" spans="1:10">
      <c r="A45221" s="33">
        <f t="shared" si="4243"/>
        <v>43525.083333307484</v>
      </c>
      <c r="B45221" s="7">
        <f t="shared" si="4239"/>
        <v>1</v>
      </c>
      <c r="C45221" s="62">
        <f t="shared" si="4240"/>
        <v>3</v>
      </c>
      <c r="G45221" s="33">
        <f t="shared" si="4244"/>
        <v>43525.083333307484</v>
      </c>
      <c r="H45221" s="7">
        <f t="shared" si="4241"/>
        <v>1</v>
      </c>
      <c r="I45221" s="62">
        <f t="shared" si="4242"/>
        <v>3</v>
      </c>
      <c r="J45221" s="111"/>
    </row>
    <row r="45222" spans="1:10">
      <c r="A45222" s="33">
        <f t="shared" si="4243"/>
        <v>43525.124999974149</v>
      </c>
      <c r="B45222" s="7">
        <f t="shared" si="4239"/>
        <v>1</v>
      </c>
      <c r="C45222" s="62">
        <f t="shared" si="4240"/>
        <v>4</v>
      </c>
      <c r="G45222" s="33">
        <f t="shared" si="4244"/>
        <v>43525.124999974149</v>
      </c>
      <c r="H45222" s="7">
        <f t="shared" si="4241"/>
        <v>1</v>
      </c>
      <c r="I45222" s="62">
        <f t="shared" si="4242"/>
        <v>4</v>
      </c>
      <c r="J45222" s="111"/>
    </row>
    <row r="45223" spans="1:10">
      <c r="A45223" s="33">
        <f t="shared" si="4243"/>
        <v>43525.166666640813</v>
      </c>
      <c r="B45223" s="7">
        <f t="shared" si="4239"/>
        <v>1</v>
      </c>
      <c r="C45223" s="62">
        <f t="shared" si="4240"/>
        <v>5</v>
      </c>
      <c r="G45223" s="33">
        <f t="shared" si="4244"/>
        <v>43525.166666640813</v>
      </c>
      <c r="H45223" s="7">
        <f t="shared" si="4241"/>
        <v>1</v>
      </c>
      <c r="I45223" s="62">
        <f t="shared" si="4242"/>
        <v>5</v>
      </c>
      <c r="J45223" s="111"/>
    </row>
    <row r="45224" spans="1:10">
      <c r="A45224" s="33">
        <f t="shared" si="4243"/>
        <v>43525.208333307477</v>
      </c>
      <c r="B45224" s="7">
        <f t="shared" si="4239"/>
        <v>1</v>
      </c>
      <c r="C45224" s="62">
        <f t="shared" si="4240"/>
        <v>6</v>
      </c>
      <c r="G45224" s="33">
        <f t="shared" si="4244"/>
        <v>43525.208333307477</v>
      </c>
      <c r="H45224" s="7">
        <f t="shared" si="4241"/>
        <v>1</v>
      </c>
      <c r="I45224" s="62">
        <f t="shared" si="4242"/>
        <v>6</v>
      </c>
      <c r="J45224" s="111"/>
    </row>
    <row r="45225" spans="1:10">
      <c r="A45225" s="33">
        <f t="shared" si="4243"/>
        <v>43525.249999974141</v>
      </c>
      <c r="B45225" s="7">
        <f t="shared" si="4239"/>
        <v>1</v>
      </c>
      <c r="C45225" s="62">
        <f t="shared" si="4240"/>
        <v>7</v>
      </c>
      <c r="G45225" s="33">
        <f t="shared" si="4244"/>
        <v>43525.249999974141</v>
      </c>
      <c r="H45225" s="7">
        <f t="shared" si="4241"/>
        <v>1</v>
      </c>
      <c r="I45225" s="62">
        <f t="shared" si="4242"/>
        <v>7</v>
      </c>
      <c r="J45225" s="111"/>
    </row>
    <row r="45226" spans="1:10">
      <c r="A45226" s="33">
        <f t="shared" si="4243"/>
        <v>43525.291666640805</v>
      </c>
      <c r="B45226" s="7">
        <f t="shared" si="4239"/>
        <v>1</v>
      </c>
      <c r="C45226" s="62">
        <f t="shared" si="4240"/>
        <v>8</v>
      </c>
      <c r="G45226" s="33">
        <f t="shared" si="4244"/>
        <v>43525.291666640805</v>
      </c>
      <c r="H45226" s="7">
        <f t="shared" si="4241"/>
        <v>1</v>
      </c>
      <c r="I45226" s="62">
        <f t="shared" si="4242"/>
        <v>8</v>
      </c>
      <c r="J45226" s="111"/>
    </row>
    <row r="45227" spans="1:10">
      <c r="A45227" s="33">
        <f t="shared" si="4243"/>
        <v>43525.33333330747</v>
      </c>
      <c r="B45227" s="7">
        <f t="shared" si="4239"/>
        <v>1</v>
      </c>
      <c r="C45227" s="62">
        <f t="shared" si="4240"/>
        <v>9</v>
      </c>
      <c r="G45227" s="33">
        <f t="shared" si="4244"/>
        <v>43525.33333330747</v>
      </c>
      <c r="H45227" s="7">
        <f t="shared" si="4241"/>
        <v>1</v>
      </c>
      <c r="I45227" s="62">
        <f t="shared" si="4242"/>
        <v>9</v>
      </c>
      <c r="J45227" s="111"/>
    </row>
    <row r="45228" spans="1:10">
      <c r="A45228" s="33">
        <f t="shared" si="4243"/>
        <v>43525.374999974134</v>
      </c>
      <c r="B45228" s="7">
        <f t="shared" si="4239"/>
        <v>1</v>
      </c>
      <c r="C45228" s="62">
        <f t="shared" si="4240"/>
        <v>10</v>
      </c>
      <c r="G45228" s="33">
        <f t="shared" si="4244"/>
        <v>43525.374999974134</v>
      </c>
      <c r="H45228" s="7">
        <f t="shared" si="4241"/>
        <v>1</v>
      </c>
      <c r="I45228" s="62">
        <f t="shared" si="4242"/>
        <v>10</v>
      </c>
      <c r="J45228" s="111"/>
    </row>
    <row r="45229" spans="1:10">
      <c r="A45229" s="33">
        <f t="shared" si="4243"/>
        <v>43525.416666640798</v>
      </c>
      <c r="B45229" s="7">
        <f t="shared" si="4239"/>
        <v>1</v>
      </c>
      <c r="C45229" s="62">
        <f t="shared" si="4240"/>
        <v>11</v>
      </c>
      <c r="G45229" s="33">
        <f t="shared" si="4244"/>
        <v>43525.416666640798</v>
      </c>
      <c r="H45229" s="7">
        <f t="shared" si="4241"/>
        <v>1</v>
      </c>
      <c r="I45229" s="62">
        <f t="shared" si="4242"/>
        <v>11</v>
      </c>
      <c r="J45229" s="111"/>
    </row>
    <row r="45230" spans="1:10">
      <c r="A45230" s="33">
        <f t="shared" si="4243"/>
        <v>43525.458333307462</v>
      </c>
      <c r="B45230" s="7">
        <f t="shared" si="4239"/>
        <v>1</v>
      </c>
      <c r="C45230" s="62">
        <f t="shared" si="4240"/>
        <v>12</v>
      </c>
      <c r="G45230" s="33">
        <f t="shared" si="4244"/>
        <v>43525.458333307462</v>
      </c>
      <c r="H45230" s="7">
        <f t="shared" si="4241"/>
        <v>1</v>
      </c>
      <c r="I45230" s="62">
        <f t="shared" si="4242"/>
        <v>12</v>
      </c>
      <c r="J45230" s="111"/>
    </row>
    <row r="45231" spans="1:10">
      <c r="A45231" s="33">
        <f t="shared" si="4243"/>
        <v>43525.499999974127</v>
      </c>
      <c r="B45231" s="7">
        <f t="shared" si="4239"/>
        <v>1</v>
      </c>
      <c r="C45231" s="62">
        <f t="shared" si="4240"/>
        <v>13</v>
      </c>
      <c r="G45231" s="33">
        <f t="shared" si="4244"/>
        <v>43525.499999974127</v>
      </c>
      <c r="H45231" s="7">
        <f t="shared" si="4241"/>
        <v>1</v>
      </c>
      <c r="I45231" s="62">
        <f t="shared" si="4242"/>
        <v>13</v>
      </c>
      <c r="J45231" s="111"/>
    </row>
    <row r="45232" spans="1:10">
      <c r="A45232" s="33">
        <f t="shared" si="4243"/>
        <v>43525.541666640791</v>
      </c>
      <c r="B45232" s="7">
        <f t="shared" si="4239"/>
        <v>1</v>
      </c>
      <c r="C45232" s="62">
        <f t="shared" si="4240"/>
        <v>14</v>
      </c>
      <c r="G45232" s="33">
        <f t="shared" si="4244"/>
        <v>43525.541666640791</v>
      </c>
      <c r="H45232" s="7">
        <f t="shared" si="4241"/>
        <v>1</v>
      </c>
      <c r="I45232" s="62">
        <f t="shared" si="4242"/>
        <v>14</v>
      </c>
      <c r="J45232" s="111"/>
    </row>
    <row r="45233" spans="1:10">
      <c r="A45233" s="33">
        <f t="shared" si="4243"/>
        <v>43525.583333307455</v>
      </c>
      <c r="B45233" s="7">
        <f t="shared" si="4239"/>
        <v>1</v>
      </c>
      <c r="C45233" s="62">
        <f t="shared" si="4240"/>
        <v>15</v>
      </c>
      <c r="G45233" s="33">
        <f t="shared" si="4244"/>
        <v>43525.583333307455</v>
      </c>
      <c r="H45233" s="7">
        <f t="shared" si="4241"/>
        <v>1</v>
      </c>
      <c r="I45233" s="62">
        <f t="shared" si="4242"/>
        <v>15</v>
      </c>
      <c r="J45233" s="111"/>
    </row>
    <row r="45234" spans="1:10">
      <c r="A45234" s="33">
        <f t="shared" si="4243"/>
        <v>43525.624999974119</v>
      </c>
      <c r="B45234" s="7">
        <f t="shared" si="4239"/>
        <v>1</v>
      </c>
      <c r="C45234" s="62">
        <f t="shared" si="4240"/>
        <v>16</v>
      </c>
      <c r="G45234" s="33">
        <f t="shared" si="4244"/>
        <v>43525.624999974119</v>
      </c>
      <c r="H45234" s="7">
        <f t="shared" si="4241"/>
        <v>1</v>
      </c>
      <c r="I45234" s="62">
        <f t="shared" si="4242"/>
        <v>16</v>
      </c>
      <c r="J45234" s="111"/>
    </row>
    <row r="45235" spans="1:10">
      <c r="A45235" s="33">
        <f t="shared" si="4243"/>
        <v>43525.666666640784</v>
      </c>
      <c r="B45235" s="7">
        <f t="shared" si="4239"/>
        <v>1</v>
      </c>
      <c r="C45235" s="62">
        <f t="shared" si="4240"/>
        <v>17</v>
      </c>
      <c r="G45235" s="33">
        <f t="shared" si="4244"/>
        <v>43525.666666640784</v>
      </c>
      <c r="H45235" s="7">
        <f t="shared" si="4241"/>
        <v>1</v>
      </c>
      <c r="I45235" s="62">
        <f t="shared" si="4242"/>
        <v>17</v>
      </c>
      <c r="J45235" s="111"/>
    </row>
    <row r="45236" spans="1:10">
      <c r="A45236" s="33">
        <f t="shared" si="4243"/>
        <v>43525.708333307448</v>
      </c>
      <c r="B45236" s="7">
        <f t="shared" si="4239"/>
        <v>1</v>
      </c>
      <c r="C45236" s="62">
        <f t="shared" si="4240"/>
        <v>18</v>
      </c>
      <c r="G45236" s="33">
        <f t="shared" si="4244"/>
        <v>43525.708333307448</v>
      </c>
      <c r="H45236" s="7">
        <f t="shared" si="4241"/>
        <v>1</v>
      </c>
      <c r="I45236" s="62">
        <f t="shared" si="4242"/>
        <v>18</v>
      </c>
      <c r="J45236" s="111"/>
    </row>
    <row r="45237" spans="1:10">
      <c r="A45237" s="33">
        <f t="shared" si="4243"/>
        <v>43525.749999974112</v>
      </c>
      <c r="B45237" s="7">
        <f t="shared" si="4239"/>
        <v>1</v>
      </c>
      <c r="C45237" s="62">
        <f t="shared" si="4240"/>
        <v>19</v>
      </c>
      <c r="G45237" s="33">
        <f t="shared" si="4244"/>
        <v>43525.749999974112</v>
      </c>
      <c r="H45237" s="7">
        <f t="shared" si="4241"/>
        <v>1</v>
      </c>
      <c r="I45237" s="62">
        <f t="shared" si="4242"/>
        <v>19</v>
      </c>
      <c r="J45237" s="111"/>
    </row>
    <row r="45238" spans="1:10">
      <c r="A45238" s="33">
        <f t="shared" si="4243"/>
        <v>43525.791666640776</v>
      </c>
      <c r="B45238" s="7">
        <f t="shared" si="4239"/>
        <v>1</v>
      </c>
      <c r="C45238" s="62">
        <f t="shared" si="4240"/>
        <v>20</v>
      </c>
      <c r="G45238" s="33">
        <f t="shared" si="4244"/>
        <v>43525.791666640776</v>
      </c>
      <c r="H45238" s="7">
        <f t="shared" si="4241"/>
        <v>1</v>
      </c>
      <c r="I45238" s="62">
        <f t="shared" si="4242"/>
        <v>20</v>
      </c>
      <c r="J45238" s="111"/>
    </row>
    <row r="45239" spans="1:10">
      <c r="A45239" s="33">
        <f t="shared" si="4243"/>
        <v>43525.833333307441</v>
      </c>
      <c r="B45239" s="7">
        <f t="shared" si="4239"/>
        <v>1</v>
      </c>
      <c r="C45239" s="62">
        <f t="shared" si="4240"/>
        <v>21</v>
      </c>
      <c r="G45239" s="33">
        <f t="shared" si="4244"/>
        <v>43525.833333307441</v>
      </c>
      <c r="H45239" s="7">
        <f t="shared" si="4241"/>
        <v>1</v>
      </c>
      <c r="I45239" s="62">
        <f t="shared" si="4242"/>
        <v>21</v>
      </c>
      <c r="J45239" s="111"/>
    </row>
    <row r="45240" spans="1:10">
      <c r="A45240" s="33">
        <f t="shared" si="4243"/>
        <v>43525.874999974105</v>
      </c>
      <c r="B45240" s="7">
        <f t="shared" si="4239"/>
        <v>1</v>
      </c>
      <c r="C45240" s="62">
        <f t="shared" si="4240"/>
        <v>22</v>
      </c>
      <c r="G45240" s="33">
        <f t="shared" si="4244"/>
        <v>43525.874999974105</v>
      </c>
      <c r="H45240" s="7">
        <f t="shared" si="4241"/>
        <v>1</v>
      </c>
      <c r="I45240" s="62">
        <f t="shared" si="4242"/>
        <v>22</v>
      </c>
      <c r="J45240" s="111"/>
    </row>
    <row r="45241" spans="1:10">
      <c r="A45241" s="33">
        <f t="shared" si="4243"/>
        <v>43525.916666640769</v>
      </c>
      <c r="B45241" s="7">
        <f t="shared" si="4239"/>
        <v>1</v>
      </c>
      <c r="C45241" s="62">
        <f t="shared" si="4240"/>
        <v>23</v>
      </c>
      <c r="G45241" s="33">
        <f t="shared" si="4244"/>
        <v>43525.916666640769</v>
      </c>
      <c r="H45241" s="7">
        <f t="shared" si="4241"/>
        <v>1</v>
      </c>
      <c r="I45241" s="62">
        <f t="shared" si="4242"/>
        <v>23</v>
      </c>
      <c r="J45241" s="111"/>
    </row>
    <row r="45242" spans="1:10">
      <c r="A45242" s="33">
        <f t="shared" si="4243"/>
        <v>43525.958333307433</v>
      </c>
      <c r="B45242" s="7">
        <f t="shared" si="4239"/>
        <v>1</v>
      </c>
      <c r="C45242" s="62">
        <f t="shared" si="4240"/>
        <v>24</v>
      </c>
      <c r="G45242" s="33">
        <f t="shared" si="4244"/>
        <v>43525.958333307433</v>
      </c>
      <c r="H45242" s="7">
        <f t="shared" si="4241"/>
        <v>1</v>
      </c>
      <c r="I45242" s="62">
        <f t="shared" si="4242"/>
        <v>24</v>
      </c>
      <c r="J45242" s="111"/>
    </row>
    <row r="45243" spans="1:10">
      <c r="A45243" s="33">
        <f t="shared" si="4243"/>
        <v>43525.999999974098</v>
      </c>
      <c r="B45243" s="7">
        <f t="shared" si="4239"/>
        <v>2</v>
      </c>
      <c r="C45243" s="62">
        <f t="shared" si="4240"/>
        <v>1</v>
      </c>
      <c r="G45243" s="33">
        <f t="shared" si="4244"/>
        <v>43525.999999974098</v>
      </c>
      <c r="H45243" s="7">
        <f t="shared" si="4241"/>
        <v>2</v>
      </c>
      <c r="I45243" s="62">
        <f t="shared" si="4242"/>
        <v>1</v>
      </c>
      <c r="J45243" s="111"/>
    </row>
    <row r="45244" spans="1:10">
      <c r="A45244" s="33">
        <f t="shared" si="4243"/>
        <v>43526.041666640762</v>
      </c>
      <c r="B45244" s="7">
        <f t="shared" si="4239"/>
        <v>2</v>
      </c>
      <c r="C45244" s="62">
        <f t="shared" si="4240"/>
        <v>2</v>
      </c>
      <c r="G45244" s="33">
        <f t="shared" si="4244"/>
        <v>43526.041666640762</v>
      </c>
      <c r="H45244" s="7">
        <f t="shared" si="4241"/>
        <v>2</v>
      </c>
      <c r="I45244" s="62">
        <f t="shared" si="4242"/>
        <v>2</v>
      </c>
      <c r="J45244" s="111"/>
    </row>
    <row r="45245" spans="1:10">
      <c r="A45245" s="33">
        <f t="shared" si="4243"/>
        <v>43526.083333307426</v>
      </c>
      <c r="B45245" s="7">
        <f t="shared" si="4239"/>
        <v>2</v>
      </c>
      <c r="C45245" s="62">
        <f t="shared" si="4240"/>
        <v>3</v>
      </c>
      <c r="G45245" s="33">
        <f t="shared" si="4244"/>
        <v>43526.083333307426</v>
      </c>
      <c r="H45245" s="7">
        <f t="shared" si="4241"/>
        <v>2</v>
      </c>
      <c r="I45245" s="62">
        <f t="shared" si="4242"/>
        <v>3</v>
      </c>
      <c r="J45245" s="111"/>
    </row>
    <row r="45246" spans="1:10">
      <c r="A45246" s="33">
        <f t="shared" si="4243"/>
        <v>43526.12499997409</v>
      </c>
      <c r="B45246" s="7">
        <f t="shared" si="4239"/>
        <v>2</v>
      </c>
      <c r="C45246" s="62">
        <f t="shared" si="4240"/>
        <v>4</v>
      </c>
      <c r="G45246" s="33">
        <f t="shared" si="4244"/>
        <v>43526.12499997409</v>
      </c>
      <c r="H45246" s="7">
        <f t="shared" si="4241"/>
        <v>2</v>
      </c>
      <c r="I45246" s="62">
        <f t="shared" si="4242"/>
        <v>4</v>
      </c>
      <c r="J45246" s="111"/>
    </row>
    <row r="45247" spans="1:10">
      <c r="A45247" s="33">
        <f t="shared" si="4243"/>
        <v>43526.166666640755</v>
      </c>
      <c r="B45247" s="7">
        <f t="shared" si="4239"/>
        <v>2</v>
      </c>
      <c r="C45247" s="62">
        <f t="shared" si="4240"/>
        <v>5</v>
      </c>
      <c r="G45247" s="33">
        <f t="shared" si="4244"/>
        <v>43526.166666640755</v>
      </c>
      <c r="H45247" s="7">
        <f t="shared" si="4241"/>
        <v>2</v>
      </c>
      <c r="I45247" s="62">
        <f t="shared" si="4242"/>
        <v>5</v>
      </c>
      <c r="J45247" s="111"/>
    </row>
    <row r="45248" spans="1:10">
      <c r="A45248" s="33">
        <f t="shared" si="4243"/>
        <v>43526.208333307419</v>
      </c>
      <c r="B45248" s="7">
        <f t="shared" si="4239"/>
        <v>2</v>
      </c>
      <c r="C45248" s="62">
        <f t="shared" si="4240"/>
        <v>6</v>
      </c>
      <c r="G45248" s="33">
        <f t="shared" si="4244"/>
        <v>43526.208333307419</v>
      </c>
      <c r="H45248" s="7">
        <f t="shared" si="4241"/>
        <v>2</v>
      </c>
      <c r="I45248" s="62">
        <f t="shared" si="4242"/>
        <v>6</v>
      </c>
      <c r="J45248" s="111"/>
    </row>
    <row r="45249" spans="1:10">
      <c r="A45249" s="33">
        <f t="shared" si="4243"/>
        <v>43526.249999974083</v>
      </c>
      <c r="B45249" s="7">
        <f t="shared" si="4239"/>
        <v>2</v>
      </c>
      <c r="C45249" s="62">
        <f t="shared" si="4240"/>
        <v>7</v>
      </c>
      <c r="G45249" s="33">
        <f t="shared" si="4244"/>
        <v>43526.249999974083</v>
      </c>
      <c r="H45249" s="7">
        <f t="shared" si="4241"/>
        <v>2</v>
      </c>
      <c r="I45249" s="62">
        <f t="shared" si="4242"/>
        <v>7</v>
      </c>
      <c r="J45249" s="111"/>
    </row>
    <row r="45250" spans="1:10">
      <c r="A45250" s="33">
        <f t="shared" si="4243"/>
        <v>43526.291666640747</v>
      </c>
      <c r="B45250" s="7">
        <f t="shared" si="4239"/>
        <v>2</v>
      </c>
      <c r="C45250" s="62">
        <f t="shared" si="4240"/>
        <v>8</v>
      </c>
      <c r="G45250" s="33">
        <f t="shared" si="4244"/>
        <v>43526.291666640747</v>
      </c>
      <c r="H45250" s="7">
        <f t="shared" si="4241"/>
        <v>2</v>
      </c>
      <c r="I45250" s="62">
        <f t="shared" si="4242"/>
        <v>8</v>
      </c>
      <c r="J45250" s="111"/>
    </row>
    <row r="45251" spans="1:10">
      <c r="A45251" s="33">
        <f t="shared" si="4243"/>
        <v>43526.333333307412</v>
      </c>
      <c r="B45251" s="7">
        <f t="shared" ref="B45251:B45314" si="4245">DAY(A45251)</f>
        <v>2</v>
      </c>
      <c r="C45251" s="62">
        <f t="shared" ref="C45251:C45314" si="4246">HOUR(A45251)+1</f>
        <v>9</v>
      </c>
      <c r="G45251" s="33">
        <f t="shared" si="4244"/>
        <v>43526.333333307412</v>
      </c>
      <c r="H45251" s="7">
        <f t="shared" si="4241"/>
        <v>2</v>
      </c>
      <c r="I45251" s="62">
        <f t="shared" si="4242"/>
        <v>9</v>
      </c>
      <c r="J45251" s="111"/>
    </row>
    <row r="45252" spans="1:10">
      <c r="A45252" s="33">
        <f t="shared" si="4243"/>
        <v>43526.374999974076</v>
      </c>
      <c r="B45252" s="7">
        <f t="shared" si="4245"/>
        <v>2</v>
      </c>
      <c r="C45252" s="62">
        <f t="shared" si="4246"/>
        <v>10</v>
      </c>
      <c r="G45252" s="33">
        <f t="shared" si="4244"/>
        <v>43526.374999974076</v>
      </c>
      <c r="H45252" s="7">
        <f t="shared" si="4241"/>
        <v>2</v>
      </c>
      <c r="I45252" s="62">
        <f t="shared" si="4242"/>
        <v>10</v>
      </c>
      <c r="J45252" s="111"/>
    </row>
    <row r="45253" spans="1:10">
      <c r="A45253" s="33">
        <f t="shared" si="4243"/>
        <v>43526.41666664074</v>
      </c>
      <c r="B45253" s="7">
        <f t="shared" si="4245"/>
        <v>2</v>
      </c>
      <c r="C45253" s="62">
        <f t="shared" si="4246"/>
        <v>11</v>
      </c>
      <c r="G45253" s="33">
        <f t="shared" si="4244"/>
        <v>43526.41666664074</v>
      </c>
      <c r="H45253" s="7">
        <f t="shared" si="4241"/>
        <v>2</v>
      </c>
      <c r="I45253" s="62">
        <f t="shared" si="4242"/>
        <v>11</v>
      </c>
      <c r="J45253" s="111"/>
    </row>
    <row r="45254" spans="1:10">
      <c r="A45254" s="33">
        <f t="shared" si="4243"/>
        <v>43526.458333307404</v>
      </c>
      <c r="B45254" s="7">
        <f t="shared" si="4245"/>
        <v>2</v>
      </c>
      <c r="C45254" s="62">
        <f t="shared" si="4246"/>
        <v>12</v>
      </c>
      <c r="G45254" s="33">
        <f t="shared" si="4244"/>
        <v>43526.458333307404</v>
      </c>
      <c r="H45254" s="7">
        <f t="shared" si="4241"/>
        <v>2</v>
      </c>
      <c r="I45254" s="62">
        <f t="shared" si="4242"/>
        <v>12</v>
      </c>
      <c r="J45254" s="111"/>
    </row>
    <row r="45255" spans="1:10">
      <c r="A45255" s="33">
        <f t="shared" si="4243"/>
        <v>43526.499999974068</v>
      </c>
      <c r="B45255" s="7">
        <f t="shared" si="4245"/>
        <v>2</v>
      </c>
      <c r="C45255" s="62">
        <f t="shared" si="4246"/>
        <v>13</v>
      </c>
      <c r="G45255" s="33">
        <f t="shared" si="4244"/>
        <v>43526.499999974068</v>
      </c>
      <c r="H45255" s="7">
        <f t="shared" si="4241"/>
        <v>2</v>
      </c>
      <c r="I45255" s="62">
        <f t="shared" si="4242"/>
        <v>13</v>
      </c>
      <c r="J45255" s="111"/>
    </row>
    <row r="45256" spans="1:10">
      <c r="A45256" s="33">
        <f t="shared" si="4243"/>
        <v>43526.541666640733</v>
      </c>
      <c r="B45256" s="7">
        <f t="shared" si="4245"/>
        <v>2</v>
      </c>
      <c r="C45256" s="62">
        <f t="shared" si="4246"/>
        <v>14</v>
      </c>
      <c r="G45256" s="33">
        <f t="shared" si="4244"/>
        <v>43526.541666640733</v>
      </c>
      <c r="H45256" s="7">
        <f t="shared" si="4241"/>
        <v>2</v>
      </c>
      <c r="I45256" s="62">
        <f t="shared" si="4242"/>
        <v>14</v>
      </c>
      <c r="J45256" s="111"/>
    </row>
    <row r="45257" spans="1:10">
      <c r="A45257" s="33">
        <f t="shared" si="4243"/>
        <v>43526.583333307397</v>
      </c>
      <c r="B45257" s="7">
        <f t="shared" si="4245"/>
        <v>2</v>
      </c>
      <c r="C45257" s="62">
        <f t="shared" si="4246"/>
        <v>15</v>
      </c>
      <c r="G45257" s="33">
        <f t="shared" si="4244"/>
        <v>43526.583333307397</v>
      </c>
      <c r="H45257" s="7">
        <f t="shared" si="4241"/>
        <v>2</v>
      </c>
      <c r="I45257" s="62">
        <f t="shared" si="4242"/>
        <v>15</v>
      </c>
      <c r="J45257" s="111"/>
    </row>
    <row r="45258" spans="1:10">
      <c r="A45258" s="33">
        <f t="shared" si="4243"/>
        <v>43526.624999974061</v>
      </c>
      <c r="B45258" s="7">
        <f t="shared" si="4245"/>
        <v>2</v>
      </c>
      <c r="C45258" s="62">
        <f t="shared" si="4246"/>
        <v>16</v>
      </c>
      <c r="G45258" s="33">
        <f t="shared" si="4244"/>
        <v>43526.624999974061</v>
      </c>
      <c r="H45258" s="7">
        <f t="shared" si="4241"/>
        <v>2</v>
      </c>
      <c r="I45258" s="62">
        <f t="shared" si="4242"/>
        <v>16</v>
      </c>
      <c r="J45258" s="111"/>
    </row>
    <row r="45259" spans="1:10">
      <c r="A45259" s="33">
        <f t="shared" si="4243"/>
        <v>43526.666666640725</v>
      </c>
      <c r="B45259" s="7">
        <f t="shared" si="4245"/>
        <v>2</v>
      </c>
      <c r="C45259" s="62">
        <f t="shared" si="4246"/>
        <v>17</v>
      </c>
      <c r="G45259" s="33">
        <f t="shared" si="4244"/>
        <v>43526.666666640725</v>
      </c>
      <c r="H45259" s="7">
        <f t="shared" si="4241"/>
        <v>2</v>
      </c>
      <c r="I45259" s="62">
        <f t="shared" si="4242"/>
        <v>17</v>
      </c>
      <c r="J45259" s="111"/>
    </row>
    <row r="45260" spans="1:10">
      <c r="A45260" s="33">
        <f t="shared" si="4243"/>
        <v>43526.70833330739</v>
      </c>
      <c r="B45260" s="7">
        <f t="shared" si="4245"/>
        <v>2</v>
      </c>
      <c r="C45260" s="62">
        <f t="shared" si="4246"/>
        <v>18</v>
      </c>
      <c r="G45260" s="33">
        <f t="shared" si="4244"/>
        <v>43526.70833330739</v>
      </c>
      <c r="H45260" s="7">
        <f t="shared" si="4241"/>
        <v>2</v>
      </c>
      <c r="I45260" s="62">
        <f t="shared" si="4242"/>
        <v>18</v>
      </c>
      <c r="J45260" s="111"/>
    </row>
    <row r="45261" spans="1:10">
      <c r="A45261" s="33">
        <f t="shared" si="4243"/>
        <v>43526.749999974054</v>
      </c>
      <c r="B45261" s="7">
        <f t="shared" si="4245"/>
        <v>2</v>
      </c>
      <c r="C45261" s="62">
        <f t="shared" si="4246"/>
        <v>19</v>
      </c>
      <c r="G45261" s="33">
        <f t="shared" si="4244"/>
        <v>43526.749999974054</v>
      </c>
      <c r="H45261" s="7">
        <f t="shared" si="4241"/>
        <v>2</v>
      </c>
      <c r="I45261" s="62">
        <f t="shared" si="4242"/>
        <v>19</v>
      </c>
      <c r="J45261" s="111"/>
    </row>
    <row r="45262" spans="1:10">
      <c r="A45262" s="33">
        <f t="shared" si="4243"/>
        <v>43526.791666640718</v>
      </c>
      <c r="B45262" s="7">
        <f t="shared" si="4245"/>
        <v>2</v>
      </c>
      <c r="C45262" s="62">
        <f t="shared" si="4246"/>
        <v>20</v>
      </c>
      <c r="G45262" s="33">
        <f t="shared" si="4244"/>
        <v>43526.791666640718</v>
      </c>
      <c r="H45262" s="7">
        <f t="shared" si="4241"/>
        <v>2</v>
      </c>
      <c r="I45262" s="62">
        <f t="shared" si="4242"/>
        <v>20</v>
      </c>
      <c r="J45262" s="111"/>
    </row>
    <row r="45263" spans="1:10">
      <c r="A45263" s="33">
        <f t="shared" si="4243"/>
        <v>43526.833333307382</v>
      </c>
      <c r="B45263" s="7">
        <f t="shared" si="4245"/>
        <v>2</v>
      </c>
      <c r="C45263" s="62">
        <f t="shared" si="4246"/>
        <v>21</v>
      </c>
      <c r="G45263" s="33">
        <f t="shared" si="4244"/>
        <v>43526.833333307382</v>
      </c>
      <c r="H45263" s="7">
        <f t="shared" si="4241"/>
        <v>2</v>
      </c>
      <c r="I45263" s="62">
        <f t="shared" si="4242"/>
        <v>21</v>
      </c>
      <c r="J45263" s="111"/>
    </row>
    <row r="45264" spans="1:10">
      <c r="A45264" s="33">
        <f t="shared" si="4243"/>
        <v>43526.874999974047</v>
      </c>
      <c r="B45264" s="7">
        <f t="shared" si="4245"/>
        <v>2</v>
      </c>
      <c r="C45264" s="62">
        <f t="shared" si="4246"/>
        <v>22</v>
      </c>
      <c r="G45264" s="33">
        <f t="shared" si="4244"/>
        <v>43526.874999974047</v>
      </c>
      <c r="H45264" s="7">
        <f t="shared" si="4241"/>
        <v>2</v>
      </c>
      <c r="I45264" s="62">
        <f t="shared" si="4242"/>
        <v>22</v>
      </c>
      <c r="J45264" s="111"/>
    </row>
    <row r="45265" spans="1:10">
      <c r="A45265" s="33">
        <f t="shared" si="4243"/>
        <v>43526.916666640711</v>
      </c>
      <c r="B45265" s="7">
        <f t="shared" si="4245"/>
        <v>2</v>
      </c>
      <c r="C45265" s="62">
        <f t="shared" si="4246"/>
        <v>23</v>
      </c>
      <c r="G45265" s="33">
        <f t="shared" si="4244"/>
        <v>43526.916666640711</v>
      </c>
      <c r="H45265" s="7">
        <f t="shared" si="4241"/>
        <v>2</v>
      </c>
      <c r="I45265" s="62">
        <f t="shared" si="4242"/>
        <v>23</v>
      </c>
      <c r="J45265" s="111"/>
    </row>
    <row r="45266" spans="1:10">
      <c r="A45266" s="33">
        <f t="shared" si="4243"/>
        <v>43526.958333307375</v>
      </c>
      <c r="B45266" s="7">
        <f t="shared" si="4245"/>
        <v>2</v>
      </c>
      <c r="C45266" s="62">
        <f t="shared" si="4246"/>
        <v>24</v>
      </c>
      <c r="G45266" s="33">
        <f t="shared" si="4244"/>
        <v>43526.958333307375</v>
      </c>
      <c r="H45266" s="7">
        <f t="shared" si="4241"/>
        <v>2</v>
      </c>
      <c r="I45266" s="62">
        <f t="shared" si="4242"/>
        <v>24</v>
      </c>
      <c r="J45266" s="111"/>
    </row>
    <row r="45267" spans="1:10">
      <c r="A45267" s="33">
        <f t="shared" si="4243"/>
        <v>43526.999999974039</v>
      </c>
      <c r="B45267" s="7">
        <f t="shared" si="4245"/>
        <v>3</v>
      </c>
      <c r="C45267" s="62">
        <f t="shared" si="4246"/>
        <v>1</v>
      </c>
      <c r="G45267" s="33">
        <f t="shared" si="4244"/>
        <v>43526.999999974039</v>
      </c>
      <c r="H45267" s="7">
        <f t="shared" si="4241"/>
        <v>3</v>
      </c>
      <c r="I45267" s="62">
        <f t="shared" si="4242"/>
        <v>1</v>
      </c>
      <c r="J45267" s="111"/>
    </row>
    <row r="45268" spans="1:10">
      <c r="A45268" s="33">
        <f t="shared" si="4243"/>
        <v>43527.041666640704</v>
      </c>
      <c r="B45268" s="7">
        <f t="shared" si="4245"/>
        <v>3</v>
      </c>
      <c r="C45268" s="62">
        <f t="shared" si="4246"/>
        <v>2</v>
      </c>
      <c r="G45268" s="33">
        <f t="shared" si="4244"/>
        <v>43527.041666640704</v>
      </c>
      <c r="H45268" s="7">
        <f t="shared" si="4241"/>
        <v>3</v>
      </c>
      <c r="I45268" s="62">
        <f t="shared" si="4242"/>
        <v>2</v>
      </c>
      <c r="J45268" s="111"/>
    </row>
    <row r="45269" spans="1:10">
      <c r="A45269" s="33">
        <f t="shared" si="4243"/>
        <v>43527.083333307368</v>
      </c>
      <c r="B45269" s="7">
        <f t="shared" si="4245"/>
        <v>3</v>
      </c>
      <c r="C45269" s="62">
        <f t="shared" si="4246"/>
        <v>3</v>
      </c>
      <c r="G45269" s="33">
        <f t="shared" si="4244"/>
        <v>43527.083333307368</v>
      </c>
      <c r="H45269" s="7">
        <f t="shared" si="4241"/>
        <v>3</v>
      </c>
      <c r="I45269" s="62">
        <f t="shared" si="4242"/>
        <v>3</v>
      </c>
      <c r="J45269" s="111"/>
    </row>
    <row r="45270" spans="1:10">
      <c r="A45270" s="33">
        <f t="shared" si="4243"/>
        <v>43527.124999974032</v>
      </c>
      <c r="B45270" s="7">
        <f t="shared" si="4245"/>
        <v>3</v>
      </c>
      <c r="C45270" s="62">
        <f t="shared" si="4246"/>
        <v>4</v>
      </c>
      <c r="G45270" s="33">
        <f t="shared" si="4244"/>
        <v>43527.124999974032</v>
      </c>
      <c r="H45270" s="7">
        <f t="shared" si="4241"/>
        <v>3</v>
      </c>
      <c r="I45270" s="62">
        <f t="shared" si="4242"/>
        <v>4</v>
      </c>
      <c r="J45270" s="111"/>
    </row>
    <row r="45271" spans="1:10">
      <c r="A45271" s="33">
        <f t="shared" si="4243"/>
        <v>43527.166666640696</v>
      </c>
      <c r="B45271" s="7">
        <f t="shared" si="4245"/>
        <v>3</v>
      </c>
      <c r="C45271" s="62">
        <f t="shared" si="4246"/>
        <v>5</v>
      </c>
      <c r="G45271" s="33">
        <f t="shared" si="4244"/>
        <v>43527.166666640696</v>
      </c>
      <c r="H45271" s="7">
        <f t="shared" si="4241"/>
        <v>3</v>
      </c>
      <c r="I45271" s="62">
        <f t="shared" si="4242"/>
        <v>5</v>
      </c>
      <c r="J45271" s="111"/>
    </row>
    <row r="45272" spans="1:10">
      <c r="A45272" s="33">
        <f t="shared" si="4243"/>
        <v>43527.208333307361</v>
      </c>
      <c r="B45272" s="7">
        <f t="shared" si="4245"/>
        <v>3</v>
      </c>
      <c r="C45272" s="62">
        <f t="shared" si="4246"/>
        <v>6</v>
      </c>
      <c r="G45272" s="33">
        <f t="shared" si="4244"/>
        <v>43527.208333307361</v>
      </c>
      <c r="H45272" s="7">
        <f t="shared" si="4241"/>
        <v>3</v>
      </c>
      <c r="I45272" s="62">
        <f t="shared" si="4242"/>
        <v>6</v>
      </c>
      <c r="J45272" s="111"/>
    </row>
    <row r="45273" spans="1:10">
      <c r="A45273" s="33">
        <f t="shared" si="4243"/>
        <v>43527.249999974025</v>
      </c>
      <c r="B45273" s="7">
        <f t="shared" si="4245"/>
        <v>3</v>
      </c>
      <c r="C45273" s="62">
        <f t="shared" si="4246"/>
        <v>7</v>
      </c>
      <c r="G45273" s="33">
        <f t="shared" si="4244"/>
        <v>43527.249999974025</v>
      </c>
      <c r="H45273" s="7">
        <f t="shared" si="4241"/>
        <v>3</v>
      </c>
      <c r="I45273" s="62">
        <f t="shared" si="4242"/>
        <v>7</v>
      </c>
      <c r="J45273" s="111"/>
    </row>
    <row r="45274" spans="1:10">
      <c r="A45274" s="33">
        <f t="shared" si="4243"/>
        <v>43527.291666640689</v>
      </c>
      <c r="B45274" s="7">
        <f t="shared" si="4245"/>
        <v>3</v>
      </c>
      <c r="C45274" s="62">
        <f t="shared" si="4246"/>
        <v>8</v>
      </c>
      <c r="G45274" s="33">
        <f t="shared" si="4244"/>
        <v>43527.291666640689</v>
      </c>
      <c r="H45274" s="7">
        <f t="shared" si="4241"/>
        <v>3</v>
      </c>
      <c r="I45274" s="62">
        <f t="shared" si="4242"/>
        <v>8</v>
      </c>
      <c r="J45274" s="111"/>
    </row>
    <row r="45275" spans="1:10">
      <c r="A45275" s="33">
        <f t="shared" si="4243"/>
        <v>43527.333333307353</v>
      </c>
      <c r="B45275" s="7">
        <f t="shared" si="4245"/>
        <v>3</v>
      </c>
      <c r="C45275" s="62">
        <f t="shared" si="4246"/>
        <v>9</v>
      </c>
      <c r="G45275" s="33">
        <f t="shared" si="4244"/>
        <v>43527.333333307353</v>
      </c>
      <c r="H45275" s="7">
        <f t="shared" si="4241"/>
        <v>3</v>
      </c>
      <c r="I45275" s="62">
        <f t="shared" si="4242"/>
        <v>9</v>
      </c>
      <c r="J45275" s="111"/>
    </row>
    <row r="45276" spans="1:10">
      <c r="A45276" s="33">
        <f t="shared" si="4243"/>
        <v>43527.374999974018</v>
      </c>
      <c r="B45276" s="7">
        <f t="shared" si="4245"/>
        <v>3</v>
      </c>
      <c r="C45276" s="62">
        <f t="shared" si="4246"/>
        <v>10</v>
      </c>
      <c r="G45276" s="33">
        <f t="shared" si="4244"/>
        <v>43527.374999974018</v>
      </c>
      <c r="H45276" s="7">
        <f t="shared" si="4241"/>
        <v>3</v>
      </c>
      <c r="I45276" s="62">
        <f t="shared" si="4242"/>
        <v>10</v>
      </c>
      <c r="J45276" s="111"/>
    </row>
    <row r="45277" spans="1:10">
      <c r="A45277" s="33">
        <f t="shared" si="4243"/>
        <v>43527.416666640682</v>
      </c>
      <c r="B45277" s="7">
        <f t="shared" si="4245"/>
        <v>3</v>
      </c>
      <c r="C45277" s="62">
        <f t="shared" si="4246"/>
        <v>11</v>
      </c>
      <c r="G45277" s="33">
        <f t="shared" si="4244"/>
        <v>43527.416666640682</v>
      </c>
      <c r="H45277" s="7">
        <f t="shared" si="4241"/>
        <v>3</v>
      </c>
      <c r="I45277" s="62">
        <f t="shared" si="4242"/>
        <v>11</v>
      </c>
      <c r="J45277" s="111"/>
    </row>
    <row r="45278" spans="1:10">
      <c r="A45278" s="33">
        <f t="shared" si="4243"/>
        <v>43527.458333307346</v>
      </c>
      <c r="B45278" s="7">
        <f t="shared" si="4245"/>
        <v>3</v>
      </c>
      <c r="C45278" s="62">
        <f t="shared" si="4246"/>
        <v>12</v>
      </c>
      <c r="G45278" s="33">
        <f t="shared" si="4244"/>
        <v>43527.458333307346</v>
      </c>
      <c r="H45278" s="7">
        <f t="shared" si="4241"/>
        <v>3</v>
      </c>
      <c r="I45278" s="62">
        <f t="shared" si="4242"/>
        <v>12</v>
      </c>
      <c r="J45278" s="111"/>
    </row>
    <row r="45279" spans="1:10">
      <c r="A45279" s="33">
        <f t="shared" si="4243"/>
        <v>43527.49999997401</v>
      </c>
      <c r="B45279" s="7">
        <f t="shared" si="4245"/>
        <v>3</v>
      </c>
      <c r="C45279" s="62">
        <f t="shared" si="4246"/>
        <v>13</v>
      </c>
      <c r="G45279" s="33">
        <f t="shared" si="4244"/>
        <v>43527.49999997401</v>
      </c>
      <c r="H45279" s="7">
        <f t="shared" si="4241"/>
        <v>3</v>
      </c>
      <c r="I45279" s="62">
        <f t="shared" si="4242"/>
        <v>13</v>
      </c>
      <c r="J45279" s="111"/>
    </row>
    <row r="45280" spans="1:10">
      <c r="A45280" s="33">
        <f t="shared" si="4243"/>
        <v>43527.541666640675</v>
      </c>
      <c r="B45280" s="7">
        <f t="shared" si="4245"/>
        <v>3</v>
      </c>
      <c r="C45280" s="62">
        <f t="shared" si="4246"/>
        <v>14</v>
      </c>
      <c r="G45280" s="33">
        <f t="shared" si="4244"/>
        <v>43527.541666640675</v>
      </c>
      <c r="H45280" s="7">
        <f t="shared" si="4241"/>
        <v>3</v>
      </c>
      <c r="I45280" s="62">
        <f t="shared" si="4242"/>
        <v>14</v>
      </c>
      <c r="J45280" s="111"/>
    </row>
    <row r="45281" spans="1:10">
      <c r="A45281" s="33">
        <f t="shared" si="4243"/>
        <v>43527.583333307339</v>
      </c>
      <c r="B45281" s="7">
        <f t="shared" si="4245"/>
        <v>3</v>
      </c>
      <c r="C45281" s="62">
        <f t="shared" si="4246"/>
        <v>15</v>
      </c>
      <c r="G45281" s="33">
        <f t="shared" si="4244"/>
        <v>43527.583333307339</v>
      </c>
      <c r="H45281" s="7">
        <f t="shared" si="4241"/>
        <v>3</v>
      </c>
      <c r="I45281" s="62">
        <f t="shared" si="4242"/>
        <v>15</v>
      </c>
      <c r="J45281" s="111"/>
    </row>
    <row r="45282" spans="1:10">
      <c r="A45282" s="33">
        <f t="shared" si="4243"/>
        <v>43527.624999974003</v>
      </c>
      <c r="B45282" s="7">
        <f t="shared" si="4245"/>
        <v>3</v>
      </c>
      <c r="C45282" s="62">
        <f t="shared" si="4246"/>
        <v>16</v>
      </c>
      <c r="G45282" s="33">
        <f t="shared" si="4244"/>
        <v>43527.624999974003</v>
      </c>
      <c r="H45282" s="7">
        <f t="shared" si="4241"/>
        <v>3</v>
      </c>
      <c r="I45282" s="62">
        <f t="shared" si="4242"/>
        <v>16</v>
      </c>
      <c r="J45282" s="111"/>
    </row>
    <row r="45283" spans="1:10">
      <c r="A45283" s="33">
        <f t="shared" si="4243"/>
        <v>43527.666666640667</v>
      </c>
      <c r="B45283" s="7">
        <f t="shared" si="4245"/>
        <v>3</v>
      </c>
      <c r="C45283" s="62">
        <f t="shared" si="4246"/>
        <v>17</v>
      </c>
      <c r="G45283" s="33">
        <f t="shared" si="4244"/>
        <v>43527.666666640667</v>
      </c>
      <c r="H45283" s="7">
        <f t="shared" ref="H45283:H45346" si="4247">DAY(G45283)</f>
        <v>3</v>
      </c>
      <c r="I45283" s="62">
        <f t="shared" ref="I45283:I45346" si="4248">HOUR(G45283)+1</f>
        <v>17</v>
      </c>
      <c r="J45283" s="111"/>
    </row>
    <row r="45284" spans="1:10">
      <c r="A45284" s="33">
        <f t="shared" ref="A45284:A45347" si="4249">A45283+1/24</f>
        <v>43527.708333307331</v>
      </c>
      <c r="B45284" s="7">
        <f t="shared" si="4245"/>
        <v>3</v>
      </c>
      <c r="C45284" s="62">
        <f t="shared" si="4246"/>
        <v>18</v>
      </c>
      <c r="G45284" s="33">
        <f t="shared" ref="G45284:G45347" si="4250">G45283+1/24</f>
        <v>43527.708333307331</v>
      </c>
      <c r="H45284" s="7">
        <f t="shared" si="4247"/>
        <v>3</v>
      </c>
      <c r="I45284" s="62">
        <f t="shared" si="4248"/>
        <v>18</v>
      </c>
      <c r="J45284" s="111"/>
    </row>
    <row r="45285" spans="1:10">
      <c r="A45285" s="33">
        <f t="shared" si="4249"/>
        <v>43527.749999973996</v>
      </c>
      <c r="B45285" s="7">
        <f t="shared" si="4245"/>
        <v>3</v>
      </c>
      <c r="C45285" s="62">
        <f t="shared" si="4246"/>
        <v>19</v>
      </c>
      <c r="G45285" s="33">
        <f t="shared" si="4250"/>
        <v>43527.749999973996</v>
      </c>
      <c r="H45285" s="7">
        <f t="shared" si="4247"/>
        <v>3</v>
      </c>
      <c r="I45285" s="62">
        <f t="shared" si="4248"/>
        <v>19</v>
      </c>
      <c r="J45285" s="111"/>
    </row>
    <row r="45286" spans="1:10">
      <c r="A45286" s="33">
        <f t="shared" si="4249"/>
        <v>43527.79166664066</v>
      </c>
      <c r="B45286" s="7">
        <f t="shared" si="4245"/>
        <v>3</v>
      </c>
      <c r="C45286" s="62">
        <f t="shared" si="4246"/>
        <v>20</v>
      </c>
      <c r="G45286" s="33">
        <f t="shared" si="4250"/>
        <v>43527.79166664066</v>
      </c>
      <c r="H45286" s="7">
        <f t="shared" si="4247"/>
        <v>3</v>
      </c>
      <c r="I45286" s="62">
        <f t="shared" si="4248"/>
        <v>20</v>
      </c>
      <c r="J45286" s="111"/>
    </row>
    <row r="45287" spans="1:10">
      <c r="A45287" s="33">
        <f t="shared" si="4249"/>
        <v>43527.833333307324</v>
      </c>
      <c r="B45287" s="7">
        <f t="shared" si="4245"/>
        <v>3</v>
      </c>
      <c r="C45287" s="62">
        <f t="shared" si="4246"/>
        <v>21</v>
      </c>
      <c r="G45287" s="33">
        <f t="shared" si="4250"/>
        <v>43527.833333307324</v>
      </c>
      <c r="H45287" s="7">
        <f t="shared" si="4247"/>
        <v>3</v>
      </c>
      <c r="I45287" s="62">
        <f t="shared" si="4248"/>
        <v>21</v>
      </c>
      <c r="J45287" s="111"/>
    </row>
    <row r="45288" spans="1:10">
      <c r="A45288" s="33">
        <f t="shared" si="4249"/>
        <v>43527.874999973988</v>
      </c>
      <c r="B45288" s="7">
        <f t="shared" si="4245"/>
        <v>3</v>
      </c>
      <c r="C45288" s="62">
        <f t="shared" si="4246"/>
        <v>22</v>
      </c>
      <c r="G45288" s="33">
        <f t="shared" si="4250"/>
        <v>43527.874999973988</v>
      </c>
      <c r="H45288" s="7">
        <f t="shared" si="4247"/>
        <v>3</v>
      </c>
      <c r="I45288" s="62">
        <f t="shared" si="4248"/>
        <v>22</v>
      </c>
      <c r="J45288" s="111"/>
    </row>
    <row r="45289" spans="1:10">
      <c r="A45289" s="33">
        <f t="shared" si="4249"/>
        <v>43527.916666640653</v>
      </c>
      <c r="B45289" s="7">
        <f t="shared" si="4245"/>
        <v>3</v>
      </c>
      <c r="C45289" s="62">
        <f t="shared" si="4246"/>
        <v>23</v>
      </c>
      <c r="G45289" s="33">
        <f t="shared" si="4250"/>
        <v>43527.916666640653</v>
      </c>
      <c r="H45289" s="7">
        <f t="shared" si="4247"/>
        <v>3</v>
      </c>
      <c r="I45289" s="62">
        <f t="shared" si="4248"/>
        <v>23</v>
      </c>
      <c r="J45289" s="111"/>
    </row>
    <row r="45290" spans="1:10">
      <c r="A45290" s="33">
        <f t="shared" si="4249"/>
        <v>43527.958333307317</v>
      </c>
      <c r="B45290" s="7">
        <f t="shared" si="4245"/>
        <v>3</v>
      </c>
      <c r="C45290" s="62">
        <f t="shared" si="4246"/>
        <v>24</v>
      </c>
      <c r="G45290" s="33">
        <f t="shared" si="4250"/>
        <v>43527.958333307317</v>
      </c>
      <c r="H45290" s="7">
        <f t="shared" si="4247"/>
        <v>3</v>
      </c>
      <c r="I45290" s="62">
        <f t="shared" si="4248"/>
        <v>24</v>
      </c>
      <c r="J45290" s="111"/>
    </row>
    <row r="45291" spans="1:10">
      <c r="A45291" s="33">
        <f t="shared" si="4249"/>
        <v>43527.999999973981</v>
      </c>
      <c r="B45291" s="7">
        <f t="shared" si="4245"/>
        <v>4</v>
      </c>
      <c r="C45291" s="62">
        <f t="shared" si="4246"/>
        <v>1</v>
      </c>
      <c r="G45291" s="33">
        <f t="shared" si="4250"/>
        <v>43527.999999973981</v>
      </c>
      <c r="H45291" s="7">
        <f t="shared" si="4247"/>
        <v>4</v>
      </c>
      <c r="I45291" s="62">
        <f t="shared" si="4248"/>
        <v>1</v>
      </c>
      <c r="J45291" s="111"/>
    </row>
    <row r="45292" spans="1:10">
      <c r="A45292" s="33">
        <f t="shared" si="4249"/>
        <v>43528.041666640645</v>
      </c>
      <c r="B45292" s="7">
        <f t="shared" si="4245"/>
        <v>4</v>
      </c>
      <c r="C45292" s="62">
        <f t="shared" si="4246"/>
        <v>2</v>
      </c>
      <c r="G45292" s="33">
        <f t="shared" si="4250"/>
        <v>43528.041666640645</v>
      </c>
      <c r="H45292" s="7">
        <f t="shared" si="4247"/>
        <v>4</v>
      </c>
      <c r="I45292" s="62">
        <f t="shared" si="4248"/>
        <v>2</v>
      </c>
      <c r="J45292" s="111"/>
    </row>
    <row r="45293" spans="1:10">
      <c r="A45293" s="33">
        <f t="shared" si="4249"/>
        <v>43528.08333330731</v>
      </c>
      <c r="B45293" s="7">
        <f t="shared" si="4245"/>
        <v>4</v>
      </c>
      <c r="C45293" s="62">
        <f t="shared" si="4246"/>
        <v>3</v>
      </c>
      <c r="G45293" s="33">
        <f t="shared" si="4250"/>
        <v>43528.08333330731</v>
      </c>
      <c r="H45293" s="7">
        <f t="shared" si="4247"/>
        <v>4</v>
      </c>
      <c r="I45293" s="62">
        <f t="shared" si="4248"/>
        <v>3</v>
      </c>
      <c r="J45293" s="111"/>
    </row>
    <row r="45294" spans="1:10">
      <c r="A45294" s="33">
        <f t="shared" si="4249"/>
        <v>43528.124999973974</v>
      </c>
      <c r="B45294" s="7">
        <f t="shared" si="4245"/>
        <v>4</v>
      </c>
      <c r="C45294" s="62">
        <f t="shared" si="4246"/>
        <v>4</v>
      </c>
      <c r="G45294" s="33">
        <f t="shared" si="4250"/>
        <v>43528.124999973974</v>
      </c>
      <c r="H45294" s="7">
        <f t="shared" si="4247"/>
        <v>4</v>
      </c>
      <c r="I45294" s="62">
        <f t="shared" si="4248"/>
        <v>4</v>
      </c>
      <c r="J45294" s="111"/>
    </row>
    <row r="45295" spans="1:10">
      <c r="A45295" s="33">
        <f t="shared" si="4249"/>
        <v>43528.166666640638</v>
      </c>
      <c r="B45295" s="7">
        <f t="shared" si="4245"/>
        <v>4</v>
      </c>
      <c r="C45295" s="62">
        <f t="shared" si="4246"/>
        <v>5</v>
      </c>
      <c r="G45295" s="33">
        <f t="shared" si="4250"/>
        <v>43528.166666640638</v>
      </c>
      <c r="H45295" s="7">
        <f t="shared" si="4247"/>
        <v>4</v>
      </c>
      <c r="I45295" s="62">
        <f t="shared" si="4248"/>
        <v>5</v>
      </c>
      <c r="J45295" s="111"/>
    </row>
    <row r="45296" spans="1:10">
      <c r="A45296" s="33">
        <f t="shared" si="4249"/>
        <v>43528.208333307302</v>
      </c>
      <c r="B45296" s="7">
        <f t="shared" si="4245"/>
        <v>4</v>
      </c>
      <c r="C45296" s="62">
        <f t="shared" si="4246"/>
        <v>6</v>
      </c>
      <c r="G45296" s="33">
        <f t="shared" si="4250"/>
        <v>43528.208333307302</v>
      </c>
      <c r="H45296" s="7">
        <f t="shared" si="4247"/>
        <v>4</v>
      </c>
      <c r="I45296" s="62">
        <f t="shared" si="4248"/>
        <v>6</v>
      </c>
      <c r="J45296" s="111"/>
    </row>
    <row r="45297" spans="1:10">
      <c r="A45297" s="33">
        <f t="shared" si="4249"/>
        <v>43528.249999973967</v>
      </c>
      <c r="B45297" s="7">
        <f t="shared" si="4245"/>
        <v>4</v>
      </c>
      <c r="C45297" s="62">
        <f t="shared" si="4246"/>
        <v>7</v>
      </c>
      <c r="G45297" s="33">
        <f t="shared" si="4250"/>
        <v>43528.249999973967</v>
      </c>
      <c r="H45297" s="7">
        <f t="shared" si="4247"/>
        <v>4</v>
      </c>
      <c r="I45297" s="62">
        <f t="shared" si="4248"/>
        <v>7</v>
      </c>
      <c r="J45297" s="111"/>
    </row>
    <row r="45298" spans="1:10">
      <c r="A45298" s="33">
        <f t="shared" si="4249"/>
        <v>43528.291666640631</v>
      </c>
      <c r="B45298" s="7">
        <f t="shared" si="4245"/>
        <v>4</v>
      </c>
      <c r="C45298" s="62">
        <f t="shared" si="4246"/>
        <v>8</v>
      </c>
      <c r="G45298" s="33">
        <f t="shared" si="4250"/>
        <v>43528.291666640631</v>
      </c>
      <c r="H45298" s="7">
        <f t="shared" si="4247"/>
        <v>4</v>
      </c>
      <c r="I45298" s="62">
        <f t="shared" si="4248"/>
        <v>8</v>
      </c>
      <c r="J45298" s="111"/>
    </row>
    <row r="45299" spans="1:10">
      <c r="A45299" s="33">
        <f t="shared" si="4249"/>
        <v>43528.333333307295</v>
      </c>
      <c r="B45299" s="7">
        <f t="shared" si="4245"/>
        <v>4</v>
      </c>
      <c r="C45299" s="62">
        <f t="shared" si="4246"/>
        <v>9</v>
      </c>
      <c r="G45299" s="33">
        <f t="shared" si="4250"/>
        <v>43528.333333307295</v>
      </c>
      <c r="H45299" s="7">
        <f t="shared" si="4247"/>
        <v>4</v>
      </c>
      <c r="I45299" s="62">
        <f t="shared" si="4248"/>
        <v>9</v>
      </c>
      <c r="J45299" s="111"/>
    </row>
    <row r="45300" spans="1:10">
      <c r="A45300" s="33">
        <f t="shared" si="4249"/>
        <v>43528.374999973959</v>
      </c>
      <c r="B45300" s="7">
        <f t="shared" si="4245"/>
        <v>4</v>
      </c>
      <c r="C45300" s="62">
        <f t="shared" si="4246"/>
        <v>10</v>
      </c>
      <c r="G45300" s="33">
        <f t="shared" si="4250"/>
        <v>43528.374999973959</v>
      </c>
      <c r="H45300" s="7">
        <f t="shared" si="4247"/>
        <v>4</v>
      </c>
      <c r="I45300" s="62">
        <f t="shared" si="4248"/>
        <v>10</v>
      </c>
      <c r="J45300" s="111"/>
    </row>
    <row r="45301" spans="1:10">
      <c r="A45301" s="33">
        <f t="shared" si="4249"/>
        <v>43528.416666640624</v>
      </c>
      <c r="B45301" s="7">
        <f t="shared" si="4245"/>
        <v>4</v>
      </c>
      <c r="C45301" s="62">
        <f t="shared" si="4246"/>
        <v>11</v>
      </c>
      <c r="G45301" s="33">
        <f t="shared" si="4250"/>
        <v>43528.416666640624</v>
      </c>
      <c r="H45301" s="7">
        <f t="shared" si="4247"/>
        <v>4</v>
      </c>
      <c r="I45301" s="62">
        <f t="shared" si="4248"/>
        <v>11</v>
      </c>
      <c r="J45301" s="111"/>
    </row>
    <row r="45302" spans="1:10">
      <c r="A45302" s="33">
        <f t="shared" si="4249"/>
        <v>43528.458333307288</v>
      </c>
      <c r="B45302" s="7">
        <f t="shared" si="4245"/>
        <v>4</v>
      </c>
      <c r="C45302" s="62">
        <f t="shared" si="4246"/>
        <v>12</v>
      </c>
      <c r="G45302" s="33">
        <f t="shared" si="4250"/>
        <v>43528.458333307288</v>
      </c>
      <c r="H45302" s="7">
        <f t="shared" si="4247"/>
        <v>4</v>
      </c>
      <c r="I45302" s="62">
        <f t="shared" si="4248"/>
        <v>12</v>
      </c>
      <c r="J45302" s="111"/>
    </row>
    <row r="45303" spans="1:10">
      <c r="A45303" s="33">
        <f t="shared" si="4249"/>
        <v>43528.499999973952</v>
      </c>
      <c r="B45303" s="7">
        <f t="shared" si="4245"/>
        <v>4</v>
      </c>
      <c r="C45303" s="62">
        <f t="shared" si="4246"/>
        <v>13</v>
      </c>
      <c r="G45303" s="33">
        <f t="shared" si="4250"/>
        <v>43528.499999973952</v>
      </c>
      <c r="H45303" s="7">
        <f t="shared" si="4247"/>
        <v>4</v>
      </c>
      <c r="I45303" s="62">
        <f t="shared" si="4248"/>
        <v>13</v>
      </c>
      <c r="J45303" s="111"/>
    </row>
    <row r="45304" spans="1:10">
      <c r="A45304" s="33">
        <f t="shared" si="4249"/>
        <v>43528.541666640616</v>
      </c>
      <c r="B45304" s="7">
        <f t="shared" si="4245"/>
        <v>4</v>
      </c>
      <c r="C45304" s="62">
        <f t="shared" si="4246"/>
        <v>14</v>
      </c>
      <c r="G45304" s="33">
        <f t="shared" si="4250"/>
        <v>43528.541666640616</v>
      </c>
      <c r="H45304" s="7">
        <f t="shared" si="4247"/>
        <v>4</v>
      </c>
      <c r="I45304" s="62">
        <f t="shared" si="4248"/>
        <v>14</v>
      </c>
      <c r="J45304" s="111"/>
    </row>
    <row r="45305" spans="1:10">
      <c r="A45305" s="33">
        <f t="shared" si="4249"/>
        <v>43528.583333307281</v>
      </c>
      <c r="B45305" s="7">
        <f t="shared" si="4245"/>
        <v>4</v>
      </c>
      <c r="C45305" s="62">
        <f t="shared" si="4246"/>
        <v>15</v>
      </c>
      <c r="G45305" s="33">
        <f t="shared" si="4250"/>
        <v>43528.583333307281</v>
      </c>
      <c r="H45305" s="7">
        <f t="shared" si="4247"/>
        <v>4</v>
      </c>
      <c r="I45305" s="62">
        <f t="shared" si="4248"/>
        <v>15</v>
      </c>
      <c r="J45305" s="111"/>
    </row>
    <row r="45306" spans="1:10">
      <c r="A45306" s="33">
        <f t="shared" si="4249"/>
        <v>43528.624999973945</v>
      </c>
      <c r="B45306" s="7">
        <f t="shared" si="4245"/>
        <v>4</v>
      </c>
      <c r="C45306" s="62">
        <f t="shared" si="4246"/>
        <v>16</v>
      </c>
      <c r="G45306" s="33">
        <f t="shared" si="4250"/>
        <v>43528.624999973945</v>
      </c>
      <c r="H45306" s="7">
        <f t="shared" si="4247"/>
        <v>4</v>
      </c>
      <c r="I45306" s="62">
        <f t="shared" si="4248"/>
        <v>16</v>
      </c>
      <c r="J45306" s="111"/>
    </row>
    <row r="45307" spans="1:10">
      <c r="A45307" s="33">
        <f t="shared" si="4249"/>
        <v>43528.666666640609</v>
      </c>
      <c r="B45307" s="7">
        <f t="shared" si="4245"/>
        <v>4</v>
      </c>
      <c r="C45307" s="62">
        <f t="shared" si="4246"/>
        <v>17</v>
      </c>
      <c r="G45307" s="33">
        <f t="shared" si="4250"/>
        <v>43528.666666640609</v>
      </c>
      <c r="H45307" s="7">
        <f t="shared" si="4247"/>
        <v>4</v>
      </c>
      <c r="I45307" s="62">
        <f t="shared" si="4248"/>
        <v>17</v>
      </c>
      <c r="J45307" s="111"/>
    </row>
    <row r="45308" spans="1:10">
      <c r="A45308" s="33">
        <f t="shared" si="4249"/>
        <v>43528.708333307273</v>
      </c>
      <c r="B45308" s="7">
        <f t="shared" si="4245"/>
        <v>4</v>
      </c>
      <c r="C45308" s="62">
        <f t="shared" si="4246"/>
        <v>18</v>
      </c>
      <c r="G45308" s="33">
        <f t="shared" si="4250"/>
        <v>43528.708333307273</v>
      </c>
      <c r="H45308" s="7">
        <f t="shared" si="4247"/>
        <v>4</v>
      </c>
      <c r="I45308" s="62">
        <f t="shared" si="4248"/>
        <v>18</v>
      </c>
      <c r="J45308" s="111"/>
    </row>
    <row r="45309" spans="1:10">
      <c r="A45309" s="33">
        <f t="shared" si="4249"/>
        <v>43528.749999973938</v>
      </c>
      <c r="B45309" s="7">
        <f t="shared" si="4245"/>
        <v>4</v>
      </c>
      <c r="C45309" s="62">
        <f t="shared" si="4246"/>
        <v>19</v>
      </c>
      <c r="G45309" s="33">
        <f t="shared" si="4250"/>
        <v>43528.749999973938</v>
      </c>
      <c r="H45309" s="7">
        <f t="shared" si="4247"/>
        <v>4</v>
      </c>
      <c r="I45309" s="62">
        <f t="shared" si="4248"/>
        <v>19</v>
      </c>
      <c r="J45309" s="111"/>
    </row>
    <row r="45310" spans="1:10">
      <c r="A45310" s="33">
        <f t="shared" si="4249"/>
        <v>43528.791666640602</v>
      </c>
      <c r="B45310" s="7">
        <f t="shared" si="4245"/>
        <v>4</v>
      </c>
      <c r="C45310" s="62">
        <f t="shared" si="4246"/>
        <v>20</v>
      </c>
      <c r="G45310" s="33">
        <f t="shared" si="4250"/>
        <v>43528.791666640602</v>
      </c>
      <c r="H45310" s="7">
        <f t="shared" si="4247"/>
        <v>4</v>
      </c>
      <c r="I45310" s="62">
        <f t="shared" si="4248"/>
        <v>20</v>
      </c>
      <c r="J45310" s="111"/>
    </row>
    <row r="45311" spans="1:10">
      <c r="A45311" s="33">
        <f t="shared" si="4249"/>
        <v>43528.833333307266</v>
      </c>
      <c r="B45311" s="7">
        <f t="shared" si="4245"/>
        <v>4</v>
      </c>
      <c r="C45311" s="62">
        <f t="shared" si="4246"/>
        <v>21</v>
      </c>
      <c r="G45311" s="33">
        <f t="shared" si="4250"/>
        <v>43528.833333307266</v>
      </c>
      <c r="H45311" s="7">
        <f t="shared" si="4247"/>
        <v>4</v>
      </c>
      <c r="I45311" s="62">
        <f t="shared" si="4248"/>
        <v>21</v>
      </c>
      <c r="J45311" s="111"/>
    </row>
    <row r="45312" spans="1:10">
      <c r="A45312" s="33">
        <f t="shared" si="4249"/>
        <v>43528.87499997393</v>
      </c>
      <c r="B45312" s="7">
        <f t="shared" si="4245"/>
        <v>4</v>
      </c>
      <c r="C45312" s="62">
        <f t="shared" si="4246"/>
        <v>22</v>
      </c>
      <c r="G45312" s="33">
        <f t="shared" si="4250"/>
        <v>43528.87499997393</v>
      </c>
      <c r="H45312" s="7">
        <f t="shared" si="4247"/>
        <v>4</v>
      </c>
      <c r="I45312" s="62">
        <f t="shared" si="4248"/>
        <v>22</v>
      </c>
      <c r="J45312" s="111"/>
    </row>
    <row r="45313" spans="1:10">
      <c r="A45313" s="33">
        <f t="shared" si="4249"/>
        <v>43528.916666640594</v>
      </c>
      <c r="B45313" s="7">
        <f t="shared" si="4245"/>
        <v>4</v>
      </c>
      <c r="C45313" s="62">
        <f t="shared" si="4246"/>
        <v>23</v>
      </c>
      <c r="G45313" s="33">
        <f t="shared" si="4250"/>
        <v>43528.916666640594</v>
      </c>
      <c r="H45313" s="7">
        <f t="shared" si="4247"/>
        <v>4</v>
      </c>
      <c r="I45313" s="62">
        <f t="shared" si="4248"/>
        <v>23</v>
      </c>
      <c r="J45313" s="111"/>
    </row>
    <row r="45314" spans="1:10">
      <c r="A45314" s="33">
        <f t="shared" si="4249"/>
        <v>43528.958333307259</v>
      </c>
      <c r="B45314" s="7">
        <f t="shared" si="4245"/>
        <v>4</v>
      </c>
      <c r="C45314" s="62">
        <f t="shared" si="4246"/>
        <v>24</v>
      </c>
      <c r="G45314" s="33">
        <f t="shared" si="4250"/>
        <v>43528.958333307259</v>
      </c>
      <c r="H45314" s="7">
        <f t="shared" si="4247"/>
        <v>4</v>
      </c>
      <c r="I45314" s="62">
        <f t="shared" si="4248"/>
        <v>24</v>
      </c>
      <c r="J45314" s="111"/>
    </row>
    <row r="45315" spans="1:10">
      <c r="A45315" s="33">
        <f t="shared" si="4249"/>
        <v>43528.999999973923</v>
      </c>
      <c r="B45315" s="7">
        <f t="shared" ref="B45315:B45378" si="4251">DAY(A45315)</f>
        <v>5</v>
      </c>
      <c r="C45315" s="62">
        <f t="shared" ref="C45315:C45378" si="4252">HOUR(A45315)+1</f>
        <v>1</v>
      </c>
      <c r="G45315" s="33">
        <f t="shared" si="4250"/>
        <v>43528.999999973923</v>
      </c>
      <c r="H45315" s="7">
        <f t="shared" si="4247"/>
        <v>5</v>
      </c>
      <c r="I45315" s="62">
        <f t="shared" si="4248"/>
        <v>1</v>
      </c>
      <c r="J45315" s="111"/>
    </row>
    <row r="45316" spans="1:10">
      <c r="A45316" s="33">
        <f t="shared" si="4249"/>
        <v>43529.041666640587</v>
      </c>
      <c r="B45316" s="7">
        <f t="shared" si="4251"/>
        <v>5</v>
      </c>
      <c r="C45316" s="62">
        <f t="shared" si="4252"/>
        <v>2</v>
      </c>
      <c r="G45316" s="33">
        <f t="shared" si="4250"/>
        <v>43529.041666640587</v>
      </c>
      <c r="H45316" s="7">
        <f t="shared" si="4247"/>
        <v>5</v>
      </c>
      <c r="I45316" s="62">
        <f t="shared" si="4248"/>
        <v>2</v>
      </c>
      <c r="J45316" s="111"/>
    </row>
    <row r="45317" spans="1:10">
      <c r="A45317" s="33">
        <f t="shared" si="4249"/>
        <v>43529.083333307251</v>
      </c>
      <c r="B45317" s="7">
        <f t="shared" si="4251"/>
        <v>5</v>
      </c>
      <c r="C45317" s="62">
        <f t="shared" si="4252"/>
        <v>3</v>
      </c>
      <c r="G45317" s="33">
        <f t="shared" si="4250"/>
        <v>43529.083333307251</v>
      </c>
      <c r="H45317" s="7">
        <f t="shared" si="4247"/>
        <v>5</v>
      </c>
      <c r="I45317" s="62">
        <f t="shared" si="4248"/>
        <v>3</v>
      </c>
      <c r="J45317" s="111"/>
    </row>
    <row r="45318" spans="1:10">
      <c r="A45318" s="33">
        <f t="shared" si="4249"/>
        <v>43529.124999973916</v>
      </c>
      <c r="B45318" s="7">
        <f t="shared" si="4251"/>
        <v>5</v>
      </c>
      <c r="C45318" s="62">
        <f t="shared" si="4252"/>
        <v>4</v>
      </c>
      <c r="G45318" s="33">
        <f t="shared" si="4250"/>
        <v>43529.124999973916</v>
      </c>
      <c r="H45318" s="7">
        <f t="shared" si="4247"/>
        <v>5</v>
      </c>
      <c r="I45318" s="62">
        <f t="shared" si="4248"/>
        <v>4</v>
      </c>
      <c r="J45318" s="111"/>
    </row>
    <row r="45319" spans="1:10">
      <c r="A45319" s="33">
        <f t="shared" si="4249"/>
        <v>43529.16666664058</v>
      </c>
      <c r="B45319" s="7">
        <f t="shared" si="4251"/>
        <v>5</v>
      </c>
      <c r="C45319" s="62">
        <f t="shared" si="4252"/>
        <v>5</v>
      </c>
      <c r="G45319" s="33">
        <f t="shared" si="4250"/>
        <v>43529.16666664058</v>
      </c>
      <c r="H45319" s="7">
        <f t="shared" si="4247"/>
        <v>5</v>
      </c>
      <c r="I45319" s="62">
        <f t="shared" si="4248"/>
        <v>5</v>
      </c>
      <c r="J45319" s="111"/>
    </row>
    <row r="45320" spans="1:10">
      <c r="A45320" s="33">
        <f t="shared" si="4249"/>
        <v>43529.208333307244</v>
      </c>
      <c r="B45320" s="7">
        <f t="shared" si="4251"/>
        <v>5</v>
      </c>
      <c r="C45320" s="62">
        <f t="shared" si="4252"/>
        <v>6</v>
      </c>
      <c r="G45320" s="33">
        <f t="shared" si="4250"/>
        <v>43529.208333307244</v>
      </c>
      <c r="H45320" s="7">
        <f t="shared" si="4247"/>
        <v>5</v>
      </c>
      <c r="I45320" s="62">
        <f t="shared" si="4248"/>
        <v>6</v>
      </c>
      <c r="J45320" s="111"/>
    </row>
    <row r="45321" spans="1:10">
      <c r="A45321" s="33">
        <f t="shared" si="4249"/>
        <v>43529.249999973908</v>
      </c>
      <c r="B45321" s="7">
        <f t="shared" si="4251"/>
        <v>5</v>
      </c>
      <c r="C45321" s="62">
        <f t="shared" si="4252"/>
        <v>7</v>
      </c>
      <c r="G45321" s="33">
        <f t="shared" si="4250"/>
        <v>43529.249999973908</v>
      </c>
      <c r="H45321" s="7">
        <f t="shared" si="4247"/>
        <v>5</v>
      </c>
      <c r="I45321" s="62">
        <f t="shared" si="4248"/>
        <v>7</v>
      </c>
      <c r="J45321" s="111"/>
    </row>
    <row r="45322" spans="1:10">
      <c r="A45322" s="33">
        <f t="shared" si="4249"/>
        <v>43529.291666640573</v>
      </c>
      <c r="B45322" s="7">
        <f t="shared" si="4251"/>
        <v>5</v>
      </c>
      <c r="C45322" s="62">
        <f t="shared" si="4252"/>
        <v>8</v>
      </c>
      <c r="G45322" s="33">
        <f t="shared" si="4250"/>
        <v>43529.291666640573</v>
      </c>
      <c r="H45322" s="7">
        <f t="shared" si="4247"/>
        <v>5</v>
      </c>
      <c r="I45322" s="62">
        <f t="shared" si="4248"/>
        <v>8</v>
      </c>
      <c r="J45322" s="111"/>
    </row>
    <row r="45323" spans="1:10">
      <c r="A45323" s="33">
        <f t="shared" si="4249"/>
        <v>43529.333333307237</v>
      </c>
      <c r="B45323" s="7">
        <f t="shared" si="4251"/>
        <v>5</v>
      </c>
      <c r="C45323" s="62">
        <f t="shared" si="4252"/>
        <v>9</v>
      </c>
      <c r="G45323" s="33">
        <f t="shared" si="4250"/>
        <v>43529.333333307237</v>
      </c>
      <c r="H45323" s="7">
        <f t="shared" si="4247"/>
        <v>5</v>
      </c>
      <c r="I45323" s="62">
        <f t="shared" si="4248"/>
        <v>9</v>
      </c>
      <c r="J45323" s="111"/>
    </row>
    <row r="45324" spans="1:10">
      <c r="A45324" s="33">
        <f t="shared" si="4249"/>
        <v>43529.374999973901</v>
      </c>
      <c r="B45324" s="7">
        <f t="shared" si="4251"/>
        <v>5</v>
      </c>
      <c r="C45324" s="62">
        <f t="shared" si="4252"/>
        <v>10</v>
      </c>
      <c r="G45324" s="33">
        <f t="shared" si="4250"/>
        <v>43529.374999973901</v>
      </c>
      <c r="H45324" s="7">
        <f t="shared" si="4247"/>
        <v>5</v>
      </c>
      <c r="I45324" s="62">
        <f t="shared" si="4248"/>
        <v>10</v>
      </c>
      <c r="J45324" s="111"/>
    </row>
    <row r="45325" spans="1:10">
      <c r="A45325" s="33">
        <f t="shared" si="4249"/>
        <v>43529.416666640565</v>
      </c>
      <c r="B45325" s="7">
        <f t="shared" si="4251"/>
        <v>5</v>
      </c>
      <c r="C45325" s="62">
        <f t="shared" si="4252"/>
        <v>11</v>
      </c>
      <c r="G45325" s="33">
        <f t="shared" si="4250"/>
        <v>43529.416666640565</v>
      </c>
      <c r="H45325" s="7">
        <f t="shared" si="4247"/>
        <v>5</v>
      </c>
      <c r="I45325" s="62">
        <f t="shared" si="4248"/>
        <v>11</v>
      </c>
      <c r="J45325" s="111"/>
    </row>
    <row r="45326" spans="1:10">
      <c r="A45326" s="33">
        <f t="shared" si="4249"/>
        <v>43529.45833330723</v>
      </c>
      <c r="B45326" s="7">
        <f t="shared" si="4251"/>
        <v>5</v>
      </c>
      <c r="C45326" s="62">
        <f t="shared" si="4252"/>
        <v>12</v>
      </c>
      <c r="G45326" s="33">
        <f t="shared" si="4250"/>
        <v>43529.45833330723</v>
      </c>
      <c r="H45326" s="7">
        <f t="shared" si="4247"/>
        <v>5</v>
      </c>
      <c r="I45326" s="62">
        <f t="shared" si="4248"/>
        <v>12</v>
      </c>
      <c r="J45326" s="111"/>
    </row>
    <row r="45327" spans="1:10">
      <c r="A45327" s="33">
        <f t="shared" si="4249"/>
        <v>43529.499999973894</v>
      </c>
      <c r="B45327" s="7">
        <f t="shared" si="4251"/>
        <v>5</v>
      </c>
      <c r="C45327" s="62">
        <f t="shared" si="4252"/>
        <v>13</v>
      </c>
      <c r="G45327" s="33">
        <f t="shared" si="4250"/>
        <v>43529.499999973894</v>
      </c>
      <c r="H45327" s="7">
        <f t="shared" si="4247"/>
        <v>5</v>
      </c>
      <c r="I45327" s="62">
        <f t="shared" si="4248"/>
        <v>13</v>
      </c>
      <c r="J45327" s="111"/>
    </row>
    <row r="45328" spans="1:10">
      <c r="A45328" s="33">
        <f t="shared" si="4249"/>
        <v>43529.541666640558</v>
      </c>
      <c r="B45328" s="7">
        <f t="shared" si="4251"/>
        <v>5</v>
      </c>
      <c r="C45328" s="62">
        <f t="shared" si="4252"/>
        <v>14</v>
      </c>
      <c r="G45328" s="33">
        <f t="shared" si="4250"/>
        <v>43529.541666640558</v>
      </c>
      <c r="H45328" s="7">
        <f t="shared" si="4247"/>
        <v>5</v>
      </c>
      <c r="I45328" s="62">
        <f t="shared" si="4248"/>
        <v>14</v>
      </c>
      <c r="J45328" s="111"/>
    </row>
    <row r="45329" spans="1:10">
      <c r="A45329" s="33">
        <f t="shared" si="4249"/>
        <v>43529.583333307222</v>
      </c>
      <c r="B45329" s="7">
        <f t="shared" si="4251"/>
        <v>5</v>
      </c>
      <c r="C45329" s="62">
        <f t="shared" si="4252"/>
        <v>15</v>
      </c>
      <c r="G45329" s="33">
        <f t="shared" si="4250"/>
        <v>43529.583333307222</v>
      </c>
      <c r="H45329" s="7">
        <f t="shared" si="4247"/>
        <v>5</v>
      </c>
      <c r="I45329" s="62">
        <f t="shared" si="4248"/>
        <v>15</v>
      </c>
      <c r="J45329" s="111"/>
    </row>
    <row r="45330" spans="1:10">
      <c r="A45330" s="33">
        <f t="shared" si="4249"/>
        <v>43529.624999973887</v>
      </c>
      <c r="B45330" s="7">
        <f t="shared" si="4251"/>
        <v>5</v>
      </c>
      <c r="C45330" s="62">
        <f t="shared" si="4252"/>
        <v>16</v>
      </c>
      <c r="G45330" s="33">
        <f t="shared" si="4250"/>
        <v>43529.624999973887</v>
      </c>
      <c r="H45330" s="7">
        <f t="shared" si="4247"/>
        <v>5</v>
      </c>
      <c r="I45330" s="62">
        <f t="shared" si="4248"/>
        <v>16</v>
      </c>
      <c r="J45330" s="111"/>
    </row>
    <row r="45331" spans="1:10">
      <c r="A45331" s="33">
        <f t="shared" si="4249"/>
        <v>43529.666666640551</v>
      </c>
      <c r="B45331" s="7">
        <f t="shared" si="4251"/>
        <v>5</v>
      </c>
      <c r="C45331" s="62">
        <f t="shared" si="4252"/>
        <v>17</v>
      </c>
      <c r="G45331" s="33">
        <f t="shared" si="4250"/>
        <v>43529.666666640551</v>
      </c>
      <c r="H45331" s="7">
        <f t="shared" si="4247"/>
        <v>5</v>
      </c>
      <c r="I45331" s="62">
        <f t="shared" si="4248"/>
        <v>17</v>
      </c>
      <c r="J45331" s="111"/>
    </row>
    <row r="45332" spans="1:10">
      <c r="A45332" s="33">
        <f t="shared" si="4249"/>
        <v>43529.708333307215</v>
      </c>
      <c r="B45332" s="7">
        <f t="shared" si="4251"/>
        <v>5</v>
      </c>
      <c r="C45332" s="62">
        <f t="shared" si="4252"/>
        <v>18</v>
      </c>
      <c r="G45332" s="33">
        <f t="shared" si="4250"/>
        <v>43529.708333307215</v>
      </c>
      <c r="H45332" s="7">
        <f t="shared" si="4247"/>
        <v>5</v>
      </c>
      <c r="I45332" s="62">
        <f t="shared" si="4248"/>
        <v>18</v>
      </c>
      <c r="J45332" s="111"/>
    </row>
    <row r="45333" spans="1:10">
      <c r="A45333" s="33">
        <f t="shared" si="4249"/>
        <v>43529.749999973879</v>
      </c>
      <c r="B45333" s="7">
        <f t="shared" si="4251"/>
        <v>5</v>
      </c>
      <c r="C45333" s="62">
        <f t="shared" si="4252"/>
        <v>19</v>
      </c>
      <c r="G45333" s="33">
        <f t="shared" si="4250"/>
        <v>43529.749999973879</v>
      </c>
      <c r="H45333" s="7">
        <f t="shared" si="4247"/>
        <v>5</v>
      </c>
      <c r="I45333" s="62">
        <f t="shared" si="4248"/>
        <v>19</v>
      </c>
      <c r="J45333" s="111"/>
    </row>
    <row r="45334" spans="1:10">
      <c r="A45334" s="33">
        <f t="shared" si="4249"/>
        <v>43529.791666640544</v>
      </c>
      <c r="B45334" s="7">
        <f t="shared" si="4251"/>
        <v>5</v>
      </c>
      <c r="C45334" s="62">
        <f t="shared" si="4252"/>
        <v>20</v>
      </c>
      <c r="G45334" s="33">
        <f t="shared" si="4250"/>
        <v>43529.791666640544</v>
      </c>
      <c r="H45334" s="7">
        <f t="shared" si="4247"/>
        <v>5</v>
      </c>
      <c r="I45334" s="62">
        <f t="shared" si="4248"/>
        <v>20</v>
      </c>
      <c r="J45334" s="111"/>
    </row>
    <row r="45335" spans="1:10">
      <c r="A45335" s="33">
        <f t="shared" si="4249"/>
        <v>43529.833333307208</v>
      </c>
      <c r="B45335" s="7">
        <f t="shared" si="4251"/>
        <v>5</v>
      </c>
      <c r="C45335" s="62">
        <f t="shared" si="4252"/>
        <v>21</v>
      </c>
      <c r="G45335" s="33">
        <f t="shared" si="4250"/>
        <v>43529.833333307208</v>
      </c>
      <c r="H45335" s="7">
        <f t="shared" si="4247"/>
        <v>5</v>
      </c>
      <c r="I45335" s="62">
        <f t="shared" si="4248"/>
        <v>21</v>
      </c>
      <c r="J45335" s="111"/>
    </row>
    <row r="45336" spans="1:10">
      <c r="A45336" s="33">
        <f t="shared" si="4249"/>
        <v>43529.874999973872</v>
      </c>
      <c r="B45336" s="7">
        <f t="shared" si="4251"/>
        <v>5</v>
      </c>
      <c r="C45336" s="62">
        <f t="shared" si="4252"/>
        <v>22</v>
      </c>
      <c r="G45336" s="33">
        <f t="shared" si="4250"/>
        <v>43529.874999973872</v>
      </c>
      <c r="H45336" s="7">
        <f t="shared" si="4247"/>
        <v>5</v>
      </c>
      <c r="I45336" s="62">
        <f t="shared" si="4248"/>
        <v>22</v>
      </c>
      <c r="J45336" s="111"/>
    </row>
    <row r="45337" spans="1:10">
      <c r="A45337" s="33">
        <f t="shared" si="4249"/>
        <v>43529.916666640536</v>
      </c>
      <c r="B45337" s="7">
        <f t="shared" si="4251"/>
        <v>5</v>
      </c>
      <c r="C45337" s="62">
        <f t="shared" si="4252"/>
        <v>23</v>
      </c>
      <c r="G45337" s="33">
        <f t="shared" si="4250"/>
        <v>43529.916666640536</v>
      </c>
      <c r="H45337" s="7">
        <f t="shared" si="4247"/>
        <v>5</v>
      </c>
      <c r="I45337" s="62">
        <f t="shared" si="4248"/>
        <v>23</v>
      </c>
      <c r="J45337" s="111"/>
    </row>
    <row r="45338" spans="1:10">
      <c r="A45338" s="33">
        <f t="shared" si="4249"/>
        <v>43529.958333307201</v>
      </c>
      <c r="B45338" s="7">
        <f t="shared" si="4251"/>
        <v>5</v>
      </c>
      <c r="C45338" s="62">
        <f t="shared" si="4252"/>
        <v>24</v>
      </c>
      <c r="G45338" s="33">
        <f t="shared" si="4250"/>
        <v>43529.958333307201</v>
      </c>
      <c r="H45338" s="7">
        <f t="shared" si="4247"/>
        <v>5</v>
      </c>
      <c r="I45338" s="62">
        <f t="shared" si="4248"/>
        <v>24</v>
      </c>
      <c r="J45338" s="111"/>
    </row>
    <row r="45339" spans="1:10">
      <c r="A45339" s="33">
        <f t="shared" si="4249"/>
        <v>43529.999999973865</v>
      </c>
      <c r="B45339" s="7">
        <f t="shared" si="4251"/>
        <v>6</v>
      </c>
      <c r="C45339" s="62">
        <f t="shared" si="4252"/>
        <v>1</v>
      </c>
      <c r="G45339" s="33">
        <f t="shared" si="4250"/>
        <v>43529.999999973865</v>
      </c>
      <c r="H45339" s="7">
        <f t="shared" si="4247"/>
        <v>6</v>
      </c>
      <c r="I45339" s="62">
        <f t="shared" si="4248"/>
        <v>1</v>
      </c>
      <c r="J45339" s="111"/>
    </row>
    <row r="45340" spans="1:10">
      <c r="A45340" s="33">
        <f t="shared" si="4249"/>
        <v>43530.041666640529</v>
      </c>
      <c r="B45340" s="7">
        <f t="shared" si="4251"/>
        <v>6</v>
      </c>
      <c r="C45340" s="62">
        <f t="shared" si="4252"/>
        <v>2</v>
      </c>
      <c r="G45340" s="33">
        <f t="shared" si="4250"/>
        <v>43530.041666640529</v>
      </c>
      <c r="H45340" s="7">
        <f t="shared" si="4247"/>
        <v>6</v>
      </c>
      <c r="I45340" s="62">
        <f t="shared" si="4248"/>
        <v>2</v>
      </c>
      <c r="J45340" s="111"/>
    </row>
    <row r="45341" spans="1:10">
      <c r="A45341" s="33">
        <f t="shared" si="4249"/>
        <v>43530.083333307193</v>
      </c>
      <c r="B45341" s="7">
        <f t="shared" si="4251"/>
        <v>6</v>
      </c>
      <c r="C45341" s="62">
        <f t="shared" si="4252"/>
        <v>3</v>
      </c>
      <c r="G45341" s="33">
        <f t="shared" si="4250"/>
        <v>43530.083333307193</v>
      </c>
      <c r="H45341" s="7">
        <f t="shared" si="4247"/>
        <v>6</v>
      </c>
      <c r="I45341" s="62">
        <f t="shared" si="4248"/>
        <v>3</v>
      </c>
      <c r="J45341" s="111"/>
    </row>
    <row r="45342" spans="1:10">
      <c r="A45342" s="33">
        <f t="shared" si="4249"/>
        <v>43530.124999973857</v>
      </c>
      <c r="B45342" s="7">
        <f t="shared" si="4251"/>
        <v>6</v>
      </c>
      <c r="C45342" s="62">
        <f t="shared" si="4252"/>
        <v>4</v>
      </c>
      <c r="G45342" s="33">
        <f t="shared" si="4250"/>
        <v>43530.124999973857</v>
      </c>
      <c r="H45342" s="7">
        <f t="shared" si="4247"/>
        <v>6</v>
      </c>
      <c r="I45342" s="62">
        <f t="shared" si="4248"/>
        <v>4</v>
      </c>
      <c r="J45342" s="111"/>
    </row>
    <row r="45343" spans="1:10">
      <c r="A45343" s="33">
        <f t="shared" si="4249"/>
        <v>43530.166666640522</v>
      </c>
      <c r="B45343" s="7">
        <f t="shared" si="4251"/>
        <v>6</v>
      </c>
      <c r="C45343" s="62">
        <f t="shared" si="4252"/>
        <v>5</v>
      </c>
      <c r="G45343" s="33">
        <f t="shared" si="4250"/>
        <v>43530.166666640522</v>
      </c>
      <c r="H45343" s="7">
        <f t="shared" si="4247"/>
        <v>6</v>
      </c>
      <c r="I45343" s="62">
        <f t="shared" si="4248"/>
        <v>5</v>
      </c>
      <c r="J45343" s="111"/>
    </row>
    <row r="45344" spans="1:10">
      <c r="A45344" s="33">
        <f t="shared" si="4249"/>
        <v>43530.208333307186</v>
      </c>
      <c r="B45344" s="7">
        <f t="shared" si="4251"/>
        <v>6</v>
      </c>
      <c r="C45344" s="62">
        <f t="shared" si="4252"/>
        <v>6</v>
      </c>
      <c r="G45344" s="33">
        <f t="shared" si="4250"/>
        <v>43530.208333307186</v>
      </c>
      <c r="H45344" s="7">
        <f t="shared" si="4247"/>
        <v>6</v>
      </c>
      <c r="I45344" s="62">
        <f t="shared" si="4248"/>
        <v>6</v>
      </c>
      <c r="J45344" s="111"/>
    </row>
    <row r="45345" spans="1:10">
      <c r="A45345" s="33">
        <f t="shared" si="4249"/>
        <v>43530.24999997385</v>
      </c>
      <c r="B45345" s="7">
        <f t="shared" si="4251"/>
        <v>6</v>
      </c>
      <c r="C45345" s="62">
        <f t="shared" si="4252"/>
        <v>7</v>
      </c>
      <c r="G45345" s="33">
        <f t="shared" si="4250"/>
        <v>43530.24999997385</v>
      </c>
      <c r="H45345" s="7">
        <f t="shared" si="4247"/>
        <v>6</v>
      </c>
      <c r="I45345" s="62">
        <f t="shared" si="4248"/>
        <v>7</v>
      </c>
      <c r="J45345" s="111"/>
    </row>
    <row r="45346" spans="1:10">
      <c r="A45346" s="33">
        <f t="shared" si="4249"/>
        <v>43530.291666640514</v>
      </c>
      <c r="B45346" s="7">
        <f t="shared" si="4251"/>
        <v>6</v>
      </c>
      <c r="C45346" s="62">
        <f t="shared" si="4252"/>
        <v>8</v>
      </c>
      <c r="G45346" s="33">
        <f t="shared" si="4250"/>
        <v>43530.291666640514</v>
      </c>
      <c r="H45346" s="7">
        <f t="shared" si="4247"/>
        <v>6</v>
      </c>
      <c r="I45346" s="62">
        <f t="shared" si="4248"/>
        <v>8</v>
      </c>
      <c r="J45346" s="111"/>
    </row>
    <row r="45347" spans="1:10">
      <c r="A45347" s="33">
        <f t="shared" si="4249"/>
        <v>43530.333333307179</v>
      </c>
      <c r="B45347" s="7">
        <f t="shared" si="4251"/>
        <v>6</v>
      </c>
      <c r="C45347" s="62">
        <f t="shared" si="4252"/>
        <v>9</v>
      </c>
      <c r="G45347" s="33">
        <f t="shared" si="4250"/>
        <v>43530.333333307179</v>
      </c>
      <c r="H45347" s="7">
        <f t="shared" ref="H45347:H45410" si="4253">DAY(G45347)</f>
        <v>6</v>
      </c>
      <c r="I45347" s="62">
        <f t="shared" ref="I45347:I45410" si="4254">HOUR(G45347)+1</f>
        <v>9</v>
      </c>
      <c r="J45347" s="111"/>
    </row>
    <row r="45348" spans="1:10">
      <c r="A45348" s="33">
        <f t="shared" ref="A45348:A45411" si="4255">A45347+1/24</f>
        <v>43530.374999973843</v>
      </c>
      <c r="B45348" s="7">
        <f t="shared" si="4251"/>
        <v>6</v>
      </c>
      <c r="C45348" s="62">
        <f t="shared" si="4252"/>
        <v>10</v>
      </c>
      <c r="G45348" s="33">
        <f t="shared" ref="G45348:G45411" si="4256">G45347+1/24</f>
        <v>43530.374999973843</v>
      </c>
      <c r="H45348" s="7">
        <f t="shared" si="4253"/>
        <v>6</v>
      </c>
      <c r="I45348" s="62">
        <f t="shared" si="4254"/>
        <v>10</v>
      </c>
      <c r="J45348" s="111"/>
    </row>
    <row r="45349" spans="1:10">
      <c r="A45349" s="33">
        <f t="shared" si="4255"/>
        <v>43530.416666640507</v>
      </c>
      <c r="B45349" s="7">
        <f t="shared" si="4251"/>
        <v>6</v>
      </c>
      <c r="C45349" s="62">
        <f t="shared" si="4252"/>
        <v>11</v>
      </c>
      <c r="G45349" s="33">
        <f t="shared" si="4256"/>
        <v>43530.416666640507</v>
      </c>
      <c r="H45349" s="7">
        <f t="shared" si="4253"/>
        <v>6</v>
      </c>
      <c r="I45349" s="62">
        <f t="shared" si="4254"/>
        <v>11</v>
      </c>
      <c r="J45349" s="111"/>
    </row>
    <row r="45350" spans="1:10">
      <c r="A45350" s="33">
        <f t="shared" si="4255"/>
        <v>43530.458333307171</v>
      </c>
      <c r="B45350" s="7">
        <f t="shared" si="4251"/>
        <v>6</v>
      </c>
      <c r="C45350" s="62">
        <f t="shared" si="4252"/>
        <v>12</v>
      </c>
      <c r="G45350" s="33">
        <f t="shared" si="4256"/>
        <v>43530.458333307171</v>
      </c>
      <c r="H45350" s="7">
        <f t="shared" si="4253"/>
        <v>6</v>
      </c>
      <c r="I45350" s="62">
        <f t="shared" si="4254"/>
        <v>12</v>
      </c>
      <c r="J45350" s="111"/>
    </row>
    <row r="45351" spans="1:10">
      <c r="A45351" s="33">
        <f t="shared" si="4255"/>
        <v>43530.499999973836</v>
      </c>
      <c r="B45351" s="7">
        <f t="shared" si="4251"/>
        <v>6</v>
      </c>
      <c r="C45351" s="62">
        <f t="shared" si="4252"/>
        <v>13</v>
      </c>
      <c r="G45351" s="33">
        <f t="shared" si="4256"/>
        <v>43530.499999973836</v>
      </c>
      <c r="H45351" s="7">
        <f t="shared" si="4253"/>
        <v>6</v>
      </c>
      <c r="I45351" s="62">
        <f t="shared" si="4254"/>
        <v>13</v>
      </c>
      <c r="J45351" s="111"/>
    </row>
    <row r="45352" spans="1:10">
      <c r="A45352" s="33">
        <f t="shared" si="4255"/>
        <v>43530.5416666405</v>
      </c>
      <c r="B45352" s="7">
        <f t="shared" si="4251"/>
        <v>6</v>
      </c>
      <c r="C45352" s="62">
        <f t="shared" si="4252"/>
        <v>14</v>
      </c>
      <c r="G45352" s="33">
        <f t="shared" si="4256"/>
        <v>43530.5416666405</v>
      </c>
      <c r="H45352" s="7">
        <f t="shared" si="4253"/>
        <v>6</v>
      </c>
      <c r="I45352" s="62">
        <f t="shared" si="4254"/>
        <v>14</v>
      </c>
      <c r="J45352" s="111"/>
    </row>
    <row r="45353" spans="1:10">
      <c r="A45353" s="33">
        <f t="shared" si="4255"/>
        <v>43530.583333307164</v>
      </c>
      <c r="B45353" s="7">
        <f t="shared" si="4251"/>
        <v>6</v>
      </c>
      <c r="C45353" s="62">
        <f t="shared" si="4252"/>
        <v>15</v>
      </c>
      <c r="G45353" s="33">
        <f t="shared" si="4256"/>
        <v>43530.583333307164</v>
      </c>
      <c r="H45353" s="7">
        <f t="shared" si="4253"/>
        <v>6</v>
      </c>
      <c r="I45353" s="62">
        <f t="shared" si="4254"/>
        <v>15</v>
      </c>
      <c r="J45353" s="111"/>
    </row>
    <row r="45354" spans="1:10">
      <c r="A45354" s="33">
        <f t="shared" si="4255"/>
        <v>43530.624999973828</v>
      </c>
      <c r="B45354" s="7">
        <f t="shared" si="4251"/>
        <v>6</v>
      </c>
      <c r="C45354" s="62">
        <f t="shared" si="4252"/>
        <v>16</v>
      </c>
      <c r="G45354" s="33">
        <f t="shared" si="4256"/>
        <v>43530.624999973828</v>
      </c>
      <c r="H45354" s="7">
        <f t="shared" si="4253"/>
        <v>6</v>
      </c>
      <c r="I45354" s="62">
        <f t="shared" si="4254"/>
        <v>16</v>
      </c>
      <c r="J45354" s="111"/>
    </row>
    <row r="45355" spans="1:10">
      <c r="A45355" s="33">
        <f t="shared" si="4255"/>
        <v>43530.666666640493</v>
      </c>
      <c r="B45355" s="7">
        <f t="shared" si="4251"/>
        <v>6</v>
      </c>
      <c r="C45355" s="62">
        <f t="shared" si="4252"/>
        <v>17</v>
      </c>
      <c r="G45355" s="33">
        <f t="shared" si="4256"/>
        <v>43530.666666640493</v>
      </c>
      <c r="H45355" s="7">
        <f t="shared" si="4253"/>
        <v>6</v>
      </c>
      <c r="I45355" s="62">
        <f t="shared" si="4254"/>
        <v>17</v>
      </c>
      <c r="J45355" s="111"/>
    </row>
    <row r="45356" spans="1:10">
      <c r="A45356" s="33">
        <f t="shared" si="4255"/>
        <v>43530.708333307157</v>
      </c>
      <c r="B45356" s="7">
        <f t="shared" si="4251"/>
        <v>6</v>
      </c>
      <c r="C45356" s="62">
        <f t="shared" si="4252"/>
        <v>18</v>
      </c>
      <c r="G45356" s="33">
        <f t="shared" si="4256"/>
        <v>43530.708333307157</v>
      </c>
      <c r="H45356" s="7">
        <f t="shared" si="4253"/>
        <v>6</v>
      </c>
      <c r="I45356" s="62">
        <f t="shared" si="4254"/>
        <v>18</v>
      </c>
      <c r="J45356" s="111"/>
    </row>
    <row r="45357" spans="1:10">
      <c r="A45357" s="33">
        <f t="shared" si="4255"/>
        <v>43530.749999973821</v>
      </c>
      <c r="B45357" s="7">
        <f t="shared" si="4251"/>
        <v>6</v>
      </c>
      <c r="C45357" s="62">
        <f t="shared" si="4252"/>
        <v>19</v>
      </c>
      <c r="G45357" s="33">
        <f t="shared" si="4256"/>
        <v>43530.749999973821</v>
      </c>
      <c r="H45357" s="7">
        <f t="shared" si="4253"/>
        <v>6</v>
      </c>
      <c r="I45357" s="62">
        <f t="shared" si="4254"/>
        <v>19</v>
      </c>
      <c r="J45357" s="111"/>
    </row>
    <row r="45358" spans="1:10">
      <c r="A45358" s="33">
        <f t="shared" si="4255"/>
        <v>43530.791666640485</v>
      </c>
      <c r="B45358" s="7">
        <f t="shared" si="4251"/>
        <v>6</v>
      </c>
      <c r="C45358" s="62">
        <f t="shared" si="4252"/>
        <v>20</v>
      </c>
      <c r="G45358" s="33">
        <f t="shared" si="4256"/>
        <v>43530.791666640485</v>
      </c>
      <c r="H45358" s="7">
        <f t="shared" si="4253"/>
        <v>6</v>
      </c>
      <c r="I45358" s="62">
        <f t="shared" si="4254"/>
        <v>20</v>
      </c>
      <c r="J45358" s="111"/>
    </row>
    <row r="45359" spans="1:10">
      <c r="A45359" s="33">
        <f t="shared" si="4255"/>
        <v>43530.83333330715</v>
      </c>
      <c r="B45359" s="7">
        <f t="shared" si="4251"/>
        <v>6</v>
      </c>
      <c r="C45359" s="62">
        <f t="shared" si="4252"/>
        <v>21</v>
      </c>
      <c r="G45359" s="33">
        <f t="shared" si="4256"/>
        <v>43530.83333330715</v>
      </c>
      <c r="H45359" s="7">
        <f t="shared" si="4253"/>
        <v>6</v>
      </c>
      <c r="I45359" s="62">
        <f t="shared" si="4254"/>
        <v>21</v>
      </c>
      <c r="J45359" s="111"/>
    </row>
    <row r="45360" spans="1:10">
      <c r="A45360" s="33">
        <f t="shared" si="4255"/>
        <v>43530.874999973814</v>
      </c>
      <c r="B45360" s="7">
        <f t="shared" si="4251"/>
        <v>6</v>
      </c>
      <c r="C45360" s="62">
        <f t="shared" si="4252"/>
        <v>22</v>
      </c>
      <c r="G45360" s="33">
        <f t="shared" si="4256"/>
        <v>43530.874999973814</v>
      </c>
      <c r="H45360" s="7">
        <f t="shared" si="4253"/>
        <v>6</v>
      </c>
      <c r="I45360" s="62">
        <f t="shared" si="4254"/>
        <v>22</v>
      </c>
      <c r="J45360" s="111"/>
    </row>
    <row r="45361" spans="1:10">
      <c r="A45361" s="33">
        <f t="shared" si="4255"/>
        <v>43530.916666640478</v>
      </c>
      <c r="B45361" s="7">
        <f t="shared" si="4251"/>
        <v>6</v>
      </c>
      <c r="C45361" s="62">
        <f t="shared" si="4252"/>
        <v>23</v>
      </c>
      <c r="G45361" s="33">
        <f t="shared" si="4256"/>
        <v>43530.916666640478</v>
      </c>
      <c r="H45361" s="7">
        <f t="shared" si="4253"/>
        <v>6</v>
      </c>
      <c r="I45361" s="62">
        <f t="shared" si="4254"/>
        <v>23</v>
      </c>
      <c r="J45361" s="111"/>
    </row>
    <row r="45362" spans="1:10">
      <c r="A45362" s="33">
        <f t="shared" si="4255"/>
        <v>43530.958333307142</v>
      </c>
      <c r="B45362" s="7">
        <f t="shared" si="4251"/>
        <v>6</v>
      </c>
      <c r="C45362" s="62">
        <f t="shared" si="4252"/>
        <v>24</v>
      </c>
      <c r="G45362" s="33">
        <f t="shared" si="4256"/>
        <v>43530.958333307142</v>
      </c>
      <c r="H45362" s="7">
        <f t="shared" si="4253"/>
        <v>6</v>
      </c>
      <c r="I45362" s="62">
        <f t="shared" si="4254"/>
        <v>24</v>
      </c>
      <c r="J45362" s="111"/>
    </row>
    <row r="45363" spans="1:10">
      <c r="A45363" s="33">
        <f t="shared" si="4255"/>
        <v>43530.999999973807</v>
      </c>
      <c r="B45363" s="7">
        <f t="shared" si="4251"/>
        <v>7</v>
      </c>
      <c r="C45363" s="62">
        <f t="shared" si="4252"/>
        <v>1</v>
      </c>
      <c r="G45363" s="33">
        <f t="shared" si="4256"/>
        <v>43530.999999973807</v>
      </c>
      <c r="H45363" s="7">
        <f t="shared" si="4253"/>
        <v>7</v>
      </c>
      <c r="I45363" s="62">
        <f t="shared" si="4254"/>
        <v>1</v>
      </c>
      <c r="J45363" s="111"/>
    </row>
    <row r="45364" spans="1:10">
      <c r="A45364" s="33">
        <f t="shared" si="4255"/>
        <v>43531.041666640471</v>
      </c>
      <c r="B45364" s="7">
        <f t="shared" si="4251"/>
        <v>7</v>
      </c>
      <c r="C45364" s="62">
        <f t="shared" si="4252"/>
        <v>2</v>
      </c>
      <c r="G45364" s="33">
        <f t="shared" si="4256"/>
        <v>43531.041666640471</v>
      </c>
      <c r="H45364" s="7">
        <f t="shared" si="4253"/>
        <v>7</v>
      </c>
      <c r="I45364" s="62">
        <f t="shared" si="4254"/>
        <v>2</v>
      </c>
      <c r="J45364" s="111"/>
    </row>
    <row r="45365" spans="1:10">
      <c r="A45365" s="33">
        <f t="shared" si="4255"/>
        <v>43531.083333307135</v>
      </c>
      <c r="B45365" s="7">
        <f t="shared" si="4251"/>
        <v>7</v>
      </c>
      <c r="C45365" s="62">
        <f t="shared" si="4252"/>
        <v>3</v>
      </c>
      <c r="G45365" s="33">
        <f t="shared" si="4256"/>
        <v>43531.083333307135</v>
      </c>
      <c r="H45365" s="7">
        <f t="shared" si="4253"/>
        <v>7</v>
      </c>
      <c r="I45365" s="62">
        <f t="shared" si="4254"/>
        <v>3</v>
      </c>
      <c r="J45365" s="111"/>
    </row>
    <row r="45366" spans="1:10">
      <c r="A45366" s="33">
        <f t="shared" si="4255"/>
        <v>43531.124999973799</v>
      </c>
      <c r="B45366" s="7">
        <f t="shared" si="4251"/>
        <v>7</v>
      </c>
      <c r="C45366" s="62">
        <f t="shared" si="4252"/>
        <v>4</v>
      </c>
      <c r="G45366" s="33">
        <f t="shared" si="4256"/>
        <v>43531.124999973799</v>
      </c>
      <c r="H45366" s="7">
        <f t="shared" si="4253"/>
        <v>7</v>
      </c>
      <c r="I45366" s="62">
        <f t="shared" si="4254"/>
        <v>4</v>
      </c>
      <c r="J45366" s="111"/>
    </row>
    <row r="45367" spans="1:10">
      <c r="A45367" s="33">
        <f t="shared" si="4255"/>
        <v>43531.166666640464</v>
      </c>
      <c r="B45367" s="7">
        <f t="shared" si="4251"/>
        <v>7</v>
      </c>
      <c r="C45367" s="62">
        <f t="shared" si="4252"/>
        <v>5</v>
      </c>
      <c r="G45367" s="33">
        <f t="shared" si="4256"/>
        <v>43531.166666640464</v>
      </c>
      <c r="H45367" s="7">
        <f t="shared" si="4253"/>
        <v>7</v>
      </c>
      <c r="I45367" s="62">
        <f t="shared" si="4254"/>
        <v>5</v>
      </c>
      <c r="J45367" s="111"/>
    </row>
    <row r="45368" spans="1:10">
      <c r="A45368" s="33">
        <f t="shared" si="4255"/>
        <v>43531.208333307128</v>
      </c>
      <c r="B45368" s="7">
        <f t="shared" si="4251"/>
        <v>7</v>
      </c>
      <c r="C45368" s="62">
        <f t="shared" si="4252"/>
        <v>6</v>
      </c>
      <c r="G45368" s="33">
        <f t="shared" si="4256"/>
        <v>43531.208333307128</v>
      </c>
      <c r="H45368" s="7">
        <f t="shared" si="4253"/>
        <v>7</v>
      </c>
      <c r="I45368" s="62">
        <f t="shared" si="4254"/>
        <v>6</v>
      </c>
      <c r="J45368" s="111"/>
    </row>
    <row r="45369" spans="1:10">
      <c r="A45369" s="33">
        <f t="shared" si="4255"/>
        <v>43531.249999973792</v>
      </c>
      <c r="B45369" s="7">
        <f t="shared" si="4251"/>
        <v>7</v>
      </c>
      <c r="C45369" s="62">
        <f t="shared" si="4252"/>
        <v>7</v>
      </c>
      <c r="G45369" s="33">
        <f t="shared" si="4256"/>
        <v>43531.249999973792</v>
      </c>
      <c r="H45369" s="7">
        <f t="shared" si="4253"/>
        <v>7</v>
      </c>
      <c r="I45369" s="62">
        <f t="shared" si="4254"/>
        <v>7</v>
      </c>
      <c r="J45369" s="111"/>
    </row>
    <row r="45370" spans="1:10">
      <c r="A45370" s="33">
        <f t="shared" si="4255"/>
        <v>43531.291666640456</v>
      </c>
      <c r="B45370" s="7">
        <f t="shared" si="4251"/>
        <v>7</v>
      </c>
      <c r="C45370" s="62">
        <f t="shared" si="4252"/>
        <v>8</v>
      </c>
      <c r="G45370" s="33">
        <f t="shared" si="4256"/>
        <v>43531.291666640456</v>
      </c>
      <c r="H45370" s="7">
        <f t="shared" si="4253"/>
        <v>7</v>
      </c>
      <c r="I45370" s="62">
        <f t="shared" si="4254"/>
        <v>8</v>
      </c>
      <c r="J45370" s="111"/>
    </row>
    <row r="45371" spans="1:10">
      <c r="A45371" s="33">
        <f t="shared" si="4255"/>
        <v>43531.33333330712</v>
      </c>
      <c r="B45371" s="7">
        <f t="shared" si="4251"/>
        <v>7</v>
      </c>
      <c r="C45371" s="62">
        <f t="shared" si="4252"/>
        <v>9</v>
      </c>
      <c r="G45371" s="33">
        <f t="shared" si="4256"/>
        <v>43531.33333330712</v>
      </c>
      <c r="H45371" s="7">
        <f t="shared" si="4253"/>
        <v>7</v>
      </c>
      <c r="I45371" s="62">
        <f t="shared" si="4254"/>
        <v>9</v>
      </c>
      <c r="J45371" s="111"/>
    </row>
    <row r="45372" spans="1:10">
      <c r="A45372" s="33">
        <f t="shared" si="4255"/>
        <v>43531.374999973785</v>
      </c>
      <c r="B45372" s="7">
        <f t="shared" si="4251"/>
        <v>7</v>
      </c>
      <c r="C45372" s="62">
        <f t="shared" si="4252"/>
        <v>10</v>
      </c>
      <c r="G45372" s="33">
        <f t="shared" si="4256"/>
        <v>43531.374999973785</v>
      </c>
      <c r="H45372" s="7">
        <f t="shared" si="4253"/>
        <v>7</v>
      </c>
      <c r="I45372" s="62">
        <f t="shared" si="4254"/>
        <v>10</v>
      </c>
      <c r="J45372" s="111"/>
    </row>
    <row r="45373" spans="1:10">
      <c r="A45373" s="33">
        <f t="shared" si="4255"/>
        <v>43531.416666640449</v>
      </c>
      <c r="B45373" s="7">
        <f t="shared" si="4251"/>
        <v>7</v>
      </c>
      <c r="C45373" s="62">
        <f t="shared" si="4252"/>
        <v>11</v>
      </c>
      <c r="G45373" s="33">
        <f t="shared" si="4256"/>
        <v>43531.416666640449</v>
      </c>
      <c r="H45373" s="7">
        <f t="shared" si="4253"/>
        <v>7</v>
      </c>
      <c r="I45373" s="62">
        <f t="shared" si="4254"/>
        <v>11</v>
      </c>
      <c r="J45373" s="111"/>
    </row>
    <row r="45374" spans="1:10">
      <c r="A45374" s="33">
        <f t="shared" si="4255"/>
        <v>43531.458333307113</v>
      </c>
      <c r="B45374" s="7">
        <f t="shared" si="4251"/>
        <v>7</v>
      </c>
      <c r="C45374" s="62">
        <f t="shared" si="4252"/>
        <v>12</v>
      </c>
      <c r="G45374" s="33">
        <f t="shared" si="4256"/>
        <v>43531.458333307113</v>
      </c>
      <c r="H45374" s="7">
        <f t="shared" si="4253"/>
        <v>7</v>
      </c>
      <c r="I45374" s="62">
        <f t="shared" si="4254"/>
        <v>12</v>
      </c>
      <c r="J45374" s="111"/>
    </row>
    <row r="45375" spans="1:10">
      <c r="A45375" s="33">
        <f t="shared" si="4255"/>
        <v>43531.499999973777</v>
      </c>
      <c r="B45375" s="7">
        <f t="shared" si="4251"/>
        <v>7</v>
      </c>
      <c r="C45375" s="62">
        <f t="shared" si="4252"/>
        <v>13</v>
      </c>
      <c r="G45375" s="33">
        <f t="shared" si="4256"/>
        <v>43531.499999973777</v>
      </c>
      <c r="H45375" s="7">
        <f t="shared" si="4253"/>
        <v>7</v>
      </c>
      <c r="I45375" s="62">
        <f t="shared" si="4254"/>
        <v>13</v>
      </c>
      <c r="J45375" s="111"/>
    </row>
    <row r="45376" spans="1:10">
      <c r="A45376" s="33">
        <f t="shared" si="4255"/>
        <v>43531.541666640442</v>
      </c>
      <c r="B45376" s="7">
        <f t="shared" si="4251"/>
        <v>7</v>
      </c>
      <c r="C45376" s="62">
        <f t="shared" si="4252"/>
        <v>14</v>
      </c>
      <c r="G45376" s="33">
        <f t="shared" si="4256"/>
        <v>43531.541666640442</v>
      </c>
      <c r="H45376" s="7">
        <f t="shared" si="4253"/>
        <v>7</v>
      </c>
      <c r="I45376" s="62">
        <f t="shared" si="4254"/>
        <v>14</v>
      </c>
      <c r="J45376" s="111"/>
    </row>
    <row r="45377" spans="1:10">
      <c r="A45377" s="33">
        <f t="shared" si="4255"/>
        <v>43531.583333307106</v>
      </c>
      <c r="B45377" s="7">
        <f t="shared" si="4251"/>
        <v>7</v>
      </c>
      <c r="C45377" s="62">
        <f t="shared" si="4252"/>
        <v>15</v>
      </c>
      <c r="G45377" s="33">
        <f t="shared" si="4256"/>
        <v>43531.583333307106</v>
      </c>
      <c r="H45377" s="7">
        <f t="shared" si="4253"/>
        <v>7</v>
      </c>
      <c r="I45377" s="62">
        <f t="shared" si="4254"/>
        <v>15</v>
      </c>
      <c r="J45377" s="111"/>
    </row>
    <row r="45378" spans="1:10">
      <c r="A45378" s="33">
        <f t="shared" si="4255"/>
        <v>43531.62499997377</v>
      </c>
      <c r="B45378" s="7">
        <f t="shared" si="4251"/>
        <v>7</v>
      </c>
      <c r="C45378" s="62">
        <f t="shared" si="4252"/>
        <v>16</v>
      </c>
      <c r="G45378" s="33">
        <f t="shared" si="4256"/>
        <v>43531.62499997377</v>
      </c>
      <c r="H45378" s="7">
        <f t="shared" si="4253"/>
        <v>7</v>
      </c>
      <c r="I45378" s="62">
        <f t="shared" si="4254"/>
        <v>16</v>
      </c>
      <c r="J45378" s="111"/>
    </row>
    <row r="45379" spans="1:10">
      <c r="A45379" s="33">
        <f t="shared" si="4255"/>
        <v>43531.666666640434</v>
      </c>
      <c r="B45379" s="7">
        <f t="shared" ref="B45379:B45442" si="4257">DAY(A45379)</f>
        <v>7</v>
      </c>
      <c r="C45379" s="62">
        <f t="shared" ref="C45379:C45442" si="4258">HOUR(A45379)+1</f>
        <v>17</v>
      </c>
      <c r="G45379" s="33">
        <f t="shared" si="4256"/>
        <v>43531.666666640434</v>
      </c>
      <c r="H45379" s="7">
        <f t="shared" si="4253"/>
        <v>7</v>
      </c>
      <c r="I45379" s="62">
        <f t="shared" si="4254"/>
        <v>17</v>
      </c>
      <c r="J45379" s="111"/>
    </row>
    <row r="45380" spans="1:10">
      <c r="A45380" s="33">
        <f t="shared" si="4255"/>
        <v>43531.708333307099</v>
      </c>
      <c r="B45380" s="7">
        <f t="shared" si="4257"/>
        <v>7</v>
      </c>
      <c r="C45380" s="62">
        <f t="shared" si="4258"/>
        <v>18</v>
      </c>
      <c r="G45380" s="33">
        <f t="shared" si="4256"/>
        <v>43531.708333307099</v>
      </c>
      <c r="H45380" s="7">
        <f t="shared" si="4253"/>
        <v>7</v>
      </c>
      <c r="I45380" s="62">
        <f t="shared" si="4254"/>
        <v>18</v>
      </c>
      <c r="J45380" s="111"/>
    </row>
    <row r="45381" spans="1:10">
      <c r="A45381" s="33">
        <f t="shared" si="4255"/>
        <v>43531.749999973763</v>
      </c>
      <c r="B45381" s="7">
        <f t="shared" si="4257"/>
        <v>7</v>
      </c>
      <c r="C45381" s="62">
        <f t="shared" si="4258"/>
        <v>19</v>
      </c>
      <c r="G45381" s="33">
        <f t="shared" si="4256"/>
        <v>43531.749999973763</v>
      </c>
      <c r="H45381" s="7">
        <f t="shared" si="4253"/>
        <v>7</v>
      </c>
      <c r="I45381" s="62">
        <f t="shared" si="4254"/>
        <v>19</v>
      </c>
      <c r="J45381" s="111"/>
    </row>
    <row r="45382" spans="1:10">
      <c r="A45382" s="33">
        <f t="shared" si="4255"/>
        <v>43531.791666640427</v>
      </c>
      <c r="B45382" s="7">
        <f t="shared" si="4257"/>
        <v>7</v>
      </c>
      <c r="C45382" s="62">
        <f t="shared" si="4258"/>
        <v>20</v>
      </c>
      <c r="G45382" s="33">
        <f t="shared" si="4256"/>
        <v>43531.791666640427</v>
      </c>
      <c r="H45382" s="7">
        <f t="shared" si="4253"/>
        <v>7</v>
      </c>
      <c r="I45382" s="62">
        <f t="shared" si="4254"/>
        <v>20</v>
      </c>
      <c r="J45382" s="111"/>
    </row>
    <row r="45383" spans="1:10">
      <c r="A45383" s="33">
        <f t="shared" si="4255"/>
        <v>43531.833333307091</v>
      </c>
      <c r="B45383" s="7">
        <f t="shared" si="4257"/>
        <v>7</v>
      </c>
      <c r="C45383" s="62">
        <f t="shared" si="4258"/>
        <v>21</v>
      </c>
      <c r="G45383" s="33">
        <f t="shared" si="4256"/>
        <v>43531.833333307091</v>
      </c>
      <c r="H45383" s="7">
        <f t="shared" si="4253"/>
        <v>7</v>
      </c>
      <c r="I45383" s="62">
        <f t="shared" si="4254"/>
        <v>21</v>
      </c>
      <c r="J45383" s="111"/>
    </row>
    <row r="45384" spans="1:10">
      <c r="A45384" s="33">
        <f t="shared" si="4255"/>
        <v>43531.874999973756</v>
      </c>
      <c r="B45384" s="7">
        <f t="shared" si="4257"/>
        <v>7</v>
      </c>
      <c r="C45384" s="62">
        <f t="shared" si="4258"/>
        <v>22</v>
      </c>
      <c r="G45384" s="33">
        <f t="shared" si="4256"/>
        <v>43531.874999973756</v>
      </c>
      <c r="H45384" s="7">
        <f t="shared" si="4253"/>
        <v>7</v>
      </c>
      <c r="I45384" s="62">
        <f t="shared" si="4254"/>
        <v>22</v>
      </c>
      <c r="J45384" s="111"/>
    </row>
    <row r="45385" spans="1:10">
      <c r="A45385" s="33">
        <f t="shared" si="4255"/>
        <v>43531.91666664042</v>
      </c>
      <c r="B45385" s="7">
        <f t="shared" si="4257"/>
        <v>7</v>
      </c>
      <c r="C45385" s="62">
        <f t="shared" si="4258"/>
        <v>23</v>
      </c>
      <c r="G45385" s="33">
        <f t="shared" si="4256"/>
        <v>43531.91666664042</v>
      </c>
      <c r="H45385" s="7">
        <f t="shared" si="4253"/>
        <v>7</v>
      </c>
      <c r="I45385" s="62">
        <f t="shared" si="4254"/>
        <v>23</v>
      </c>
      <c r="J45385" s="111"/>
    </row>
    <row r="45386" spans="1:10">
      <c r="A45386" s="33">
        <f t="shared" si="4255"/>
        <v>43531.958333307084</v>
      </c>
      <c r="B45386" s="7">
        <f t="shared" si="4257"/>
        <v>7</v>
      </c>
      <c r="C45386" s="62">
        <f t="shared" si="4258"/>
        <v>24</v>
      </c>
      <c r="G45386" s="33">
        <f t="shared" si="4256"/>
        <v>43531.958333307084</v>
      </c>
      <c r="H45386" s="7">
        <f t="shared" si="4253"/>
        <v>7</v>
      </c>
      <c r="I45386" s="62">
        <f t="shared" si="4254"/>
        <v>24</v>
      </c>
      <c r="J45386" s="111"/>
    </row>
    <row r="45387" spans="1:10">
      <c r="A45387" s="33">
        <f t="shared" si="4255"/>
        <v>43531.999999973748</v>
      </c>
      <c r="B45387" s="7">
        <f t="shared" si="4257"/>
        <v>8</v>
      </c>
      <c r="C45387" s="62">
        <f t="shared" si="4258"/>
        <v>1</v>
      </c>
      <c r="G45387" s="33">
        <f t="shared" si="4256"/>
        <v>43531.999999973748</v>
      </c>
      <c r="H45387" s="7">
        <f t="shared" si="4253"/>
        <v>8</v>
      </c>
      <c r="I45387" s="62">
        <f t="shared" si="4254"/>
        <v>1</v>
      </c>
      <c r="J45387" s="111"/>
    </row>
    <row r="45388" spans="1:10">
      <c r="A45388" s="33">
        <f t="shared" si="4255"/>
        <v>43532.041666640413</v>
      </c>
      <c r="B45388" s="7">
        <f t="shared" si="4257"/>
        <v>8</v>
      </c>
      <c r="C45388" s="62">
        <f t="shared" si="4258"/>
        <v>2</v>
      </c>
      <c r="G45388" s="33">
        <f t="shared" si="4256"/>
        <v>43532.041666640413</v>
      </c>
      <c r="H45388" s="7">
        <f t="shared" si="4253"/>
        <v>8</v>
      </c>
      <c r="I45388" s="62">
        <f t="shared" si="4254"/>
        <v>2</v>
      </c>
      <c r="J45388" s="111"/>
    </row>
    <row r="45389" spans="1:10">
      <c r="A45389" s="33">
        <f t="shared" si="4255"/>
        <v>43532.083333307077</v>
      </c>
      <c r="B45389" s="7">
        <f t="shared" si="4257"/>
        <v>8</v>
      </c>
      <c r="C45389" s="62">
        <f t="shared" si="4258"/>
        <v>3</v>
      </c>
      <c r="G45389" s="33">
        <f t="shared" si="4256"/>
        <v>43532.083333307077</v>
      </c>
      <c r="H45389" s="7">
        <f t="shared" si="4253"/>
        <v>8</v>
      </c>
      <c r="I45389" s="62">
        <f t="shared" si="4254"/>
        <v>3</v>
      </c>
      <c r="J45389" s="111"/>
    </row>
    <row r="45390" spans="1:10">
      <c r="A45390" s="33">
        <f t="shared" si="4255"/>
        <v>43532.124999973741</v>
      </c>
      <c r="B45390" s="7">
        <f t="shared" si="4257"/>
        <v>8</v>
      </c>
      <c r="C45390" s="62">
        <f t="shared" si="4258"/>
        <v>4</v>
      </c>
      <c r="G45390" s="33">
        <f t="shared" si="4256"/>
        <v>43532.124999973741</v>
      </c>
      <c r="H45390" s="7">
        <f t="shared" si="4253"/>
        <v>8</v>
      </c>
      <c r="I45390" s="62">
        <f t="shared" si="4254"/>
        <v>4</v>
      </c>
      <c r="J45390" s="111"/>
    </row>
    <row r="45391" spans="1:10">
      <c r="A45391" s="33">
        <f t="shared" si="4255"/>
        <v>43532.166666640405</v>
      </c>
      <c r="B45391" s="7">
        <f t="shared" si="4257"/>
        <v>8</v>
      </c>
      <c r="C45391" s="62">
        <f t="shared" si="4258"/>
        <v>5</v>
      </c>
      <c r="G45391" s="33">
        <f t="shared" si="4256"/>
        <v>43532.166666640405</v>
      </c>
      <c r="H45391" s="7">
        <f t="shared" si="4253"/>
        <v>8</v>
      </c>
      <c r="I45391" s="62">
        <f t="shared" si="4254"/>
        <v>5</v>
      </c>
      <c r="J45391" s="111"/>
    </row>
    <row r="45392" spans="1:10">
      <c r="A45392" s="33">
        <f t="shared" si="4255"/>
        <v>43532.20833330707</v>
      </c>
      <c r="B45392" s="7">
        <f t="shared" si="4257"/>
        <v>8</v>
      </c>
      <c r="C45392" s="62">
        <f t="shared" si="4258"/>
        <v>6</v>
      </c>
      <c r="G45392" s="33">
        <f t="shared" si="4256"/>
        <v>43532.20833330707</v>
      </c>
      <c r="H45392" s="7">
        <f t="shared" si="4253"/>
        <v>8</v>
      </c>
      <c r="I45392" s="62">
        <f t="shared" si="4254"/>
        <v>6</v>
      </c>
      <c r="J45392" s="111"/>
    </row>
    <row r="45393" spans="1:10">
      <c r="A45393" s="33">
        <f t="shared" si="4255"/>
        <v>43532.249999973734</v>
      </c>
      <c r="B45393" s="7">
        <f t="shared" si="4257"/>
        <v>8</v>
      </c>
      <c r="C45393" s="62">
        <f t="shared" si="4258"/>
        <v>7</v>
      </c>
      <c r="G45393" s="33">
        <f t="shared" si="4256"/>
        <v>43532.249999973734</v>
      </c>
      <c r="H45393" s="7">
        <f t="shared" si="4253"/>
        <v>8</v>
      </c>
      <c r="I45393" s="62">
        <f t="shared" si="4254"/>
        <v>7</v>
      </c>
      <c r="J45393" s="111"/>
    </row>
    <row r="45394" spans="1:10">
      <c r="A45394" s="33">
        <f t="shared" si="4255"/>
        <v>43532.291666640398</v>
      </c>
      <c r="B45394" s="7">
        <f t="shared" si="4257"/>
        <v>8</v>
      </c>
      <c r="C45394" s="62">
        <f t="shared" si="4258"/>
        <v>8</v>
      </c>
      <c r="G45394" s="33">
        <f t="shared" si="4256"/>
        <v>43532.291666640398</v>
      </c>
      <c r="H45394" s="7">
        <f t="shared" si="4253"/>
        <v>8</v>
      </c>
      <c r="I45394" s="62">
        <f t="shared" si="4254"/>
        <v>8</v>
      </c>
      <c r="J45394" s="111"/>
    </row>
    <row r="45395" spans="1:10">
      <c r="A45395" s="33">
        <f t="shared" si="4255"/>
        <v>43532.333333307062</v>
      </c>
      <c r="B45395" s="7">
        <f t="shared" si="4257"/>
        <v>8</v>
      </c>
      <c r="C45395" s="62">
        <f t="shared" si="4258"/>
        <v>9</v>
      </c>
      <c r="G45395" s="33">
        <f t="shared" si="4256"/>
        <v>43532.333333307062</v>
      </c>
      <c r="H45395" s="7">
        <f t="shared" si="4253"/>
        <v>8</v>
      </c>
      <c r="I45395" s="62">
        <f t="shared" si="4254"/>
        <v>9</v>
      </c>
      <c r="J45395" s="111"/>
    </row>
    <row r="45396" spans="1:10">
      <c r="A45396" s="33">
        <f t="shared" si="4255"/>
        <v>43532.374999973727</v>
      </c>
      <c r="B45396" s="7">
        <f t="shared" si="4257"/>
        <v>8</v>
      </c>
      <c r="C45396" s="62">
        <f t="shared" si="4258"/>
        <v>10</v>
      </c>
      <c r="G45396" s="33">
        <f t="shared" si="4256"/>
        <v>43532.374999973727</v>
      </c>
      <c r="H45396" s="7">
        <f t="shared" si="4253"/>
        <v>8</v>
      </c>
      <c r="I45396" s="62">
        <f t="shared" si="4254"/>
        <v>10</v>
      </c>
      <c r="J45396" s="111"/>
    </row>
    <row r="45397" spans="1:10">
      <c r="A45397" s="33">
        <f t="shared" si="4255"/>
        <v>43532.416666640391</v>
      </c>
      <c r="B45397" s="7">
        <f t="shared" si="4257"/>
        <v>8</v>
      </c>
      <c r="C45397" s="62">
        <f t="shared" si="4258"/>
        <v>11</v>
      </c>
      <c r="G45397" s="33">
        <f t="shared" si="4256"/>
        <v>43532.416666640391</v>
      </c>
      <c r="H45397" s="7">
        <f t="shared" si="4253"/>
        <v>8</v>
      </c>
      <c r="I45397" s="62">
        <f t="shared" si="4254"/>
        <v>11</v>
      </c>
      <c r="J45397" s="111"/>
    </row>
    <row r="45398" spans="1:10">
      <c r="A45398" s="33">
        <f t="shared" si="4255"/>
        <v>43532.458333307055</v>
      </c>
      <c r="B45398" s="7">
        <f t="shared" si="4257"/>
        <v>8</v>
      </c>
      <c r="C45398" s="62">
        <f t="shared" si="4258"/>
        <v>12</v>
      </c>
      <c r="G45398" s="33">
        <f t="shared" si="4256"/>
        <v>43532.458333307055</v>
      </c>
      <c r="H45398" s="7">
        <f t="shared" si="4253"/>
        <v>8</v>
      </c>
      <c r="I45398" s="62">
        <f t="shared" si="4254"/>
        <v>12</v>
      </c>
      <c r="J45398" s="111"/>
    </row>
    <row r="45399" spans="1:10">
      <c r="A45399" s="33">
        <f t="shared" si="4255"/>
        <v>43532.499999973719</v>
      </c>
      <c r="B45399" s="7">
        <f t="shared" si="4257"/>
        <v>8</v>
      </c>
      <c r="C45399" s="62">
        <f t="shared" si="4258"/>
        <v>13</v>
      </c>
      <c r="G45399" s="33">
        <f t="shared" si="4256"/>
        <v>43532.499999973719</v>
      </c>
      <c r="H45399" s="7">
        <f t="shared" si="4253"/>
        <v>8</v>
      </c>
      <c r="I45399" s="62">
        <f t="shared" si="4254"/>
        <v>13</v>
      </c>
      <c r="J45399" s="111"/>
    </row>
    <row r="45400" spans="1:10">
      <c r="A45400" s="33">
        <f t="shared" si="4255"/>
        <v>43532.541666640383</v>
      </c>
      <c r="B45400" s="7">
        <f t="shared" si="4257"/>
        <v>8</v>
      </c>
      <c r="C45400" s="62">
        <f t="shared" si="4258"/>
        <v>14</v>
      </c>
      <c r="G45400" s="33">
        <f t="shared" si="4256"/>
        <v>43532.541666640383</v>
      </c>
      <c r="H45400" s="7">
        <f t="shared" si="4253"/>
        <v>8</v>
      </c>
      <c r="I45400" s="62">
        <f t="shared" si="4254"/>
        <v>14</v>
      </c>
      <c r="J45400" s="111"/>
    </row>
    <row r="45401" spans="1:10">
      <c r="A45401" s="33">
        <f t="shared" si="4255"/>
        <v>43532.583333307048</v>
      </c>
      <c r="B45401" s="7">
        <f t="shared" si="4257"/>
        <v>8</v>
      </c>
      <c r="C45401" s="62">
        <f t="shared" si="4258"/>
        <v>15</v>
      </c>
      <c r="G45401" s="33">
        <f t="shared" si="4256"/>
        <v>43532.583333307048</v>
      </c>
      <c r="H45401" s="7">
        <f t="shared" si="4253"/>
        <v>8</v>
      </c>
      <c r="I45401" s="62">
        <f t="shared" si="4254"/>
        <v>15</v>
      </c>
      <c r="J45401" s="111"/>
    </row>
    <row r="45402" spans="1:10">
      <c r="A45402" s="33">
        <f t="shared" si="4255"/>
        <v>43532.624999973712</v>
      </c>
      <c r="B45402" s="7">
        <f t="shared" si="4257"/>
        <v>8</v>
      </c>
      <c r="C45402" s="62">
        <f t="shared" si="4258"/>
        <v>16</v>
      </c>
      <c r="G45402" s="33">
        <f t="shared" si="4256"/>
        <v>43532.624999973712</v>
      </c>
      <c r="H45402" s="7">
        <f t="shared" si="4253"/>
        <v>8</v>
      </c>
      <c r="I45402" s="62">
        <f t="shared" si="4254"/>
        <v>16</v>
      </c>
      <c r="J45402" s="111"/>
    </row>
    <row r="45403" spans="1:10">
      <c r="A45403" s="33">
        <f t="shared" si="4255"/>
        <v>43532.666666640376</v>
      </c>
      <c r="B45403" s="7">
        <f t="shared" si="4257"/>
        <v>8</v>
      </c>
      <c r="C45403" s="62">
        <f t="shared" si="4258"/>
        <v>17</v>
      </c>
      <c r="G45403" s="33">
        <f t="shared" si="4256"/>
        <v>43532.666666640376</v>
      </c>
      <c r="H45403" s="7">
        <f t="shared" si="4253"/>
        <v>8</v>
      </c>
      <c r="I45403" s="62">
        <f t="shared" si="4254"/>
        <v>17</v>
      </c>
      <c r="J45403" s="111"/>
    </row>
    <row r="45404" spans="1:10">
      <c r="A45404" s="33">
        <f t="shared" si="4255"/>
        <v>43532.70833330704</v>
      </c>
      <c r="B45404" s="7">
        <f t="shared" si="4257"/>
        <v>8</v>
      </c>
      <c r="C45404" s="62">
        <f t="shared" si="4258"/>
        <v>18</v>
      </c>
      <c r="G45404" s="33">
        <f t="shared" si="4256"/>
        <v>43532.70833330704</v>
      </c>
      <c r="H45404" s="7">
        <f t="shared" si="4253"/>
        <v>8</v>
      </c>
      <c r="I45404" s="62">
        <f t="shared" si="4254"/>
        <v>18</v>
      </c>
      <c r="J45404" s="111"/>
    </row>
    <row r="45405" spans="1:10">
      <c r="A45405" s="33">
        <f t="shared" si="4255"/>
        <v>43532.749999973705</v>
      </c>
      <c r="B45405" s="7">
        <f t="shared" si="4257"/>
        <v>8</v>
      </c>
      <c r="C45405" s="62">
        <f t="shared" si="4258"/>
        <v>19</v>
      </c>
      <c r="G45405" s="33">
        <f t="shared" si="4256"/>
        <v>43532.749999973705</v>
      </c>
      <c r="H45405" s="7">
        <f t="shared" si="4253"/>
        <v>8</v>
      </c>
      <c r="I45405" s="62">
        <f t="shared" si="4254"/>
        <v>19</v>
      </c>
      <c r="J45405" s="111"/>
    </row>
    <row r="45406" spans="1:10">
      <c r="A45406" s="33">
        <f t="shared" si="4255"/>
        <v>43532.791666640369</v>
      </c>
      <c r="B45406" s="7">
        <f t="shared" si="4257"/>
        <v>8</v>
      </c>
      <c r="C45406" s="62">
        <f t="shared" si="4258"/>
        <v>20</v>
      </c>
      <c r="G45406" s="33">
        <f t="shared" si="4256"/>
        <v>43532.791666640369</v>
      </c>
      <c r="H45406" s="7">
        <f t="shared" si="4253"/>
        <v>8</v>
      </c>
      <c r="I45406" s="62">
        <f t="shared" si="4254"/>
        <v>20</v>
      </c>
      <c r="J45406" s="111"/>
    </row>
    <row r="45407" spans="1:10">
      <c r="A45407" s="33">
        <f t="shared" si="4255"/>
        <v>43532.833333307033</v>
      </c>
      <c r="B45407" s="7">
        <f t="shared" si="4257"/>
        <v>8</v>
      </c>
      <c r="C45407" s="62">
        <f t="shared" si="4258"/>
        <v>21</v>
      </c>
      <c r="G45407" s="33">
        <f t="shared" si="4256"/>
        <v>43532.833333307033</v>
      </c>
      <c r="H45407" s="7">
        <f t="shared" si="4253"/>
        <v>8</v>
      </c>
      <c r="I45407" s="62">
        <f t="shared" si="4254"/>
        <v>21</v>
      </c>
      <c r="J45407" s="111"/>
    </row>
    <row r="45408" spans="1:10">
      <c r="A45408" s="33">
        <f t="shared" si="4255"/>
        <v>43532.874999973697</v>
      </c>
      <c r="B45408" s="7">
        <f t="shared" si="4257"/>
        <v>8</v>
      </c>
      <c r="C45408" s="62">
        <f t="shared" si="4258"/>
        <v>22</v>
      </c>
      <c r="G45408" s="33">
        <f t="shared" si="4256"/>
        <v>43532.874999973697</v>
      </c>
      <c r="H45408" s="7">
        <f t="shared" si="4253"/>
        <v>8</v>
      </c>
      <c r="I45408" s="62">
        <f t="shared" si="4254"/>
        <v>22</v>
      </c>
      <c r="J45408" s="111"/>
    </row>
    <row r="45409" spans="1:10">
      <c r="A45409" s="33">
        <f t="shared" si="4255"/>
        <v>43532.916666640362</v>
      </c>
      <c r="B45409" s="7">
        <f t="shared" si="4257"/>
        <v>8</v>
      </c>
      <c r="C45409" s="62">
        <f t="shared" si="4258"/>
        <v>23</v>
      </c>
      <c r="G45409" s="33">
        <f t="shared" si="4256"/>
        <v>43532.916666640362</v>
      </c>
      <c r="H45409" s="7">
        <f t="shared" si="4253"/>
        <v>8</v>
      </c>
      <c r="I45409" s="62">
        <f t="shared" si="4254"/>
        <v>23</v>
      </c>
      <c r="J45409" s="111"/>
    </row>
    <row r="45410" spans="1:10">
      <c r="A45410" s="33">
        <f t="shared" si="4255"/>
        <v>43532.958333307026</v>
      </c>
      <c r="B45410" s="7">
        <f t="shared" si="4257"/>
        <v>8</v>
      </c>
      <c r="C45410" s="62">
        <f t="shared" si="4258"/>
        <v>24</v>
      </c>
      <c r="G45410" s="33">
        <f t="shared" si="4256"/>
        <v>43532.958333307026</v>
      </c>
      <c r="H45410" s="7">
        <f t="shared" si="4253"/>
        <v>8</v>
      </c>
      <c r="I45410" s="62">
        <f t="shared" si="4254"/>
        <v>24</v>
      </c>
      <c r="J45410" s="111"/>
    </row>
    <row r="45411" spans="1:10">
      <c r="A45411" s="33">
        <f t="shared" si="4255"/>
        <v>43532.99999997369</v>
      </c>
      <c r="B45411" s="7">
        <f t="shared" si="4257"/>
        <v>9</v>
      </c>
      <c r="C45411" s="62">
        <f t="shared" si="4258"/>
        <v>1</v>
      </c>
      <c r="G45411" s="33">
        <f t="shared" si="4256"/>
        <v>43532.99999997369</v>
      </c>
      <c r="H45411" s="7">
        <f t="shared" ref="H45411:H45474" si="4259">DAY(G45411)</f>
        <v>9</v>
      </c>
      <c r="I45411" s="62">
        <f t="shared" ref="I45411:I45474" si="4260">HOUR(G45411)+1</f>
        <v>1</v>
      </c>
      <c r="J45411" s="111"/>
    </row>
    <row r="45412" spans="1:10">
      <c r="A45412" s="33">
        <f t="shared" ref="A45412:A45475" si="4261">A45411+1/24</f>
        <v>43533.041666640354</v>
      </c>
      <c r="B45412" s="7">
        <f t="shared" si="4257"/>
        <v>9</v>
      </c>
      <c r="C45412" s="62">
        <f t="shared" si="4258"/>
        <v>2</v>
      </c>
      <c r="G45412" s="33">
        <f t="shared" ref="G45412:G45475" si="4262">G45411+1/24</f>
        <v>43533.041666640354</v>
      </c>
      <c r="H45412" s="7">
        <f t="shared" si="4259"/>
        <v>9</v>
      </c>
      <c r="I45412" s="62">
        <f t="shared" si="4260"/>
        <v>2</v>
      </c>
      <c r="J45412" s="111"/>
    </row>
    <row r="45413" spans="1:10">
      <c r="A45413" s="33">
        <f t="shared" si="4261"/>
        <v>43533.083333307019</v>
      </c>
      <c r="B45413" s="7">
        <f t="shared" si="4257"/>
        <v>9</v>
      </c>
      <c r="C45413" s="62">
        <f t="shared" si="4258"/>
        <v>3</v>
      </c>
      <c r="G45413" s="33">
        <f t="shared" si="4262"/>
        <v>43533.083333307019</v>
      </c>
      <c r="H45413" s="7">
        <f t="shared" si="4259"/>
        <v>9</v>
      </c>
      <c r="I45413" s="62">
        <f t="shared" si="4260"/>
        <v>3</v>
      </c>
      <c r="J45413" s="111"/>
    </row>
    <row r="45414" spans="1:10">
      <c r="A45414" s="33">
        <f t="shared" si="4261"/>
        <v>43533.124999973683</v>
      </c>
      <c r="B45414" s="7">
        <f t="shared" si="4257"/>
        <v>9</v>
      </c>
      <c r="C45414" s="62">
        <f t="shared" si="4258"/>
        <v>4</v>
      </c>
      <c r="G45414" s="33">
        <f t="shared" si="4262"/>
        <v>43533.124999973683</v>
      </c>
      <c r="H45414" s="7">
        <f t="shared" si="4259"/>
        <v>9</v>
      </c>
      <c r="I45414" s="62">
        <f t="shared" si="4260"/>
        <v>4</v>
      </c>
      <c r="J45414" s="111"/>
    </row>
    <row r="45415" spans="1:10">
      <c r="A45415" s="33">
        <f t="shared" si="4261"/>
        <v>43533.166666640347</v>
      </c>
      <c r="B45415" s="7">
        <f t="shared" si="4257"/>
        <v>9</v>
      </c>
      <c r="C45415" s="62">
        <f t="shared" si="4258"/>
        <v>5</v>
      </c>
      <c r="G45415" s="33">
        <f t="shared" si="4262"/>
        <v>43533.166666640347</v>
      </c>
      <c r="H45415" s="7">
        <f t="shared" si="4259"/>
        <v>9</v>
      </c>
      <c r="I45415" s="62">
        <f t="shared" si="4260"/>
        <v>5</v>
      </c>
      <c r="J45415" s="111"/>
    </row>
    <row r="45416" spans="1:10">
      <c r="A45416" s="33">
        <f t="shared" si="4261"/>
        <v>43533.208333307011</v>
      </c>
      <c r="B45416" s="7">
        <f t="shared" si="4257"/>
        <v>9</v>
      </c>
      <c r="C45416" s="62">
        <f t="shared" si="4258"/>
        <v>6</v>
      </c>
      <c r="G45416" s="33">
        <f t="shared" si="4262"/>
        <v>43533.208333307011</v>
      </c>
      <c r="H45416" s="7">
        <f t="shared" si="4259"/>
        <v>9</v>
      </c>
      <c r="I45416" s="62">
        <f t="shared" si="4260"/>
        <v>6</v>
      </c>
      <c r="J45416" s="111"/>
    </row>
    <row r="45417" spans="1:10">
      <c r="A45417" s="33">
        <f t="shared" si="4261"/>
        <v>43533.249999973676</v>
      </c>
      <c r="B45417" s="7">
        <f t="shared" si="4257"/>
        <v>9</v>
      </c>
      <c r="C45417" s="62">
        <f t="shared" si="4258"/>
        <v>7</v>
      </c>
      <c r="G45417" s="33">
        <f t="shared" si="4262"/>
        <v>43533.249999973676</v>
      </c>
      <c r="H45417" s="7">
        <f t="shared" si="4259"/>
        <v>9</v>
      </c>
      <c r="I45417" s="62">
        <f t="shared" si="4260"/>
        <v>7</v>
      </c>
      <c r="J45417" s="111"/>
    </row>
    <row r="45418" spans="1:10">
      <c r="A45418" s="33">
        <f t="shared" si="4261"/>
        <v>43533.29166664034</v>
      </c>
      <c r="B45418" s="7">
        <f t="shared" si="4257"/>
        <v>9</v>
      </c>
      <c r="C45418" s="62">
        <f t="shared" si="4258"/>
        <v>8</v>
      </c>
      <c r="G45418" s="33">
        <f t="shared" si="4262"/>
        <v>43533.29166664034</v>
      </c>
      <c r="H45418" s="7">
        <f t="shared" si="4259"/>
        <v>9</v>
      </c>
      <c r="I45418" s="62">
        <f t="shared" si="4260"/>
        <v>8</v>
      </c>
      <c r="J45418" s="111"/>
    </row>
    <row r="45419" spans="1:10">
      <c r="A45419" s="33">
        <f t="shared" si="4261"/>
        <v>43533.333333307004</v>
      </c>
      <c r="B45419" s="7">
        <f t="shared" si="4257"/>
        <v>9</v>
      </c>
      <c r="C45419" s="62">
        <f t="shared" si="4258"/>
        <v>9</v>
      </c>
      <c r="G45419" s="33">
        <f t="shared" si="4262"/>
        <v>43533.333333307004</v>
      </c>
      <c r="H45419" s="7">
        <f t="shared" si="4259"/>
        <v>9</v>
      </c>
      <c r="I45419" s="62">
        <f t="shared" si="4260"/>
        <v>9</v>
      </c>
      <c r="J45419" s="111"/>
    </row>
    <row r="45420" spans="1:10">
      <c r="A45420" s="33">
        <f t="shared" si="4261"/>
        <v>43533.374999973668</v>
      </c>
      <c r="B45420" s="7">
        <f t="shared" si="4257"/>
        <v>9</v>
      </c>
      <c r="C45420" s="62">
        <f t="shared" si="4258"/>
        <v>10</v>
      </c>
      <c r="G45420" s="33">
        <f t="shared" si="4262"/>
        <v>43533.374999973668</v>
      </c>
      <c r="H45420" s="7">
        <f t="shared" si="4259"/>
        <v>9</v>
      </c>
      <c r="I45420" s="62">
        <f t="shared" si="4260"/>
        <v>10</v>
      </c>
      <c r="J45420" s="111"/>
    </row>
    <row r="45421" spans="1:10">
      <c r="A45421" s="33">
        <f t="shared" si="4261"/>
        <v>43533.416666640333</v>
      </c>
      <c r="B45421" s="7">
        <f t="shared" si="4257"/>
        <v>9</v>
      </c>
      <c r="C45421" s="62">
        <f t="shared" si="4258"/>
        <v>11</v>
      </c>
      <c r="G45421" s="33">
        <f t="shared" si="4262"/>
        <v>43533.416666640333</v>
      </c>
      <c r="H45421" s="7">
        <f t="shared" si="4259"/>
        <v>9</v>
      </c>
      <c r="I45421" s="62">
        <f t="shared" si="4260"/>
        <v>11</v>
      </c>
      <c r="J45421" s="111"/>
    </row>
    <row r="45422" spans="1:10">
      <c r="A45422" s="33">
        <f t="shared" si="4261"/>
        <v>43533.458333306997</v>
      </c>
      <c r="B45422" s="7">
        <f t="shared" si="4257"/>
        <v>9</v>
      </c>
      <c r="C45422" s="62">
        <f t="shared" si="4258"/>
        <v>12</v>
      </c>
      <c r="G45422" s="33">
        <f t="shared" si="4262"/>
        <v>43533.458333306997</v>
      </c>
      <c r="H45422" s="7">
        <f t="shared" si="4259"/>
        <v>9</v>
      </c>
      <c r="I45422" s="62">
        <f t="shared" si="4260"/>
        <v>12</v>
      </c>
      <c r="J45422" s="111"/>
    </row>
    <row r="45423" spans="1:10">
      <c r="A45423" s="33">
        <f t="shared" si="4261"/>
        <v>43533.499999973661</v>
      </c>
      <c r="B45423" s="7">
        <f t="shared" si="4257"/>
        <v>9</v>
      </c>
      <c r="C45423" s="62">
        <f t="shared" si="4258"/>
        <v>13</v>
      </c>
      <c r="G45423" s="33">
        <f t="shared" si="4262"/>
        <v>43533.499999973661</v>
      </c>
      <c r="H45423" s="7">
        <f t="shared" si="4259"/>
        <v>9</v>
      </c>
      <c r="I45423" s="62">
        <f t="shared" si="4260"/>
        <v>13</v>
      </c>
      <c r="J45423" s="111"/>
    </row>
    <row r="45424" spans="1:10">
      <c r="A45424" s="33">
        <f t="shared" si="4261"/>
        <v>43533.541666640325</v>
      </c>
      <c r="B45424" s="7">
        <f t="shared" si="4257"/>
        <v>9</v>
      </c>
      <c r="C45424" s="62">
        <f t="shared" si="4258"/>
        <v>14</v>
      </c>
      <c r="G45424" s="33">
        <f t="shared" si="4262"/>
        <v>43533.541666640325</v>
      </c>
      <c r="H45424" s="7">
        <f t="shared" si="4259"/>
        <v>9</v>
      </c>
      <c r="I45424" s="62">
        <f t="shared" si="4260"/>
        <v>14</v>
      </c>
      <c r="J45424" s="111"/>
    </row>
    <row r="45425" spans="1:10">
      <c r="A45425" s="33">
        <f t="shared" si="4261"/>
        <v>43533.58333330699</v>
      </c>
      <c r="B45425" s="7">
        <f t="shared" si="4257"/>
        <v>9</v>
      </c>
      <c r="C45425" s="62">
        <f t="shared" si="4258"/>
        <v>15</v>
      </c>
      <c r="G45425" s="33">
        <f t="shared" si="4262"/>
        <v>43533.58333330699</v>
      </c>
      <c r="H45425" s="7">
        <f t="shared" si="4259"/>
        <v>9</v>
      </c>
      <c r="I45425" s="62">
        <f t="shared" si="4260"/>
        <v>15</v>
      </c>
      <c r="J45425" s="111"/>
    </row>
    <row r="45426" spans="1:10">
      <c r="A45426" s="33">
        <f t="shared" si="4261"/>
        <v>43533.624999973654</v>
      </c>
      <c r="B45426" s="7">
        <f t="shared" si="4257"/>
        <v>9</v>
      </c>
      <c r="C45426" s="62">
        <f t="shared" si="4258"/>
        <v>16</v>
      </c>
      <c r="G45426" s="33">
        <f t="shared" si="4262"/>
        <v>43533.624999973654</v>
      </c>
      <c r="H45426" s="7">
        <f t="shared" si="4259"/>
        <v>9</v>
      </c>
      <c r="I45426" s="62">
        <f t="shared" si="4260"/>
        <v>16</v>
      </c>
      <c r="J45426" s="111"/>
    </row>
    <row r="45427" spans="1:10">
      <c r="A45427" s="33">
        <f t="shared" si="4261"/>
        <v>43533.666666640318</v>
      </c>
      <c r="B45427" s="7">
        <f t="shared" si="4257"/>
        <v>9</v>
      </c>
      <c r="C45427" s="62">
        <f t="shared" si="4258"/>
        <v>17</v>
      </c>
      <c r="G45427" s="33">
        <f t="shared" si="4262"/>
        <v>43533.666666640318</v>
      </c>
      <c r="H45427" s="7">
        <f t="shared" si="4259"/>
        <v>9</v>
      </c>
      <c r="I45427" s="62">
        <f t="shared" si="4260"/>
        <v>17</v>
      </c>
      <c r="J45427" s="111"/>
    </row>
    <row r="45428" spans="1:10">
      <c r="A45428" s="33">
        <f t="shared" si="4261"/>
        <v>43533.708333306982</v>
      </c>
      <c r="B45428" s="7">
        <f t="shared" si="4257"/>
        <v>9</v>
      </c>
      <c r="C45428" s="62">
        <f t="shared" si="4258"/>
        <v>18</v>
      </c>
      <c r="G45428" s="33">
        <f t="shared" si="4262"/>
        <v>43533.708333306982</v>
      </c>
      <c r="H45428" s="7">
        <f t="shared" si="4259"/>
        <v>9</v>
      </c>
      <c r="I45428" s="62">
        <f t="shared" si="4260"/>
        <v>18</v>
      </c>
      <c r="J45428" s="111"/>
    </row>
    <row r="45429" spans="1:10">
      <c r="A45429" s="33">
        <f t="shared" si="4261"/>
        <v>43533.749999973646</v>
      </c>
      <c r="B45429" s="7">
        <f t="shared" si="4257"/>
        <v>9</v>
      </c>
      <c r="C45429" s="62">
        <f t="shared" si="4258"/>
        <v>19</v>
      </c>
      <c r="G45429" s="33">
        <f t="shared" si="4262"/>
        <v>43533.749999973646</v>
      </c>
      <c r="H45429" s="7">
        <f t="shared" si="4259"/>
        <v>9</v>
      </c>
      <c r="I45429" s="62">
        <f t="shared" si="4260"/>
        <v>19</v>
      </c>
      <c r="J45429" s="111"/>
    </row>
    <row r="45430" spans="1:10">
      <c r="A45430" s="33">
        <f t="shared" si="4261"/>
        <v>43533.791666640311</v>
      </c>
      <c r="B45430" s="7">
        <f t="shared" si="4257"/>
        <v>9</v>
      </c>
      <c r="C45430" s="62">
        <f t="shared" si="4258"/>
        <v>20</v>
      </c>
      <c r="G45430" s="33">
        <f t="shared" si="4262"/>
        <v>43533.791666640311</v>
      </c>
      <c r="H45430" s="7">
        <f t="shared" si="4259"/>
        <v>9</v>
      </c>
      <c r="I45430" s="62">
        <f t="shared" si="4260"/>
        <v>20</v>
      </c>
      <c r="J45430" s="111"/>
    </row>
    <row r="45431" spans="1:10">
      <c r="A45431" s="33">
        <f t="shared" si="4261"/>
        <v>43533.833333306975</v>
      </c>
      <c r="B45431" s="7">
        <f t="shared" si="4257"/>
        <v>9</v>
      </c>
      <c r="C45431" s="62">
        <f t="shared" si="4258"/>
        <v>21</v>
      </c>
      <c r="G45431" s="33">
        <f t="shared" si="4262"/>
        <v>43533.833333306975</v>
      </c>
      <c r="H45431" s="7">
        <f t="shared" si="4259"/>
        <v>9</v>
      </c>
      <c r="I45431" s="62">
        <f t="shared" si="4260"/>
        <v>21</v>
      </c>
      <c r="J45431" s="111"/>
    </row>
    <row r="45432" spans="1:10">
      <c r="A45432" s="33">
        <f t="shared" si="4261"/>
        <v>43533.874999973639</v>
      </c>
      <c r="B45432" s="7">
        <f t="shared" si="4257"/>
        <v>9</v>
      </c>
      <c r="C45432" s="62">
        <f t="shared" si="4258"/>
        <v>22</v>
      </c>
      <c r="G45432" s="33">
        <f t="shared" si="4262"/>
        <v>43533.874999973639</v>
      </c>
      <c r="H45432" s="7">
        <f t="shared" si="4259"/>
        <v>9</v>
      </c>
      <c r="I45432" s="62">
        <f t="shared" si="4260"/>
        <v>22</v>
      </c>
      <c r="J45432" s="111"/>
    </row>
    <row r="45433" spans="1:10">
      <c r="A45433" s="33">
        <f t="shared" si="4261"/>
        <v>43533.916666640303</v>
      </c>
      <c r="B45433" s="7">
        <f t="shared" si="4257"/>
        <v>9</v>
      </c>
      <c r="C45433" s="62">
        <f t="shared" si="4258"/>
        <v>23</v>
      </c>
      <c r="G45433" s="33">
        <f t="shared" si="4262"/>
        <v>43533.916666640303</v>
      </c>
      <c r="H45433" s="7">
        <f t="shared" si="4259"/>
        <v>9</v>
      </c>
      <c r="I45433" s="62">
        <f t="shared" si="4260"/>
        <v>23</v>
      </c>
      <c r="J45433" s="111"/>
    </row>
    <row r="45434" spans="1:10">
      <c r="A45434" s="33">
        <f t="shared" si="4261"/>
        <v>43533.958333306968</v>
      </c>
      <c r="B45434" s="7">
        <f t="shared" si="4257"/>
        <v>9</v>
      </c>
      <c r="C45434" s="62">
        <f t="shared" si="4258"/>
        <v>24</v>
      </c>
      <c r="G45434" s="33">
        <f t="shared" si="4262"/>
        <v>43533.958333306968</v>
      </c>
      <c r="H45434" s="7">
        <f t="shared" si="4259"/>
        <v>9</v>
      </c>
      <c r="I45434" s="62">
        <f t="shared" si="4260"/>
        <v>24</v>
      </c>
      <c r="J45434" s="111"/>
    </row>
    <row r="45435" spans="1:10">
      <c r="A45435" s="33">
        <f t="shared" si="4261"/>
        <v>43533.999999973632</v>
      </c>
      <c r="B45435" s="7">
        <f t="shared" si="4257"/>
        <v>10</v>
      </c>
      <c r="C45435" s="62">
        <f t="shared" si="4258"/>
        <v>1</v>
      </c>
      <c r="G45435" s="33">
        <f t="shared" si="4262"/>
        <v>43533.999999973632</v>
      </c>
      <c r="H45435" s="7">
        <f t="shared" si="4259"/>
        <v>10</v>
      </c>
      <c r="I45435" s="62">
        <f t="shared" si="4260"/>
        <v>1</v>
      </c>
      <c r="J45435" s="111"/>
    </row>
    <row r="45436" spans="1:10">
      <c r="A45436" s="33">
        <f t="shared" si="4261"/>
        <v>43534.041666640296</v>
      </c>
      <c r="B45436" s="7">
        <f t="shared" si="4257"/>
        <v>10</v>
      </c>
      <c r="C45436" s="62">
        <f t="shared" si="4258"/>
        <v>2</v>
      </c>
      <c r="G45436" s="33">
        <f t="shared" si="4262"/>
        <v>43534.041666640296</v>
      </c>
      <c r="H45436" s="7">
        <f t="shared" si="4259"/>
        <v>10</v>
      </c>
      <c r="I45436" s="62">
        <f t="shared" si="4260"/>
        <v>2</v>
      </c>
      <c r="J45436" s="111"/>
    </row>
    <row r="45437" spans="1:10">
      <c r="A45437" s="33">
        <f t="shared" si="4261"/>
        <v>43534.08333330696</v>
      </c>
      <c r="B45437" s="7">
        <f t="shared" si="4257"/>
        <v>10</v>
      </c>
      <c r="C45437" s="62">
        <f t="shared" si="4258"/>
        <v>3</v>
      </c>
      <c r="G45437" s="33">
        <f t="shared" si="4262"/>
        <v>43534.08333330696</v>
      </c>
      <c r="H45437" s="7">
        <f t="shared" si="4259"/>
        <v>10</v>
      </c>
      <c r="I45437" s="62">
        <f t="shared" si="4260"/>
        <v>3</v>
      </c>
      <c r="J45437" s="111"/>
    </row>
    <row r="45438" spans="1:10">
      <c r="A45438" s="33">
        <f t="shared" si="4261"/>
        <v>43534.124999973625</v>
      </c>
      <c r="B45438" s="7">
        <f t="shared" si="4257"/>
        <v>10</v>
      </c>
      <c r="C45438" s="62">
        <f t="shared" si="4258"/>
        <v>4</v>
      </c>
      <c r="G45438" s="33">
        <f t="shared" si="4262"/>
        <v>43534.124999973625</v>
      </c>
      <c r="H45438" s="7">
        <f t="shared" si="4259"/>
        <v>10</v>
      </c>
      <c r="I45438" s="62">
        <f t="shared" si="4260"/>
        <v>4</v>
      </c>
      <c r="J45438" s="111"/>
    </row>
    <row r="45439" spans="1:10">
      <c r="A45439" s="33">
        <f t="shared" si="4261"/>
        <v>43534.166666640289</v>
      </c>
      <c r="B45439" s="7">
        <f t="shared" si="4257"/>
        <v>10</v>
      </c>
      <c r="C45439" s="62">
        <f t="shared" si="4258"/>
        <v>5</v>
      </c>
      <c r="G45439" s="33">
        <f t="shared" si="4262"/>
        <v>43534.166666640289</v>
      </c>
      <c r="H45439" s="7">
        <f t="shared" si="4259"/>
        <v>10</v>
      </c>
      <c r="I45439" s="62">
        <f t="shared" si="4260"/>
        <v>5</v>
      </c>
      <c r="J45439" s="111"/>
    </row>
    <row r="45440" spans="1:10">
      <c r="A45440" s="33">
        <f t="shared" si="4261"/>
        <v>43534.208333306953</v>
      </c>
      <c r="B45440" s="7">
        <f t="shared" si="4257"/>
        <v>10</v>
      </c>
      <c r="C45440" s="62">
        <f t="shared" si="4258"/>
        <v>6</v>
      </c>
      <c r="G45440" s="33">
        <f t="shared" si="4262"/>
        <v>43534.208333306953</v>
      </c>
      <c r="H45440" s="7">
        <f t="shared" si="4259"/>
        <v>10</v>
      </c>
      <c r="I45440" s="62">
        <f t="shared" si="4260"/>
        <v>6</v>
      </c>
      <c r="J45440" s="111"/>
    </row>
    <row r="45441" spans="1:10">
      <c r="A45441" s="33">
        <f t="shared" si="4261"/>
        <v>43534.249999973617</v>
      </c>
      <c r="B45441" s="7">
        <f t="shared" si="4257"/>
        <v>10</v>
      </c>
      <c r="C45441" s="62">
        <f t="shared" si="4258"/>
        <v>7</v>
      </c>
      <c r="G45441" s="33">
        <f t="shared" si="4262"/>
        <v>43534.249999973617</v>
      </c>
      <c r="H45441" s="7">
        <f t="shared" si="4259"/>
        <v>10</v>
      </c>
      <c r="I45441" s="62">
        <f t="shared" si="4260"/>
        <v>7</v>
      </c>
      <c r="J45441" s="111"/>
    </row>
    <row r="45442" spans="1:10">
      <c r="A45442" s="33">
        <f t="shared" si="4261"/>
        <v>43534.291666640282</v>
      </c>
      <c r="B45442" s="7">
        <f t="shared" si="4257"/>
        <v>10</v>
      </c>
      <c r="C45442" s="62">
        <f t="shared" si="4258"/>
        <v>8</v>
      </c>
      <c r="G45442" s="33">
        <f t="shared" si="4262"/>
        <v>43534.291666640282</v>
      </c>
      <c r="H45442" s="7">
        <f t="shared" si="4259"/>
        <v>10</v>
      </c>
      <c r="I45442" s="62">
        <f t="shared" si="4260"/>
        <v>8</v>
      </c>
      <c r="J45442" s="111"/>
    </row>
    <row r="45443" spans="1:10">
      <c r="A45443" s="33">
        <f t="shared" si="4261"/>
        <v>43534.333333306946</v>
      </c>
      <c r="B45443" s="7">
        <f t="shared" ref="B45443:B45506" si="4263">DAY(A45443)</f>
        <v>10</v>
      </c>
      <c r="C45443" s="62">
        <f t="shared" ref="C45443:C45506" si="4264">HOUR(A45443)+1</f>
        <v>9</v>
      </c>
      <c r="G45443" s="33">
        <f t="shared" si="4262"/>
        <v>43534.333333306946</v>
      </c>
      <c r="H45443" s="7">
        <f t="shared" si="4259"/>
        <v>10</v>
      </c>
      <c r="I45443" s="62">
        <f t="shared" si="4260"/>
        <v>9</v>
      </c>
      <c r="J45443" s="111"/>
    </row>
    <row r="45444" spans="1:10">
      <c r="A45444" s="33">
        <f t="shared" si="4261"/>
        <v>43534.37499997361</v>
      </c>
      <c r="B45444" s="7">
        <f t="shared" si="4263"/>
        <v>10</v>
      </c>
      <c r="C45444" s="62">
        <f t="shared" si="4264"/>
        <v>10</v>
      </c>
      <c r="G45444" s="33">
        <f t="shared" si="4262"/>
        <v>43534.37499997361</v>
      </c>
      <c r="H45444" s="7">
        <f t="shared" si="4259"/>
        <v>10</v>
      </c>
      <c r="I45444" s="62">
        <f t="shared" si="4260"/>
        <v>10</v>
      </c>
      <c r="J45444" s="111"/>
    </row>
    <row r="45445" spans="1:10">
      <c r="A45445" s="33">
        <f t="shared" si="4261"/>
        <v>43534.416666640274</v>
      </c>
      <c r="B45445" s="7">
        <f t="shared" si="4263"/>
        <v>10</v>
      </c>
      <c r="C45445" s="62">
        <f t="shared" si="4264"/>
        <v>11</v>
      </c>
      <c r="G45445" s="33">
        <f t="shared" si="4262"/>
        <v>43534.416666640274</v>
      </c>
      <c r="H45445" s="7">
        <f t="shared" si="4259"/>
        <v>10</v>
      </c>
      <c r="I45445" s="62">
        <f t="shared" si="4260"/>
        <v>11</v>
      </c>
      <c r="J45445" s="111"/>
    </row>
    <row r="45446" spans="1:10">
      <c r="A45446" s="33">
        <f t="shared" si="4261"/>
        <v>43534.458333306939</v>
      </c>
      <c r="B45446" s="7">
        <f t="shared" si="4263"/>
        <v>10</v>
      </c>
      <c r="C45446" s="62">
        <f t="shared" si="4264"/>
        <v>12</v>
      </c>
      <c r="G45446" s="33">
        <f t="shared" si="4262"/>
        <v>43534.458333306939</v>
      </c>
      <c r="H45446" s="7">
        <f t="shared" si="4259"/>
        <v>10</v>
      </c>
      <c r="I45446" s="62">
        <f t="shared" si="4260"/>
        <v>12</v>
      </c>
      <c r="J45446" s="111"/>
    </row>
    <row r="45447" spans="1:10">
      <c r="A45447" s="33">
        <f t="shared" si="4261"/>
        <v>43534.499999973603</v>
      </c>
      <c r="B45447" s="7">
        <f t="shared" si="4263"/>
        <v>10</v>
      </c>
      <c r="C45447" s="62">
        <f t="shared" si="4264"/>
        <v>13</v>
      </c>
      <c r="G45447" s="33">
        <f t="shared" si="4262"/>
        <v>43534.499999973603</v>
      </c>
      <c r="H45447" s="7">
        <f t="shared" si="4259"/>
        <v>10</v>
      </c>
      <c r="I45447" s="62">
        <f t="shared" si="4260"/>
        <v>13</v>
      </c>
      <c r="J45447" s="111"/>
    </row>
    <row r="45448" spans="1:10">
      <c r="A45448" s="33">
        <f t="shared" si="4261"/>
        <v>43534.541666640267</v>
      </c>
      <c r="B45448" s="7">
        <f t="shared" si="4263"/>
        <v>10</v>
      </c>
      <c r="C45448" s="62">
        <f t="shared" si="4264"/>
        <v>14</v>
      </c>
      <c r="G45448" s="33">
        <f t="shared" si="4262"/>
        <v>43534.541666640267</v>
      </c>
      <c r="H45448" s="7">
        <f t="shared" si="4259"/>
        <v>10</v>
      </c>
      <c r="I45448" s="62">
        <f t="shared" si="4260"/>
        <v>14</v>
      </c>
      <c r="J45448" s="111"/>
    </row>
    <row r="45449" spans="1:10">
      <c r="A45449" s="33">
        <f t="shared" si="4261"/>
        <v>43534.583333306931</v>
      </c>
      <c r="B45449" s="7">
        <f t="shared" si="4263"/>
        <v>10</v>
      </c>
      <c r="C45449" s="62">
        <f t="shared" si="4264"/>
        <v>15</v>
      </c>
      <c r="G45449" s="33">
        <f t="shared" si="4262"/>
        <v>43534.583333306931</v>
      </c>
      <c r="H45449" s="7">
        <f t="shared" si="4259"/>
        <v>10</v>
      </c>
      <c r="I45449" s="62">
        <f t="shared" si="4260"/>
        <v>15</v>
      </c>
      <c r="J45449" s="111"/>
    </row>
    <row r="45450" spans="1:10">
      <c r="A45450" s="33">
        <f t="shared" si="4261"/>
        <v>43534.624999973596</v>
      </c>
      <c r="B45450" s="7">
        <f t="shared" si="4263"/>
        <v>10</v>
      </c>
      <c r="C45450" s="62">
        <f t="shared" si="4264"/>
        <v>16</v>
      </c>
      <c r="G45450" s="33">
        <f t="shared" si="4262"/>
        <v>43534.624999973596</v>
      </c>
      <c r="H45450" s="7">
        <f t="shared" si="4259"/>
        <v>10</v>
      </c>
      <c r="I45450" s="62">
        <f t="shared" si="4260"/>
        <v>16</v>
      </c>
      <c r="J45450" s="111"/>
    </row>
    <row r="45451" spans="1:10">
      <c r="A45451" s="33">
        <f t="shared" si="4261"/>
        <v>43534.66666664026</v>
      </c>
      <c r="B45451" s="7">
        <f t="shared" si="4263"/>
        <v>10</v>
      </c>
      <c r="C45451" s="62">
        <f t="shared" si="4264"/>
        <v>17</v>
      </c>
      <c r="G45451" s="33">
        <f t="shared" si="4262"/>
        <v>43534.66666664026</v>
      </c>
      <c r="H45451" s="7">
        <f t="shared" si="4259"/>
        <v>10</v>
      </c>
      <c r="I45451" s="62">
        <f t="shared" si="4260"/>
        <v>17</v>
      </c>
      <c r="J45451" s="111"/>
    </row>
    <row r="45452" spans="1:10">
      <c r="A45452" s="33">
        <f t="shared" si="4261"/>
        <v>43534.708333306924</v>
      </c>
      <c r="B45452" s="7">
        <f t="shared" si="4263"/>
        <v>10</v>
      </c>
      <c r="C45452" s="62">
        <f t="shared" si="4264"/>
        <v>18</v>
      </c>
      <c r="G45452" s="33">
        <f t="shared" si="4262"/>
        <v>43534.708333306924</v>
      </c>
      <c r="H45452" s="7">
        <f t="shared" si="4259"/>
        <v>10</v>
      </c>
      <c r="I45452" s="62">
        <f t="shared" si="4260"/>
        <v>18</v>
      </c>
      <c r="J45452" s="111"/>
    </row>
    <row r="45453" spans="1:10">
      <c r="A45453" s="33">
        <f t="shared" si="4261"/>
        <v>43534.749999973588</v>
      </c>
      <c r="B45453" s="7">
        <f t="shared" si="4263"/>
        <v>10</v>
      </c>
      <c r="C45453" s="62">
        <f t="shared" si="4264"/>
        <v>19</v>
      </c>
      <c r="G45453" s="33">
        <f t="shared" si="4262"/>
        <v>43534.749999973588</v>
      </c>
      <c r="H45453" s="7">
        <f t="shared" si="4259"/>
        <v>10</v>
      </c>
      <c r="I45453" s="62">
        <f t="shared" si="4260"/>
        <v>19</v>
      </c>
      <c r="J45453" s="111"/>
    </row>
    <row r="45454" spans="1:10">
      <c r="A45454" s="33">
        <f t="shared" si="4261"/>
        <v>43534.791666640253</v>
      </c>
      <c r="B45454" s="7">
        <f t="shared" si="4263"/>
        <v>10</v>
      </c>
      <c r="C45454" s="62">
        <f t="shared" si="4264"/>
        <v>20</v>
      </c>
      <c r="G45454" s="33">
        <f t="shared" si="4262"/>
        <v>43534.791666640253</v>
      </c>
      <c r="H45454" s="7">
        <f t="shared" si="4259"/>
        <v>10</v>
      </c>
      <c r="I45454" s="62">
        <f t="shared" si="4260"/>
        <v>20</v>
      </c>
      <c r="J45454" s="111"/>
    </row>
    <row r="45455" spans="1:10">
      <c r="A45455" s="33">
        <f t="shared" si="4261"/>
        <v>43534.833333306917</v>
      </c>
      <c r="B45455" s="7">
        <f t="shared" si="4263"/>
        <v>10</v>
      </c>
      <c r="C45455" s="62">
        <f t="shared" si="4264"/>
        <v>21</v>
      </c>
      <c r="G45455" s="33">
        <f t="shared" si="4262"/>
        <v>43534.833333306917</v>
      </c>
      <c r="H45455" s="7">
        <f t="shared" si="4259"/>
        <v>10</v>
      </c>
      <c r="I45455" s="62">
        <f t="shared" si="4260"/>
        <v>21</v>
      </c>
      <c r="J45455" s="111"/>
    </row>
    <row r="45456" spans="1:10">
      <c r="A45456" s="33">
        <f t="shared" si="4261"/>
        <v>43534.874999973581</v>
      </c>
      <c r="B45456" s="7">
        <f t="shared" si="4263"/>
        <v>10</v>
      </c>
      <c r="C45456" s="62">
        <f t="shared" si="4264"/>
        <v>22</v>
      </c>
      <c r="G45456" s="33">
        <f t="shared" si="4262"/>
        <v>43534.874999973581</v>
      </c>
      <c r="H45456" s="7">
        <f t="shared" si="4259"/>
        <v>10</v>
      </c>
      <c r="I45456" s="62">
        <f t="shared" si="4260"/>
        <v>22</v>
      </c>
      <c r="J45456" s="111"/>
    </row>
    <row r="45457" spans="1:10">
      <c r="A45457" s="33">
        <f t="shared" si="4261"/>
        <v>43534.916666640245</v>
      </c>
      <c r="B45457" s="7">
        <f t="shared" si="4263"/>
        <v>10</v>
      </c>
      <c r="C45457" s="62">
        <f t="shared" si="4264"/>
        <v>23</v>
      </c>
      <c r="G45457" s="33">
        <f t="shared" si="4262"/>
        <v>43534.916666640245</v>
      </c>
      <c r="H45457" s="7">
        <f t="shared" si="4259"/>
        <v>10</v>
      </c>
      <c r="I45457" s="62">
        <f t="shared" si="4260"/>
        <v>23</v>
      </c>
      <c r="J45457" s="111"/>
    </row>
    <row r="45458" spans="1:10">
      <c r="A45458" s="33">
        <f t="shared" si="4261"/>
        <v>43534.958333306909</v>
      </c>
      <c r="B45458" s="7">
        <f t="shared" si="4263"/>
        <v>10</v>
      </c>
      <c r="C45458" s="62">
        <f t="shared" si="4264"/>
        <v>24</v>
      </c>
      <c r="G45458" s="33">
        <f t="shared" si="4262"/>
        <v>43534.958333306909</v>
      </c>
      <c r="H45458" s="7">
        <f t="shared" si="4259"/>
        <v>10</v>
      </c>
      <c r="I45458" s="62">
        <f t="shared" si="4260"/>
        <v>24</v>
      </c>
      <c r="J45458" s="111"/>
    </row>
    <row r="45459" spans="1:10">
      <c r="A45459" s="33">
        <f t="shared" si="4261"/>
        <v>43534.999999973574</v>
      </c>
      <c r="B45459" s="7">
        <f t="shared" si="4263"/>
        <v>11</v>
      </c>
      <c r="C45459" s="62">
        <f t="shared" si="4264"/>
        <v>1</v>
      </c>
      <c r="G45459" s="33">
        <f t="shared" si="4262"/>
        <v>43534.999999973574</v>
      </c>
      <c r="H45459" s="7">
        <f t="shared" si="4259"/>
        <v>11</v>
      </c>
      <c r="I45459" s="62">
        <f t="shared" si="4260"/>
        <v>1</v>
      </c>
      <c r="J45459" s="111"/>
    </row>
    <row r="45460" spans="1:10">
      <c r="A45460" s="33">
        <f t="shared" si="4261"/>
        <v>43535.041666640238</v>
      </c>
      <c r="B45460" s="7">
        <f t="shared" si="4263"/>
        <v>11</v>
      </c>
      <c r="C45460" s="62">
        <f t="shared" si="4264"/>
        <v>2</v>
      </c>
      <c r="G45460" s="33">
        <f t="shared" si="4262"/>
        <v>43535.041666640238</v>
      </c>
      <c r="H45460" s="7">
        <f t="shared" si="4259"/>
        <v>11</v>
      </c>
      <c r="I45460" s="62">
        <f t="shared" si="4260"/>
        <v>2</v>
      </c>
      <c r="J45460" s="111"/>
    </row>
    <row r="45461" spans="1:10">
      <c r="A45461" s="33">
        <f t="shared" si="4261"/>
        <v>43535.083333306902</v>
      </c>
      <c r="B45461" s="7">
        <f t="shared" si="4263"/>
        <v>11</v>
      </c>
      <c r="C45461" s="62">
        <f t="shared" si="4264"/>
        <v>3</v>
      </c>
      <c r="G45461" s="33">
        <f t="shared" si="4262"/>
        <v>43535.083333306902</v>
      </c>
      <c r="H45461" s="7">
        <f t="shared" si="4259"/>
        <v>11</v>
      </c>
      <c r="I45461" s="62">
        <f t="shared" si="4260"/>
        <v>3</v>
      </c>
      <c r="J45461" s="111"/>
    </row>
    <row r="45462" spans="1:10">
      <c r="A45462" s="33">
        <f t="shared" si="4261"/>
        <v>43535.124999973566</v>
      </c>
      <c r="B45462" s="7">
        <f t="shared" si="4263"/>
        <v>11</v>
      </c>
      <c r="C45462" s="62">
        <f t="shared" si="4264"/>
        <v>4</v>
      </c>
      <c r="G45462" s="33">
        <f t="shared" si="4262"/>
        <v>43535.124999973566</v>
      </c>
      <c r="H45462" s="7">
        <f t="shared" si="4259"/>
        <v>11</v>
      </c>
      <c r="I45462" s="62">
        <f t="shared" si="4260"/>
        <v>4</v>
      </c>
      <c r="J45462" s="111"/>
    </row>
    <row r="45463" spans="1:10">
      <c r="A45463" s="33">
        <f t="shared" si="4261"/>
        <v>43535.166666640231</v>
      </c>
      <c r="B45463" s="7">
        <f t="shared" si="4263"/>
        <v>11</v>
      </c>
      <c r="C45463" s="62">
        <f t="shared" si="4264"/>
        <v>5</v>
      </c>
      <c r="G45463" s="33">
        <f t="shared" si="4262"/>
        <v>43535.166666640231</v>
      </c>
      <c r="H45463" s="7">
        <f t="shared" si="4259"/>
        <v>11</v>
      </c>
      <c r="I45463" s="62">
        <f t="shared" si="4260"/>
        <v>5</v>
      </c>
      <c r="J45463" s="111"/>
    </row>
    <row r="45464" spans="1:10">
      <c r="A45464" s="33">
        <f t="shared" si="4261"/>
        <v>43535.208333306895</v>
      </c>
      <c r="B45464" s="7">
        <f t="shared" si="4263"/>
        <v>11</v>
      </c>
      <c r="C45464" s="62">
        <f t="shared" si="4264"/>
        <v>6</v>
      </c>
      <c r="G45464" s="33">
        <f t="shared" si="4262"/>
        <v>43535.208333306895</v>
      </c>
      <c r="H45464" s="7">
        <f t="shared" si="4259"/>
        <v>11</v>
      </c>
      <c r="I45464" s="62">
        <f t="shared" si="4260"/>
        <v>6</v>
      </c>
      <c r="J45464" s="111"/>
    </row>
    <row r="45465" spans="1:10">
      <c r="A45465" s="33">
        <f t="shared" si="4261"/>
        <v>43535.249999973559</v>
      </c>
      <c r="B45465" s="7">
        <f t="shared" si="4263"/>
        <v>11</v>
      </c>
      <c r="C45465" s="62">
        <f t="shared" si="4264"/>
        <v>7</v>
      </c>
      <c r="G45465" s="33">
        <f t="shared" si="4262"/>
        <v>43535.249999973559</v>
      </c>
      <c r="H45465" s="7">
        <f t="shared" si="4259"/>
        <v>11</v>
      </c>
      <c r="I45465" s="62">
        <f t="shared" si="4260"/>
        <v>7</v>
      </c>
      <c r="J45465" s="111"/>
    </row>
    <row r="45466" spans="1:10">
      <c r="A45466" s="33">
        <f t="shared" si="4261"/>
        <v>43535.291666640223</v>
      </c>
      <c r="B45466" s="7">
        <f t="shared" si="4263"/>
        <v>11</v>
      </c>
      <c r="C45466" s="62">
        <f t="shared" si="4264"/>
        <v>8</v>
      </c>
      <c r="G45466" s="33">
        <f t="shared" si="4262"/>
        <v>43535.291666640223</v>
      </c>
      <c r="H45466" s="7">
        <f t="shared" si="4259"/>
        <v>11</v>
      </c>
      <c r="I45466" s="62">
        <f t="shared" si="4260"/>
        <v>8</v>
      </c>
      <c r="J45466" s="111"/>
    </row>
    <row r="45467" spans="1:10">
      <c r="A45467" s="33">
        <f t="shared" si="4261"/>
        <v>43535.333333306888</v>
      </c>
      <c r="B45467" s="7">
        <f t="shared" si="4263"/>
        <v>11</v>
      </c>
      <c r="C45467" s="62">
        <f t="shared" si="4264"/>
        <v>9</v>
      </c>
      <c r="G45467" s="33">
        <f t="shared" si="4262"/>
        <v>43535.333333306888</v>
      </c>
      <c r="H45467" s="7">
        <f t="shared" si="4259"/>
        <v>11</v>
      </c>
      <c r="I45467" s="62">
        <f t="shared" si="4260"/>
        <v>9</v>
      </c>
      <c r="J45467" s="111"/>
    </row>
    <row r="45468" spans="1:10">
      <c r="A45468" s="33">
        <f t="shared" si="4261"/>
        <v>43535.374999973552</v>
      </c>
      <c r="B45468" s="7">
        <f t="shared" si="4263"/>
        <v>11</v>
      </c>
      <c r="C45468" s="62">
        <f t="shared" si="4264"/>
        <v>10</v>
      </c>
      <c r="G45468" s="33">
        <f t="shared" si="4262"/>
        <v>43535.374999973552</v>
      </c>
      <c r="H45468" s="7">
        <f t="shared" si="4259"/>
        <v>11</v>
      </c>
      <c r="I45468" s="62">
        <f t="shared" si="4260"/>
        <v>10</v>
      </c>
      <c r="J45468" s="111"/>
    </row>
    <row r="45469" spans="1:10">
      <c r="A45469" s="33">
        <f t="shared" si="4261"/>
        <v>43535.416666640216</v>
      </c>
      <c r="B45469" s="7">
        <f t="shared" si="4263"/>
        <v>11</v>
      </c>
      <c r="C45469" s="62">
        <f t="shared" si="4264"/>
        <v>11</v>
      </c>
      <c r="G45469" s="33">
        <f t="shared" si="4262"/>
        <v>43535.416666640216</v>
      </c>
      <c r="H45469" s="7">
        <f t="shared" si="4259"/>
        <v>11</v>
      </c>
      <c r="I45469" s="62">
        <f t="shared" si="4260"/>
        <v>11</v>
      </c>
      <c r="J45469" s="111"/>
    </row>
    <row r="45470" spans="1:10">
      <c r="A45470" s="33">
        <f t="shared" si="4261"/>
        <v>43535.45833330688</v>
      </c>
      <c r="B45470" s="7">
        <f t="shared" si="4263"/>
        <v>11</v>
      </c>
      <c r="C45470" s="62">
        <f t="shared" si="4264"/>
        <v>12</v>
      </c>
      <c r="G45470" s="33">
        <f t="shared" si="4262"/>
        <v>43535.45833330688</v>
      </c>
      <c r="H45470" s="7">
        <f t="shared" si="4259"/>
        <v>11</v>
      </c>
      <c r="I45470" s="62">
        <f t="shared" si="4260"/>
        <v>12</v>
      </c>
      <c r="J45470" s="111"/>
    </row>
    <row r="45471" spans="1:10">
      <c r="A45471" s="33">
        <f t="shared" si="4261"/>
        <v>43535.499999973545</v>
      </c>
      <c r="B45471" s="7">
        <f t="shared" si="4263"/>
        <v>11</v>
      </c>
      <c r="C45471" s="62">
        <f t="shared" si="4264"/>
        <v>13</v>
      </c>
      <c r="G45471" s="33">
        <f t="shared" si="4262"/>
        <v>43535.499999973545</v>
      </c>
      <c r="H45471" s="7">
        <f t="shared" si="4259"/>
        <v>11</v>
      </c>
      <c r="I45471" s="62">
        <f t="shared" si="4260"/>
        <v>13</v>
      </c>
      <c r="J45471" s="111"/>
    </row>
    <row r="45472" spans="1:10">
      <c r="A45472" s="33">
        <f t="shared" si="4261"/>
        <v>43535.541666640209</v>
      </c>
      <c r="B45472" s="7">
        <f t="shared" si="4263"/>
        <v>11</v>
      </c>
      <c r="C45472" s="62">
        <f t="shared" si="4264"/>
        <v>14</v>
      </c>
      <c r="G45472" s="33">
        <f t="shared" si="4262"/>
        <v>43535.541666640209</v>
      </c>
      <c r="H45472" s="7">
        <f t="shared" si="4259"/>
        <v>11</v>
      </c>
      <c r="I45472" s="62">
        <f t="shared" si="4260"/>
        <v>14</v>
      </c>
      <c r="J45472" s="111"/>
    </row>
    <row r="45473" spans="1:10">
      <c r="A45473" s="33">
        <f t="shared" si="4261"/>
        <v>43535.583333306873</v>
      </c>
      <c r="B45473" s="7">
        <f t="shared" si="4263"/>
        <v>11</v>
      </c>
      <c r="C45473" s="62">
        <f t="shared" si="4264"/>
        <v>15</v>
      </c>
      <c r="G45473" s="33">
        <f t="shared" si="4262"/>
        <v>43535.583333306873</v>
      </c>
      <c r="H45473" s="7">
        <f t="shared" si="4259"/>
        <v>11</v>
      </c>
      <c r="I45473" s="62">
        <f t="shared" si="4260"/>
        <v>15</v>
      </c>
      <c r="J45473" s="111"/>
    </row>
    <row r="45474" spans="1:10">
      <c r="A45474" s="33">
        <f t="shared" si="4261"/>
        <v>43535.624999973537</v>
      </c>
      <c r="B45474" s="7">
        <f t="shared" si="4263"/>
        <v>11</v>
      </c>
      <c r="C45474" s="62">
        <f t="shared" si="4264"/>
        <v>16</v>
      </c>
      <c r="G45474" s="33">
        <f t="shared" si="4262"/>
        <v>43535.624999973537</v>
      </c>
      <c r="H45474" s="7">
        <f t="shared" si="4259"/>
        <v>11</v>
      </c>
      <c r="I45474" s="62">
        <f t="shared" si="4260"/>
        <v>16</v>
      </c>
      <c r="J45474" s="111"/>
    </row>
    <row r="45475" spans="1:10">
      <c r="A45475" s="33">
        <f t="shared" si="4261"/>
        <v>43535.666666640202</v>
      </c>
      <c r="B45475" s="7">
        <f t="shared" si="4263"/>
        <v>11</v>
      </c>
      <c r="C45475" s="62">
        <f t="shared" si="4264"/>
        <v>17</v>
      </c>
      <c r="G45475" s="33">
        <f t="shared" si="4262"/>
        <v>43535.666666640202</v>
      </c>
      <c r="H45475" s="7">
        <f t="shared" ref="H45475:H45538" si="4265">DAY(G45475)</f>
        <v>11</v>
      </c>
      <c r="I45475" s="62">
        <f t="shared" ref="I45475:I45538" si="4266">HOUR(G45475)+1</f>
        <v>17</v>
      </c>
      <c r="J45475" s="111"/>
    </row>
    <row r="45476" spans="1:10">
      <c r="A45476" s="33">
        <f t="shared" ref="A45476:A45539" si="4267">A45475+1/24</f>
        <v>43535.708333306866</v>
      </c>
      <c r="B45476" s="7">
        <f t="shared" si="4263"/>
        <v>11</v>
      </c>
      <c r="C45476" s="62">
        <f t="shared" si="4264"/>
        <v>18</v>
      </c>
      <c r="G45476" s="33">
        <f t="shared" ref="G45476:G45539" si="4268">G45475+1/24</f>
        <v>43535.708333306866</v>
      </c>
      <c r="H45476" s="7">
        <f t="shared" si="4265"/>
        <v>11</v>
      </c>
      <c r="I45476" s="62">
        <f t="shared" si="4266"/>
        <v>18</v>
      </c>
      <c r="J45476" s="111"/>
    </row>
    <row r="45477" spans="1:10">
      <c r="A45477" s="33">
        <f t="shared" si="4267"/>
        <v>43535.74999997353</v>
      </c>
      <c r="B45477" s="7">
        <f t="shared" si="4263"/>
        <v>11</v>
      </c>
      <c r="C45477" s="62">
        <f t="shared" si="4264"/>
        <v>19</v>
      </c>
      <c r="G45477" s="33">
        <f t="shared" si="4268"/>
        <v>43535.74999997353</v>
      </c>
      <c r="H45477" s="7">
        <f t="shared" si="4265"/>
        <v>11</v>
      </c>
      <c r="I45477" s="62">
        <f t="shared" si="4266"/>
        <v>19</v>
      </c>
      <c r="J45477" s="111"/>
    </row>
    <row r="45478" spans="1:10">
      <c r="A45478" s="33">
        <f t="shared" si="4267"/>
        <v>43535.791666640194</v>
      </c>
      <c r="B45478" s="7">
        <f t="shared" si="4263"/>
        <v>11</v>
      </c>
      <c r="C45478" s="62">
        <f t="shared" si="4264"/>
        <v>20</v>
      </c>
      <c r="G45478" s="33">
        <f t="shared" si="4268"/>
        <v>43535.791666640194</v>
      </c>
      <c r="H45478" s="7">
        <f t="shared" si="4265"/>
        <v>11</v>
      </c>
      <c r="I45478" s="62">
        <f t="shared" si="4266"/>
        <v>20</v>
      </c>
      <c r="J45478" s="111"/>
    </row>
    <row r="45479" spans="1:10">
      <c r="A45479" s="33">
        <f t="shared" si="4267"/>
        <v>43535.833333306859</v>
      </c>
      <c r="B45479" s="7">
        <f t="shared" si="4263"/>
        <v>11</v>
      </c>
      <c r="C45479" s="62">
        <f t="shared" si="4264"/>
        <v>21</v>
      </c>
      <c r="G45479" s="33">
        <f t="shared" si="4268"/>
        <v>43535.833333306859</v>
      </c>
      <c r="H45479" s="7">
        <f t="shared" si="4265"/>
        <v>11</v>
      </c>
      <c r="I45479" s="62">
        <f t="shared" si="4266"/>
        <v>21</v>
      </c>
      <c r="J45479" s="111"/>
    </row>
    <row r="45480" spans="1:10">
      <c r="A45480" s="33">
        <f t="shared" si="4267"/>
        <v>43535.874999973523</v>
      </c>
      <c r="B45480" s="7">
        <f t="shared" si="4263"/>
        <v>11</v>
      </c>
      <c r="C45480" s="62">
        <f t="shared" si="4264"/>
        <v>22</v>
      </c>
      <c r="G45480" s="33">
        <f t="shared" si="4268"/>
        <v>43535.874999973523</v>
      </c>
      <c r="H45480" s="7">
        <f t="shared" si="4265"/>
        <v>11</v>
      </c>
      <c r="I45480" s="62">
        <f t="shared" si="4266"/>
        <v>22</v>
      </c>
      <c r="J45480" s="111"/>
    </row>
    <row r="45481" spans="1:10">
      <c r="A45481" s="33">
        <f t="shared" si="4267"/>
        <v>43535.916666640187</v>
      </c>
      <c r="B45481" s="7">
        <f t="shared" si="4263"/>
        <v>11</v>
      </c>
      <c r="C45481" s="62">
        <f t="shared" si="4264"/>
        <v>23</v>
      </c>
      <c r="G45481" s="33">
        <f t="shared" si="4268"/>
        <v>43535.916666640187</v>
      </c>
      <c r="H45481" s="7">
        <f t="shared" si="4265"/>
        <v>11</v>
      </c>
      <c r="I45481" s="62">
        <f t="shared" si="4266"/>
        <v>23</v>
      </c>
      <c r="J45481" s="111"/>
    </row>
    <row r="45482" spans="1:10">
      <c r="A45482" s="33">
        <f t="shared" si="4267"/>
        <v>43535.958333306851</v>
      </c>
      <c r="B45482" s="7">
        <f t="shared" si="4263"/>
        <v>11</v>
      </c>
      <c r="C45482" s="62">
        <f t="shared" si="4264"/>
        <v>24</v>
      </c>
      <c r="G45482" s="33">
        <f t="shared" si="4268"/>
        <v>43535.958333306851</v>
      </c>
      <c r="H45482" s="7">
        <f t="shared" si="4265"/>
        <v>11</v>
      </c>
      <c r="I45482" s="62">
        <f t="shared" si="4266"/>
        <v>24</v>
      </c>
      <c r="J45482" s="111"/>
    </row>
    <row r="45483" spans="1:10">
      <c r="A45483" s="33">
        <f t="shared" si="4267"/>
        <v>43535.999999973516</v>
      </c>
      <c r="B45483" s="7">
        <f t="shared" si="4263"/>
        <v>12</v>
      </c>
      <c r="C45483" s="62">
        <f t="shared" si="4264"/>
        <v>1</v>
      </c>
      <c r="G45483" s="33">
        <f t="shared" si="4268"/>
        <v>43535.999999973516</v>
      </c>
      <c r="H45483" s="7">
        <f t="shared" si="4265"/>
        <v>12</v>
      </c>
      <c r="I45483" s="62">
        <f t="shared" si="4266"/>
        <v>1</v>
      </c>
      <c r="J45483" s="111"/>
    </row>
    <row r="45484" spans="1:10">
      <c r="A45484" s="33">
        <f t="shared" si="4267"/>
        <v>43536.04166664018</v>
      </c>
      <c r="B45484" s="7">
        <f t="shared" si="4263"/>
        <v>12</v>
      </c>
      <c r="C45484" s="62">
        <f t="shared" si="4264"/>
        <v>2</v>
      </c>
      <c r="G45484" s="33">
        <f t="shared" si="4268"/>
        <v>43536.04166664018</v>
      </c>
      <c r="H45484" s="7">
        <f t="shared" si="4265"/>
        <v>12</v>
      </c>
      <c r="I45484" s="62">
        <f t="shared" si="4266"/>
        <v>2</v>
      </c>
      <c r="J45484" s="111"/>
    </row>
    <row r="45485" spans="1:10">
      <c r="A45485" s="33">
        <f t="shared" si="4267"/>
        <v>43536.083333306844</v>
      </c>
      <c r="B45485" s="7">
        <f t="shared" si="4263"/>
        <v>12</v>
      </c>
      <c r="C45485" s="62">
        <f t="shared" si="4264"/>
        <v>3</v>
      </c>
      <c r="G45485" s="33">
        <f t="shared" si="4268"/>
        <v>43536.083333306844</v>
      </c>
      <c r="H45485" s="7">
        <f t="shared" si="4265"/>
        <v>12</v>
      </c>
      <c r="I45485" s="62">
        <f t="shared" si="4266"/>
        <v>3</v>
      </c>
      <c r="J45485" s="111"/>
    </row>
    <row r="45486" spans="1:10">
      <c r="A45486" s="33">
        <f t="shared" si="4267"/>
        <v>43536.124999973508</v>
      </c>
      <c r="B45486" s="7">
        <f t="shared" si="4263"/>
        <v>12</v>
      </c>
      <c r="C45486" s="62">
        <f t="shared" si="4264"/>
        <v>4</v>
      </c>
      <c r="G45486" s="33">
        <f t="shared" si="4268"/>
        <v>43536.124999973508</v>
      </c>
      <c r="H45486" s="7">
        <f t="shared" si="4265"/>
        <v>12</v>
      </c>
      <c r="I45486" s="62">
        <f t="shared" si="4266"/>
        <v>4</v>
      </c>
      <c r="J45486" s="111"/>
    </row>
    <row r="45487" spans="1:10">
      <c r="A45487" s="33">
        <f t="shared" si="4267"/>
        <v>43536.166666640172</v>
      </c>
      <c r="B45487" s="7">
        <f t="shared" si="4263"/>
        <v>12</v>
      </c>
      <c r="C45487" s="62">
        <f t="shared" si="4264"/>
        <v>5</v>
      </c>
      <c r="G45487" s="33">
        <f t="shared" si="4268"/>
        <v>43536.166666640172</v>
      </c>
      <c r="H45487" s="7">
        <f t="shared" si="4265"/>
        <v>12</v>
      </c>
      <c r="I45487" s="62">
        <f t="shared" si="4266"/>
        <v>5</v>
      </c>
      <c r="J45487" s="111"/>
    </row>
    <row r="45488" spans="1:10">
      <c r="A45488" s="33">
        <f t="shared" si="4267"/>
        <v>43536.208333306837</v>
      </c>
      <c r="B45488" s="7">
        <f t="shared" si="4263"/>
        <v>12</v>
      </c>
      <c r="C45488" s="62">
        <f t="shared" si="4264"/>
        <v>6</v>
      </c>
      <c r="G45488" s="33">
        <f t="shared" si="4268"/>
        <v>43536.208333306837</v>
      </c>
      <c r="H45488" s="7">
        <f t="shared" si="4265"/>
        <v>12</v>
      </c>
      <c r="I45488" s="62">
        <f t="shared" si="4266"/>
        <v>6</v>
      </c>
      <c r="J45488" s="111"/>
    </row>
    <row r="45489" spans="1:10">
      <c r="A45489" s="33">
        <f t="shared" si="4267"/>
        <v>43536.249999973501</v>
      </c>
      <c r="B45489" s="7">
        <f t="shared" si="4263"/>
        <v>12</v>
      </c>
      <c r="C45489" s="62">
        <f t="shared" si="4264"/>
        <v>7</v>
      </c>
      <c r="G45489" s="33">
        <f t="shared" si="4268"/>
        <v>43536.249999973501</v>
      </c>
      <c r="H45489" s="7">
        <f t="shared" si="4265"/>
        <v>12</v>
      </c>
      <c r="I45489" s="62">
        <f t="shared" si="4266"/>
        <v>7</v>
      </c>
      <c r="J45489" s="111"/>
    </row>
    <row r="45490" spans="1:10">
      <c r="A45490" s="33">
        <f t="shared" si="4267"/>
        <v>43536.291666640165</v>
      </c>
      <c r="B45490" s="7">
        <f t="shared" si="4263"/>
        <v>12</v>
      </c>
      <c r="C45490" s="62">
        <f t="shared" si="4264"/>
        <v>8</v>
      </c>
      <c r="G45490" s="33">
        <f t="shared" si="4268"/>
        <v>43536.291666640165</v>
      </c>
      <c r="H45490" s="7">
        <f t="shared" si="4265"/>
        <v>12</v>
      </c>
      <c r="I45490" s="62">
        <f t="shared" si="4266"/>
        <v>8</v>
      </c>
      <c r="J45490" s="111"/>
    </row>
    <row r="45491" spans="1:10">
      <c r="A45491" s="33">
        <f t="shared" si="4267"/>
        <v>43536.333333306829</v>
      </c>
      <c r="B45491" s="7">
        <f t="shared" si="4263"/>
        <v>12</v>
      </c>
      <c r="C45491" s="62">
        <f t="shared" si="4264"/>
        <v>9</v>
      </c>
      <c r="G45491" s="33">
        <f t="shared" si="4268"/>
        <v>43536.333333306829</v>
      </c>
      <c r="H45491" s="7">
        <f t="shared" si="4265"/>
        <v>12</v>
      </c>
      <c r="I45491" s="62">
        <f t="shared" si="4266"/>
        <v>9</v>
      </c>
      <c r="J45491" s="111"/>
    </row>
    <row r="45492" spans="1:10">
      <c r="A45492" s="33">
        <f t="shared" si="4267"/>
        <v>43536.374999973494</v>
      </c>
      <c r="B45492" s="7">
        <f t="shared" si="4263"/>
        <v>12</v>
      </c>
      <c r="C45492" s="62">
        <f t="shared" si="4264"/>
        <v>10</v>
      </c>
      <c r="G45492" s="33">
        <f t="shared" si="4268"/>
        <v>43536.374999973494</v>
      </c>
      <c r="H45492" s="7">
        <f t="shared" si="4265"/>
        <v>12</v>
      </c>
      <c r="I45492" s="62">
        <f t="shared" si="4266"/>
        <v>10</v>
      </c>
      <c r="J45492" s="111"/>
    </row>
    <row r="45493" spans="1:10">
      <c r="A45493" s="33">
        <f t="shared" si="4267"/>
        <v>43536.416666640158</v>
      </c>
      <c r="B45493" s="7">
        <f t="shared" si="4263"/>
        <v>12</v>
      </c>
      <c r="C45493" s="62">
        <f t="shared" si="4264"/>
        <v>11</v>
      </c>
      <c r="G45493" s="33">
        <f t="shared" si="4268"/>
        <v>43536.416666640158</v>
      </c>
      <c r="H45493" s="7">
        <f t="shared" si="4265"/>
        <v>12</v>
      </c>
      <c r="I45493" s="62">
        <f t="shared" si="4266"/>
        <v>11</v>
      </c>
      <c r="J45493" s="111"/>
    </row>
    <row r="45494" spans="1:10">
      <c r="A45494" s="33">
        <f t="shared" si="4267"/>
        <v>43536.458333306822</v>
      </c>
      <c r="B45494" s="7">
        <f t="shared" si="4263"/>
        <v>12</v>
      </c>
      <c r="C45494" s="62">
        <f t="shared" si="4264"/>
        <v>12</v>
      </c>
      <c r="G45494" s="33">
        <f t="shared" si="4268"/>
        <v>43536.458333306822</v>
      </c>
      <c r="H45494" s="7">
        <f t="shared" si="4265"/>
        <v>12</v>
      </c>
      <c r="I45494" s="62">
        <f t="shared" si="4266"/>
        <v>12</v>
      </c>
      <c r="J45494" s="111"/>
    </row>
    <row r="45495" spans="1:10">
      <c r="A45495" s="33">
        <f t="shared" si="4267"/>
        <v>43536.499999973486</v>
      </c>
      <c r="B45495" s="7">
        <f t="shared" si="4263"/>
        <v>12</v>
      </c>
      <c r="C45495" s="62">
        <f t="shared" si="4264"/>
        <v>13</v>
      </c>
      <c r="G45495" s="33">
        <f t="shared" si="4268"/>
        <v>43536.499999973486</v>
      </c>
      <c r="H45495" s="7">
        <f t="shared" si="4265"/>
        <v>12</v>
      </c>
      <c r="I45495" s="62">
        <f t="shared" si="4266"/>
        <v>13</v>
      </c>
      <c r="J45495" s="111"/>
    </row>
    <row r="45496" spans="1:10">
      <c r="A45496" s="33">
        <f t="shared" si="4267"/>
        <v>43536.541666640151</v>
      </c>
      <c r="B45496" s="7">
        <f t="shared" si="4263"/>
        <v>12</v>
      </c>
      <c r="C45496" s="62">
        <f t="shared" si="4264"/>
        <v>14</v>
      </c>
      <c r="G45496" s="33">
        <f t="shared" si="4268"/>
        <v>43536.541666640151</v>
      </c>
      <c r="H45496" s="7">
        <f t="shared" si="4265"/>
        <v>12</v>
      </c>
      <c r="I45496" s="62">
        <f t="shared" si="4266"/>
        <v>14</v>
      </c>
      <c r="J45496" s="111"/>
    </row>
    <row r="45497" spans="1:10">
      <c r="A45497" s="33">
        <f t="shared" si="4267"/>
        <v>43536.583333306815</v>
      </c>
      <c r="B45497" s="7">
        <f t="shared" si="4263"/>
        <v>12</v>
      </c>
      <c r="C45497" s="62">
        <f t="shared" si="4264"/>
        <v>15</v>
      </c>
      <c r="G45497" s="33">
        <f t="shared" si="4268"/>
        <v>43536.583333306815</v>
      </c>
      <c r="H45497" s="7">
        <f t="shared" si="4265"/>
        <v>12</v>
      </c>
      <c r="I45497" s="62">
        <f t="shared" si="4266"/>
        <v>15</v>
      </c>
      <c r="J45497" s="111"/>
    </row>
    <row r="45498" spans="1:10">
      <c r="A45498" s="33">
        <f t="shared" si="4267"/>
        <v>43536.624999973479</v>
      </c>
      <c r="B45498" s="7">
        <f t="shared" si="4263"/>
        <v>12</v>
      </c>
      <c r="C45498" s="62">
        <f t="shared" si="4264"/>
        <v>16</v>
      </c>
      <c r="G45498" s="33">
        <f t="shared" si="4268"/>
        <v>43536.624999973479</v>
      </c>
      <c r="H45498" s="7">
        <f t="shared" si="4265"/>
        <v>12</v>
      </c>
      <c r="I45498" s="62">
        <f t="shared" si="4266"/>
        <v>16</v>
      </c>
      <c r="J45498" s="111"/>
    </row>
    <row r="45499" spans="1:10">
      <c r="A45499" s="33">
        <f t="shared" si="4267"/>
        <v>43536.666666640143</v>
      </c>
      <c r="B45499" s="7">
        <f t="shared" si="4263"/>
        <v>12</v>
      </c>
      <c r="C45499" s="62">
        <f t="shared" si="4264"/>
        <v>17</v>
      </c>
      <c r="G45499" s="33">
        <f t="shared" si="4268"/>
        <v>43536.666666640143</v>
      </c>
      <c r="H45499" s="7">
        <f t="shared" si="4265"/>
        <v>12</v>
      </c>
      <c r="I45499" s="62">
        <f t="shared" si="4266"/>
        <v>17</v>
      </c>
      <c r="J45499" s="111"/>
    </row>
    <row r="45500" spans="1:10">
      <c r="A45500" s="33">
        <f t="shared" si="4267"/>
        <v>43536.708333306808</v>
      </c>
      <c r="B45500" s="7">
        <f t="shared" si="4263"/>
        <v>12</v>
      </c>
      <c r="C45500" s="62">
        <f t="shared" si="4264"/>
        <v>18</v>
      </c>
      <c r="G45500" s="33">
        <f t="shared" si="4268"/>
        <v>43536.708333306808</v>
      </c>
      <c r="H45500" s="7">
        <f t="shared" si="4265"/>
        <v>12</v>
      </c>
      <c r="I45500" s="62">
        <f t="shared" si="4266"/>
        <v>18</v>
      </c>
      <c r="J45500" s="111"/>
    </row>
    <row r="45501" spans="1:10">
      <c r="A45501" s="33">
        <f t="shared" si="4267"/>
        <v>43536.749999973472</v>
      </c>
      <c r="B45501" s="7">
        <f t="shared" si="4263"/>
        <v>12</v>
      </c>
      <c r="C45501" s="62">
        <f t="shared" si="4264"/>
        <v>19</v>
      </c>
      <c r="G45501" s="33">
        <f t="shared" si="4268"/>
        <v>43536.749999973472</v>
      </c>
      <c r="H45501" s="7">
        <f t="shared" si="4265"/>
        <v>12</v>
      </c>
      <c r="I45501" s="62">
        <f t="shared" si="4266"/>
        <v>19</v>
      </c>
      <c r="J45501" s="111"/>
    </row>
    <row r="45502" spans="1:10">
      <c r="A45502" s="33">
        <f t="shared" si="4267"/>
        <v>43536.791666640136</v>
      </c>
      <c r="B45502" s="7">
        <f t="shared" si="4263"/>
        <v>12</v>
      </c>
      <c r="C45502" s="62">
        <f t="shared" si="4264"/>
        <v>20</v>
      </c>
      <c r="G45502" s="33">
        <f t="shared" si="4268"/>
        <v>43536.791666640136</v>
      </c>
      <c r="H45502" s="7">
        <f t="shared" si="4265"/>
        <v>12</v>
      </c>
      <c r="I45502" s="62">
        <f t="shared" si="4266"/>
        <v>20</v>
      </c>
      <c r="J45502" s="111"/>
    </row>
    <row r="45503" spans="1:10">
      <c r="A45503" s="33">
        <f t="shared" si="4267"/>
        <v>43536.8333333068</v>
      </c>
      <c r="B45503" s="7">
        <f t="shared" si="4263"/>
        <v>12</v>
      </c>
      <c r="C45503" s="62">
        <f t="shared" si="4264"/>
        <v>21</v>
      </c>
      <c r="G45503" s="33">
        <f t="shared" si="4268"/>
        <v>43536.8333333068</v>
      </c>
      <c r="H45503" s="7">
        <f t="shared" si="4265"/>
        <v>12</v>
      </c>
      <c r="I45503" s="62">
        <f t="shared" si="4266"/>
        <v>21</v>
      </c>
      <c r="J45503" s="111"/>
    </row>
    <row r="45504" spans="1:10">
      <c r="A45504" s="33">
        <f t="shared" si="4267"/>
        <v>43536.874999973465</v>
      </c>
      <c r="B45504" s="7">
        <f t="shared" si="4263"/>
        <v>12</v>
      </c>
      <c r="C45504" s="62">
        <f t="shared" si="4264"/>
        <v>22</v>
      </c>
      <c r="G45504" s="33">
        <f t="shared" si="4268"/>
        <v>43536.874999973465</v>
      </c>
      <c r="H45504" s="7">
        <f t="shared" si="4265"/>
        <v>12</v>
      </c>
      <c r="I45504" s="62">
        <f t="shared" si="4266"/>
        <v>22</v>
      </c>
      <c r="J45504" s="111"/>
    </row>
    <row r="45505" spans="1:10">
      <c r="A45505" s="33">
        <f t="shared" si="4267"/>
        <v>43536.916666640129</v>
      </c>
      <c r="B45505" s="7">
        <f t="shared" si="4263"/>
        <v>12</v>
      </c>
      <c r="C45505" s="62">
        <f t="shared" si="4264"/>
        <v>23</v>
      </c>
      <c r="G45505" s="33">
        <f t="shared" si="4268"/>
        <v>43536.916666640129</v>
      </c>
      <c r="H45505" s="7">
        <f t="shared" si="4265"/>
        <v>12</v>
      </c>
      <c r="I45505" s="62">
        <f t="shared" si="4266"/>
        <v>23</v>
      </c>
      <c r="J45505" s="111"/>
    </row>
    <row r="45506" spans="1:10">
      <c r="A45506" s="33">
        <f t="shared" si="4267"/>
        <v>43536.958333306793</v>
      </c>
      <c r="B45506" s="7">
        <f t="shared" si="4263"/>
        <v>12</v>
      </c>
      <c r="C45506" s="62">
        <f t="shared" si="4264"/>
        <v>24</v>
      </c>
      <c r="G45506" s="33">
        <f t="shared" si="4268"/>
        <v>43536.958333306793</v>
      </c>
      <c r="H45506" s="7">
        <f t="shared" si="4265"/>
        <v>12</v>
      </c>
      <c r="I45506" s="62">
        <f t="shared" si="4266"/>
        <v>24</v>
      </c>
      <c r="J45506" s="111"/>
    </row>
    <row r="45507" spans="1:10">
      <c r="A45507" s="33">
        <f t="shared" si="4267"/>
        <v>43536.999999973457</v>
      </c>
      <c r="B45507" s="7">
        <f t="shared" ref="B45507:B45570" si="4269">DAY(A45507)</f>
        <v>13</v>
      </c>
      <c r="C45507" s="62">
        <f t="shared" ref="C45507:C45570" si="4270">HOUR(A45507)+1</f>
        <v>1</v>
      </c>
      <c r="G45507" s="33">
        <f t="shared" si="4268"/>
        <v>43536.999999973457</v>
      </c>
      <c r="H45507" s="7">
        <f t="shared" si="4265"/>
        <v>13</v>
      </c>
      <c r="I45507" s="62">
        <f t="shared" si="4266"/>
        <v>1</v>
      </c>
      <c r="J45507" s="111"/>
    </row>
    <row r="45508" spans="1:10">
      <c r="A45508" s="33">
        <f t="shared" si="4267"/>
        <v>43537.041666640122</v>
      </c>
      <c r="B45508" s="7">
        <f t="shared" si="4269"/>
        <v>13</v>
      </c>
      <c r="C45508" s="62">
        <f t="shared" si="4270"/>
        <v>2</v>
      </c>
      <c r="G45508" s="33">
        <f t="shared" si="4268"/>
        <v>43537.041666640122</v>
      </c>
      <c r="H45508" s="7">
        <f t="shared" si="4265"/>
        <v>13</v>
      </c>
      <c r="I45508" s="62">
        <f t="shared" si="4266"/>
        <v>2</v>
      </c>
      <c r="J45508" s="111"/>
    </row>
    <row r="45509" spans="1:10">
      <c r="A45509" s="33">
        <f t="shared" si="4267"/>
        <v>43537.083333306786</v>
      </c>
      <c r="B45509" s="7">
        <f t="shared" si="4269"/>
        <v>13</v>
      </c>
      <c r="C45509" s="62">
        <f t="shared" si="4270"/>
        <v>3</v>
      </c>
      <c r="G45509" s="33">
        <f t="shared" si="4268"/>
        <v>43537.083333306786</v>
      </c>
      <c r="H45509" s="7">
        <f t="shared" si="4265"/>
        <v>13</v>
      </c>
      <c r="I45509" s="62">
        <f t="shared" si="4266"/>
        <v>3</v>
      </c>
      <c r="J45509" s="111"/>
    </row>
    <row r="45510" spans="1:10">
      <c r="A45510" s="33">
        <f t="shared" si="4267"/>
        <v>43537.12499997345</v>
      </c>
      <c r="B45510" s="7">
        <f t="shared" si="4269"/>
        <v>13</v>
      </c>
      <c r="C45510" s="62">
        <f t="shared" si="4270"/>
        <v>4</v>
      </c>
      <c r="G45510" s="33">
        <f t="shared" si="4268"/>
        <v>43537.12499997345</v>
      </c>
      <c r="H45510" s="7">
        <f t="shared" si="4265"/>
        <v>13</v>
      </c>
      <c r="I45510" s="62">
        <f t="shared" si="4266"/>
        <v>4</v>
      </c>
      <c r="J45510" s="111"/>
    </row>
    <row r="45511" spans="1:10">
      <c r="A45511" s="33">
        <f t="shared" si="4267"/>
        <v>43537.166666640114</v>
      </c>
      <c r="B45511" s="7">
        <f t="shared" si="4269"/>
        <v>13</v>
      </c>
      <c r="C45511" s="62">
        <f t="shared" si="4270"/>
        <v>5</v>
      </c>
      <c r="G45511" s="33">
        <f t="shared" si="4268"/>
        <v>43537.166666640114</v>
      </c>
      <c r="H45511" s="7">
        <f t="shared" si="4265"/>
        <v>13</v>
      </c>
      <c r="I45511" s="62">
        <f t="shared" si="4266"/>
        <v>5</v>
      </c>
      <c r="J45511" s="111"/>
    </row>
    <row r="45512" spans="1:10">
      <c r="A45512" s="33">
        <f t="shared" si="4267"/>
        <v>43537.208333306779</v>
      </c>
      <c r="B45512" s="7">
        <f t="shared" si="4269"/>
        <v>13</v>
      </c>
      <c r="C45512" s="62">
        <f t="shared" si="4270"/>
        <v>6</v>
      </c>
      <c r="G45512" s="33">
        <f t="shared" si="4268"/>
        <v>43537.208333306779</v>
      </c>
      <c r="H45512" s="7">
        <f t="shared" si="4265"/>
        <v>13</v>
      </c>
      <c r="I45512" s="62">
        <f t="shared" si="4266"/>
        <v>6</v>
      </c>
      <c r="J45512" s="111"/>
    </row>
    <row r="45513" spans="1:10">
      <c r="A45513" s="33">
        <f t="shared" si="4267"/>
        <v>43537.249999973443</v>
      </c>
      <c r="B45513" s="7">
        <f t="shared" si="4269"/>
        <v>13</v>
      </c>
      <c r="C45513" s="62">
        <f t="shared" si="4270"/>
        <v>7</v>
      </c>
      <c r="G45513" s="33">
        <f t="shared" si="4268"/>
        <v>43537.249999973443</v>
      </c>
      <c r="H45513" s="7">
        <f t="shared" si="4265"/>
        <v>13</v>
      </c>
      <c r="I45513" s="62">
        <f t="shared" si="4266"/>
        <v>7</v>
      </c>
      <c r="J45513" s="111"/>
    </row>
    <row r="45514" spans="1:10">
      <c r="A45514" s="33">
        <f t="shared" si="4267"/>
        <v>43537.291666640107</v>
      </c>
      <c r="B45514" s="7">
        <f t="shared" si="4269"/>
        <v>13</v>
      </c>
      <c r="C45514" s="62">
        <f t="shared" si="4270"/>
        <v>8</v>
      </c>
      <c r="G45514" s="33">
        <f t="shared" si="4268"/>
        <v>43537.291666640107</v>
      </c>
      <c r="H45514" s="7">
        <f t="shared" si="4265"/>
        <v>13</v>
      </c>
      <c r="I45514" s="62">
        <f t="shared" si="4266"/>
        <v>8</v>
      </c>
      <c r="J45514" s="111"/>
    </row>
    <row r="45515" spans="1:10">
      <c r="A45515" s="33">
        <f t="shared" si="4267"/>
        <v>43537.333333306771</v>
      </c>
      <c r="B45515" s="7">
        <f t="shared" si="4269"/>
        <v>13</v>
      </c>
      <c r="C45515" s="62">
        <f t="shared" si="4270"/>
        <v>9</v>
      </c>
      <c r="G45515" s="33">
        <f t="shared" si="4268"/>
        <v>43537.333333306771</v>
      </c>
      <c r="H45515" s="7">
        <f t="shared" si="4265"/>
        <v>13</v>
      </c>
      <c r="I45515" s="62">
        <f t="shared" si="4266"/>
        <v>9</v>
      </c>
      <c r="J45515" s="111"/>
    </row>
    <row r="45516" spans="1:10">
      <c r="A45516" s="33">
        <f t="shared" si="4267"/>
        <v>43537.374999973435</v>
      </c>
      <c r="B45516" s="7">
        <f t="shared" si="4269"/>
        <v>13</v>
      </c>
      <c r="C45516" s="62">
        <f t="shared" si="4270"/>
        <v>10</v>
      </c>
      <c r="G45516" s="33">
        <f t="shared" si="4268"/>
        <v>43537.374999973435</v>
      </c>
      <c r="H45516" s="7">
        <f t="shared" si="4265"/>
        <v>13</v>
      </c>
      <c r="I45516" s="62">
        <f t="shared" si="4266"/>
        <v>10</v>
      </c>
      <c r="J45516" s="111"/>
    </row>
    <row r="45517" spans="1:10">
      <c r="A45517" s="33">
        <f t="shared" si="4267"/>
        <v>43537.4166666401</v>
      </c>
      <c r="B45517" s="7">
        <f t="shared" si="4269"/>
        <v>13</v>
      </c>
      <c r="C45517" s="62">
        <f t="shared" si="4270"/>
        <v>11</v>
      </c>
      <c r="G45517" s="33">
        <f t="shared" si="4268"/>
        <v>43537.4166666401</v>
      </c>
      <c r="H45517" s="7">
        <f t="shared" si="4265"/>
        <v>13</v>
      </c>
      <c r="I45517" s="62">
        <f t="shared" si="4266"/>
        <v>11</v>
      </c>
      <c r="J45517" s="111"/>
    </row>
    <row r="45518" spans="1:10">
      <c r="A45518" s="33">
        <f t="shared" si="4267"/>
        <v>43537.458333306764</v>
      </c>
      <c r="B45518" s="7">
        <f t="shared" si="4269"/>
        <v>13</v>
      </c>
      <c r="C45518" s="62">
        <f t="shared" si="4270"/>
        <v>12</v>
      </c>
      <c r="G45518" s="33">
        <f t="shared" si="4268"/>
        <v>43537.458333306764</v>
      </c>
      <c r="H45518" s="7">
        <f t="shared" si="4265"/>
        <v>13</v>
      </c>
      <c r="I45518" s="62">
        <f t="shared" si="4266"/>
        <v>12</v>
      </c>
      <c r="J45518" s="111"/>
    </row>
    <row r="45519" spans="1:10">
      <c r="A45519" s="33">
        <f t="shared" si="4267"/>
        <v>43537.499999973428</v>
      </c>
      <c r="B45519" s="7">
        <f t="shared" si="4269"/>
        <v>13</v>
      </c>
      <c r="C45519" s="62">
        <f t="shared" si="4270"/>
        <v>13</v>
      </c>
      <c r="G45519" s="33">
        <f t="shared" si="4268"/>
        <v>43537.499999973428</v>
      </c>
      <c r="H45519" s="7">
        <f t="shared" si="4265"/>
        <v>13</v>
      </c>
      <c r="I45519" s="62">
        <f t="shared" si="4266"/>
        <v>13</v>
      </c>
      <c r="J45519" s="111"/>
    </row>
    <row r="45520" spans="1:10">
      <c r="A45520" s="33">
        <f t="shared" si="4267"/>
        <v>43537.541666640092</v>
      </c>
      <c r="B45520" s="7">
        <f t="shared" si="4269"/>
        <v>13</v>
      </c>
      <c r="C45520" s="62">
        <f t="shared" si="4270"/>
        <v>14</v>
      </c>
      <c r="G45520" s="33">
        <f t="shared" si="4268"/>
        <v>43537.541666640092</v>
      </c>
      <c r="H45520" s="7">
        <f t="shared" si="4265"/>
        <v>13</v>
      </c>
      <c r="I45520" s="62">
        <f t="shared" si="4266"/>
        <v>14</v>
      </c>
      <c r="J45520" s="111"/>
    </row>
    <row r="45521" spans="1:10">
      <c r="A45521" s="33">
        <f t="shared" si="4267"/>
        <v>43537.583333306757</v>
      </c>
      <c r="B45521" s="7">
        <f t="shared" si="4269"/>
        <v>13</v>
      </c>
      <c r="C45521" s="62">
        <f t="shared" si="4270"/>
        <v>15</v>
      </c>
      <c r="G45521" s="33">
        <f t="shared" si="4268"/>
        <v>43537.583333306757</v>
      </c>
      <c r="H45521" s="7">
        <f t="shared" si="4265"/>
        <v>13</v>
      </c>
      <c r="I45521" s="62">
        <f t="shared" si="4266"/>
        <v>15</v>
      </c>
      <c r="J45521" s="111"/>
    </row>
    <row r="45522" spans="1:10">
      <c r="A45522" s="33">
        <f t="shared" si="4267"/>
        <v>43537.624999973421</v>
      </c>
      <c r="B45522" s="7">
        <f t="shared" si="4269"/>
        <v>13</v>
      </c>
      <c r="C45522" s="62">
        <f t="shared" si="4270"/>
        <v>16</v>
      </c>
      <c r="G45522" s="33">
        <f t="shared" si="4268"/>
        <v>43537.624999973421</v>
      </c>
      <c r="H45522" s="7">
        <f t="shared" si="4265"/>
        <v>13</v>
      </c>
      <c r="I45522" s="62">
        <f t="shared" si="4266"/>
        <v>16</v>
      </c>
      <c r="J45522" s="111"/>
    </row>
    <row r="45523" spans="1:10">
      <c r="A45523" s="33">
        <f t="shared" si="4267"/>
        <v>43537.666666640085</v>
      </c>
      <c r="B45523" s="7">
        <f t="shared" si="4269"/>
        <v>13</v>
      </c>
      <c r="C45523" s="62">
        <f t="shared" si="4270"/>
        <v>17</v>
      </c>
      <c r="G45523" s="33">
        <f t="shared" si="4268"/>
        <v>43537.666666640085</v>
      </c>
      <c r="H45523" s="7">
        <f t="shared" si="4265"/>
        <v>13</v>
      </c>
      <c r="I45523" s="62">
        <f t="shared" si="4266"/>
        <v>17</v>
      </c>
      <c r="J45523" s="111"/>
    </row>
    <row r="45524" spans="1:10">
      <c r="A45524" s="33">
        <f t="shared" si="4267"/>
        <v>43537.708333306749</v>
      </c>
      <c r="B45524" s="7">
        <f t="shared" si="4269"/>
        <v>13</v>
      </c>
      <c r="C45524" s="62">
        <f t="shared" si="4270"/>
        <v>18</v>
      </c>
      <c r="G45524" s="33">
        <f t="shared" si="4268"/>
        <v>43537.708333306749</v>
      </c>
      <c r="H45524" s="7">
        <f t="shared" si="4265"/>
        <v>13</v>
      </c>
      <c r="I45524" s="62">
        <f t="shared" si="4266"/>
        <v>18</v>
      </c>
      <c r="J45524" s="111"/>
    </row>
    <row r="45525" spans="1:10">
      <c r="A45525" s="33">
        <f t="shared" si="4267"/>
        <v>43537.749999973414</v>
      </c>
      <c r="B45525" s="7">
        <f t="shared" si="4269"/>
        <v>13</v>
      </c>
      <c r="C45525" s="62">
        <f t="shared" si="4270"/>
        <v>19</v>
      </c>
      <c r="G45525" s="33">
        <f t="shared" si="4268"/>
        <v>43537.749999973414</v>
      </c>
      <c r="H45525" s="7">
        <f t="shared" si="4265"/>
        <v>13</v>
      </c>
      <c r="I45525" s="62">
        <f t="shared" si="4266"/>
        <v>19</v>
      </c>
      <c r="J45525" s="111"/>
    </row>
    <row r="45526" spans="1:10">
      <c r="A45526" s="33">
        <f t="shared" si="4267"/>
        <v>43537.791666640078</v>
      </c>
      <c r="B45526" s="7">
        <f t="shared" si="4269"/>
        <v>13</v>
      </c>
      <c r="C45526" s="62">
        <f t="shared" si="4270"/>
        <v>20</v>
      </c>
      <c r="G45526" s="33">
        <f t="shared" si="4268"/>
        <v>43537.791666640078</v>
      </c>
      <c r="H45526" s="7">
        <f t="shared" si="4265"/>
        <v>13</v>
      </c>
      <c r="I45526" s="62">
        <f t="shared" si="4266"/>
        <v>20</v>
      </c>
      <c r="J45526" s="111"/>
    </row>
    <row r="45527" spans="1:10">
      <c r="A45527" s="33">
        <f t="shared" si="4267"/>
        <v>43537.833333306742</v>
      </c>
      <c r="B45527" s="7">
        <f t="shared" si="4269"/>
        <v>13</v>
      </c>
      <c r="C45527" s="62">
        <f t="shared" si="4270"/>
        <v>21</v>
      </c>
      <c r="G45527" s="33">
        <f t="shared" si="4268"/>
        <v>43537.833333306742</v>
      </c>
      <c r="H45527" s="7">
        <f t="shared" si="4265"/>
        <v>13</v>
      </c>
      <c r="I45527" s="62">
        <f t="shared" si="4266"/>
        <v>21</v>
      </c>
      <c r="J45527" s="111"/>
    </row>
    <row r="45528" spans="1:10">
      <c r="A45528" s="33">
        <f t="shared" si="4267"/>
        <v>43537.874999973406</v>
      </c>
      <c r="B45528" s="7">
        <f t="shared" si="4269"/>
        <v>13</v>
      </c>
      <c r="C45528" s="62">
        <f t="shared" si="4270"/>
        <v>22</v>
      </c>
      <c r="G45528" s="33">
        <f t="shared" si="4268"/>
        <v>43537.874999973406</v>
      </c>
      <c r="H45528" s="7">
        <f t="shared" si="4265"/>
        <v>13</v>
      </c>
      <c r="I45528" s="62">
        <f t="shared" si="4266"/>
        <v>22</v>
      </c>
      <c r="J45528" s="111"/>
    </row>
    <row r="45529" spans="1:10">
      <c r="A45529" s="33">
        <f t="shared" si="4267"/>
        <v>43537.916666640071</v>
      </c>
      <c r="B45529" s="7">
        <f t="shared" si="4269"/>
        <v>13</v>
      </c>
      <c r="C45529" s="62">
        <f t="shared" si="4270"/>
        <v>23</v>
      </c>
      <c r="G45529" s="33">
        <f t="shared" si="4268"/>
        <v>43537.916666640071</v>
      </c>
      <c r="H45529" s="7">
        <f t="shared" si="4265"/>
        <v>13</v>
      </c>
      <c r="I45529" s="62">
        <f t="shared" si="4266"/>
        <v>23</v>
      </c>
      <c r="J45529" s="111"/>
    </row>
    <row r="45530" spans="1:10">
      <c r="A45530" s="33">
        <f t="shared" si="4267"/>
        <v>43537.958333306735</v>
      </c>
      <c r="B45530" s="7">
        <f t="shared" si="4269"/>
        <v>13</v>
      </c>
      <c r="C45530" s="62">
        <f t="shared" si="4270"/>
        <v>24</v>
      </c>
      <c r="G45530" s="33">
        <f t="shared" si="4268"/>
        <v>43537.958333306735</v>
      </c>
      <c r="H45530" s="7">
        <f t="shared" si="4265"/>
        <v>13</v>
      </c>
      <c r="I45530" s="62">
        <f t="shared" si="4266"/>
        <v>24</v>
      </c>
      <c r="J45530" s="111"/>
    </row>
    <row r="45531" spans="1:10">
      <c r="A45531" s="33">
        <f t="shared" si="4267"/>
        <v>43537.999999973399</v>
      </c>
      <c r="B45531" s="7">
        <f t="shared" si="4269"/>
        <v>14</v>
      </c>
      <c r="C45531" s="62">
        <f t="shared" si="4270"/>
        <v>1</v>
      </c>
      <c r="G45531" s="33">
        <f t="shared" si="4268"/>
        <v>43537.999999973399</v>
      </c>
      <c r="H45531" s="7">
        <f t="shared" si="4265"/>
        <v>14</v>
      </c>
      <c r="I45531" s="62">
        <f t="shared" si="4266"/>
        <v>1</v>
      </c>
      <c r="J45531" s="111"/>
    </row>
    <row r="45532" spans="1:10">
      <c r="A45532" s="33">
        <f t="shared" si="4267"/>
        <v>43538.041666640063</v>
      </c>
      <c r="B45532" s="7">
        <f t="shared" si="4269"/>
        <v>14</v>
      </c>
      <c r="C45532" s="62">
        <f t="shared" si="4270"/>
        <v>2</v>
      </c>
      <c r="G45532" s="33">
        <f t="shared" si="4268"/>
        <v>43538.041666640063</v>
      </c>
      <c r="H45532" s="7">
        <f t="shared" si="4265"/>
        <v>14</v>
      </c>
      <c r="I45532" s="62">
        <f t="shared" si="4266"/>
        <v>2</v>
      </c>
      <c r="J45532" s="111"/>
    </row>
    <row r="45533" spans="1:10">
      <c r="A45533" s="33">
        <f t="shared" si="4267"/>
        <v>43538.083333306728</v>
      </c>
      <c r="B45533" s="7">
        <f t="shared" si="4269"/>
        <v>14</v>
      </c>
      <c r="C45533" s="62">
        <f t="shared" si="4270"/>
        <v>3</v>
      </c>
      <c r="G45533" s="33">
        <f t="shared" si="4268"/>
        <v>43538.083333306728</v>
      </c>
      <c r="H45533" s="7">
        <f t="shared" si="4265"/>
        <v>14</v>
      </c>
      <c r="I45533" s="62">
        <f t="shared" si="4266"/>
        <v>3</v>
      </c>
      <c r="J45533" s="111"/>
    </row>
    <row r="45534" spans="1:10">
      <c r="A45534" s="33">
        <f t="shared" si="4267"/>
        <v>43538.124999973392</v>
      </c>
      <c r="B45534" s="7">
        <f t="shared" si="4269"/>
        <v>14</v>
      </c>
      <c r="C45534" s="62">
        <f t="shared" si="4270"/>
        <v>4</v>
      </c>
      <c r="G45534" s="33">
        <f t="shared" si="4268"/>
        <v>43538.124999973392</v>
      </c>
      <c r="H45534" s="7">
        <f t="shared" si="4265"/>
        <v>14</v>
      </c>
      <c r="I45534" s="62">
        <f t="shared" si="4266"/>
        <v>4</v>
      </c>
      <c r="J45534" s="111"/>
    </row>
    <row r="45535" spans="1:10">
      <c r="A45535" s="33">
        <f t="shared" si="4267"/>
        <v>43538.166666640056</v>
      </c>
      <c r="B45535" s="7">
        <f t="shared" si="4269"/>
        <v>14</v>
      </c>
      <c r="C45535" s="62">
        <f t="shared" si="4270"/>
        <v>5</v>
      </c>
      <c r="G45535" s="33">
        <f t="shared" si="4268"/>
        <v>43538.166666640056</v>
      </c>
      <c r="H45535" s="7">
        <f t="shared" si="4265"/>
        <v>14</v>
      </c>
      <c r="I45535" s="62">
        <f t="shared" si="4266"/>
        <v>5</v>
      </c>
      <c r="J45535" s="111"/>
    </row>
    <row r="45536" spans="1:10">
      <c r="A45536" s="33">
        <f t="shared" si="4267"/>
        <v>43538.20833330672</v>
      </c>
      <c r="B45536" s="7">
        <f t="shared" si="4269"/>
        <v>14</v>
      </c>
      <c r="C45536" s="62">
        <f t="shared" si="4270"/>
        <v>6</v>
      </c>
      <c r="G45536" s="33">
        <f t="shared" si="4268"/>
        <v>43538.20833330672</v>
      </c>
      <c r="H45536" s="7">
        <f t="shared" si="4265"/>
        <v>14</v>
      </c>
      <c r="I45536" s="62">
        <f t="shared" si="4266"/>
        <v>6</v>
      </c>
      <c r="J45536" s="111"/>
    </row>
    <row r="45537" spans="1:10">
      <c r="A45537" s="33">
        <f t="shared" si="4267"/>
        <v>43538.249999973385</v>
      </c>
      <c r="B45537" s="7">
        <f t="shared" si="4269"/>
        <v>14</v>
      </c>
      <c r="C45537" s="62">
        <f t="shared" si="4270"/>
        <v>7</v>
      </c>
      <c r="G45537" s="33">
        <f t="shared" si="4268"/>
        <v>43538.249999973385</v>
      </c>
      <c r="H45537" s="7">
        <f t="shared" si="4265"/>
        <v>14</v>
      </c>
      <c r="I45537" s="62">
        <f t="shared" si="4266"/>
        <v>7</v>
      </c>
      <c r="J45537" s="111"/>
    </row>
    <row r="45538" spans="1:10">
      <c r="A45538" s="33">
        <f t="shared" si="4267"/>
        <v>43538.291666640049</v>
      </c>
      <c r="B45538" s="7">
        <f t="shared" si="4269"/>
        <v>14</v>
      </c>
      <c r="C45538" s="62">
        <f t="shared" si="4270"/>
        <v>8</v>
      </c>
      <c r="G45538" s="33">
        <f t="shared" si="4268"/>
        <v>43538.291666640049</v>
      </c>
      <c r="H45538" s="7">
        <f t="shared" si="4265"/>
        <v>14</v>
      </c>
      <c r="I45538" s="62">
        <f t="shared" si="4266"/>
        <v>8</v>
      </c>
      <c r="J45538" s="111"/>
    </row>
    <row r="45539" spans="1:10">
      <c r="A45539" s="33">
        <f t="shared" si="4267"/>
        <v>43538.333333306713</v>
      </c>
      <c r="B45539" s="7">
        <f t="shared" si="4269"/>
        <v>14</v>
      </c>
      <c r="C45539" s="62">
        <f t="shared" si="4270"/>
        <v>9</v>
      </c>
      <c r="G45539" s="33">
        <f t="shared" si="4268"/>
        <v>43538.333333306713</v>
      </c>
      <c r="H45539" s="7">
        <f t="shared" ref="H45539:H45602" si="4271">DAY(G45539)</f>
        <v>14</v>
      </c>
      <c r="I45539" s="62">
        <f t="shared" ref="I45539:I45602" si="4272">HOUR(G45539)+1</f>
        <v>9</v>
      </c>
      <c r="J45539" s="111"/>
    </row>
    <row r="45540" spans="1:10">
      <c r="A45540" s="33">
        <f t="shared" ref="A45540:A45603" si="4273">A45539+1/24</f>
        <v>43538.374999973377</v>
      </c>
      <c r="B45540" s="7">
        <f t="shared" si="4269"/>
        <v>14</v>
      </c>
      <c r="C45540" s="62">
        <f t="shared" si="4270"/>
        <v>10</v>
      </c>
      <c r="G45540" s="33">
        <f t="shared" ref="G45540:G45603" si="4274">G45539+1/24</f>
        <v>43538.374999973377</v>
      </c>
      <c r="H45540" s="7">
        <f t="shared" si="4271"/>
        <v>14</v>
      </c>
      <c r="I45540" s="62">
        <f t="shared" si="4272"/>
        <v>10</v>
      </c>
      <c r="J45540" s="111"/>
    </row>
    <row r="45541" spans="1:10">
      <c r="A45541" s="33">
        <f t="shared" si="4273"/>
        <v>43538.416666640042</v>
      </c>
      <c r="B45541" s="7">
        <f t="shared" si="4269"/>
        <v>14</v>
      </c>
      <c r="C45541" s="62">
        <f t="shared" si="4270"/>
        <v>11</v>
      </c>
      <c r="G45541" s="33">
        <f t="shared" si="4274"/>
        <v>43538.416666640042</v>
      </c>
      <c r="H45541" s="7">
        <f t="shared" si="4271"/>
        <v>14</v>
      </c>
      <c r="I45541" s="62">
        <f t="shared" si="4272"/>
        <v>11</v>
      </c>
      <c r="J45541" s="111"/>
    </row>
    <row r="45542" spans="1:10">
      <c r="A45542" s="33">
        <f t="shared" si="4273"/>
        <v>43538.458333306706</v>
      </c>
      <c r="B45542" s="7">
        <f t="shared" si="4269"/>
        <v>14</v>
      </c>
      <c r="C45542" s="62">
        <f t="shared" si="4270"/>
        <v>12</v>
      </c>
      <c r="G45542" s="33">
        <f t="shared" si="4274"/>
        <v>43538.458333306706</v>
      </c>
      <c r="H45542" s="7">
        <f t="shared" si="4271"/>
        <v>14</v>
      </c>
      <c r="I45542" s="62">
        <f t="shared" si="4272"/>
        <v>12</v>
      </c>
      <c r="J45542" s="111"/>
    </row>
    <row r="45543" spans="1:10">
      <c r="A45543" s="33">
        <f t="shared" si="4273"/>
        <v>43538.49999997337</v>
      </c>
      <c r="B45543" s="7">
        <f t="shared" si="4269"/>
        <v>14</v>
      </c>
      <c r="C45543" s="62">
        <f t="shared" si="4270"/>
        <v>13</v>
      </c>
      <c r="G45543" s="33">
        <f t="shared" si="4274"/>
        <v>43538.49999997337</v>
      </c>
      <c r="H45543" s="7">
        <f t="shared" si="4271"/>
        <v>14</v>
      </c>
      <c r="I45543" s="62">
        <f t="shared" si="4272"/>
        <v>13</v>
      </c>
      <c r="J45543" s="111"/>
    </row>
    <row r="45544" spans="1:10">
      <c r="A45544" s="33">
        <f t="shared" si="4273"/>
        <v>43538.541666640034</v>
      </c>
      <c r="B45544" s="7">
        <f t="shared" si="4269"/>
        <v>14</v>
      </c>
      <c r="C45544" s="62">
        <f t="shared" si="4270"/>
        <v>14</v>
      </c>
      <c r="G45544" s="33">
        <f t="shared" si="4274"/>
        <v>43538.541666640034</v>
      </c>
      <c r="H45544" s="7">
        <f t="shared" si="4271"/>
        <v>14</v>
      </c>
      <c r="I45544" s="62">
        <f t="shared" si="4272"/>
        <v>14</v>
      </c>
      <c r="J45544" s="111"/>
    </row>
    <row r="45545" spans="1:10">
      <c r="A45545" s="33">
        <f t="shared" si="4273"/>
        <v>43538.583333306698</v>
      </c>
      <c r="B45545" s="7">
        <f t="shared" si="4269"/>
        <v>14</v>
      </c>
      <c r="C45545" s="62">
        <f t="shared" si="4270"/>
        <v>15</v>
      </c>
      <c r="G45545" s="33">
        <f t="shared" si="4274"/>
        <v>43538.583333306698</v>
      </c>
      <c r="H45545" s="7">
        <f t="shared" si="4271"/>
        <v>14</v>
      </c>
      <c r="I45545" s="62">
        <f t="shared" si="4272"/>
        <v>15</v>
      </c>
      <c r="J45545" s="111"/>
    </row>
    <row r="45546" spans="1:10">
      <c r="A45546" s="33">
        <f t="shared" si="4273"/>
        <v>43538.624999973363</v>
      </c>
      <c r="B45546" s="7">
        <f t="shared" si="4269"/>
        <v>14</v>
      </c>
      <c r="C45546" s="62">
        <f t="shared" si="4270"/>
        <v>16</v>
      </c>
      <c r="G45546" s="33">
        <f t="shared" si="4274"/>
        <v>43538.624999973363</v>
      </c>
      <c r="H45546" s="7">
        <f t="shared" si="4271"/>
        <v>14</v>
      </c>
      <c r="I45546" s="62">
        <f t="shared" si="4272"/>
        <v>16</v>
      </c>
      <c r="J45546" s="111"/>
    </row>
    <row r="45547" spans="1:10">
      <c r="A45547" s="33">
        <f t="shared" si="4273"/>
        <v>43538.666666640027</v>
      </c>
      <c r="B45547" s="7">
        <f t="shared" si="4269"/>
        <v>14</v>
      </c>
      <c r="C45547" s="62">
        <f t="shared" si="4270"/>
        <v>17</v>
      </c>
      <c r="G45547" s="33">
        <f t="shared" si="4274"/>
        <v>43538.666666640027</v>
      </c>
      <c r="H45547" s="7">
        <f t="shared" si="4271"/>
        <v>14</v>
      </c>
      <c r="I45547" s="62">
        <f t="shared" si="4272"/>
        <v>17</v>
      </c>
      <c r="J45547" s="111"/>
    </row>
    <row r="45548" spans="1:10">
      <c r="A45548" s="33">
        <f t="shared" si="4273"/>
        <v>43538.708333306691</v>
      </c>
      <c r="B45548" s="7">
        <f t="shared" si="4269"/>
        <v>14</v>
      </c>
      <c r="C45548" s="62">
        <f t="shared" si="4270"/>
        <v>18</v>
      </c>
      <c r="G45548" s="33">
        <f t="shared" si="4274"/>
        <v>43538.708333306691</v>
      </c>
      <c r="H45548" s="7">
        <f t="shared" si="4271"/>
        <v>14</v>
      </c>
      <c r="I45548" s="62">
        <f t="shared" si="4272"/>
        <v>18</v>
      </c>
      <c r="J45548" s="111"/>
    </row>
    <row r="45549" spans="1:10">
      <c r="A45549" s="33">
        <f t="shared" si="4273"/>
        <v>43538.749999973355</v>
      </c>
      <c r="B45549" s="7">
        <f t="shared" si="4269"/>
        <v>14</v>
      </c>
      <c r="C45549" s="62">
        <f t="shared" si="4270"/>
        <v>19</v>
      </c>
      <c r="G45549" s="33">
        <f t="shared" si="4274"/>
        <v>43538.749999973355</v>
      </c>
      <c r="H45549" s="7">
        <f t="shared" si="4271"/>
        <v>14</v>
      </c>
      <c r="I45549" s="62">
        <f t="shared" si="4272"/>
        <v>19</v>
      </c>
      <c r="J45549" s="111"/>
    </row>
    <row r="45550" spans="1:10">
      <c r="A45550" s="33">
        <f t="shared" si="4273"/>
        <v>43538.79166664002</v>
      </c>
      <c r="B45550" s="7">
        <f t="shared" si="4269"/>
        <v>14</v>
      </c>
      <c r="C45550" s="62">
        <f t="shared" si="4270"/>
        <v>20</v>
      </c>
      <c r="G45550" s="33">
        <f t="shared" si="4274"/>
        <v>43538.79166664002</v>
      </c>
      <c r="H45550" s="7">
        <f t="shared" si="4271"/>
        <v>14</v>
      </c>
      <c r="I45550" s="62">
        <f t="shared" si="4272"/>
        <v>20</v>
      </c>
      <c r="J45550" s="111"/>
    </row>
    <row r="45551" spans="1:10">
      <c r="A45551" s="33">
        <f t="shared" si="4273"/>
        <v>43538.833333306684</v>
      </c>
      <c r="B45551" s="7">
        <f t="shared" si="4269"/>
        <v>14</v>
      </c>
      <c r="C45551" s="62">
        <f t="shared" si="4270"/>
        <v>21</v>
      </c>
      <c r="G45551" s="33">
        <f t="shared" si="4274"/>
        <v>43538.833333306684</v>
      </c>
      <c r="H45551" s="7">
        <f t="shared" si="4271"/>
        <v>14</v>
      </c>
      <c r="I45551" s="62">
        <f t="shared" si="4272"/>
        <v>21</v>
      </c>
      <c r="J45551" s="111"/>
    </row>
    <row r="45552" spans="1:10">
      <c r="A45552" s="33">
        <f t="shared" si="4273"/>
        <v>43538.874999973348</v>
      </c>
      <c r="B45552" s="7">
        <f t="shared" si="4269"/>
        <v>14</v>
      </c>
      <c r="C45552" s="62">
        <f t="shared" si="4270"/>
        <v>22</v>
      </c>
      <c r="G45552" s="33">
        <f t="shared" si="4274"/>
        <v>43538.874999973348</v>
      </c>
      <c r="H45552" s="7">
        <f t="shared" si="4271"/>
        <v>14</v>
      </c>
      <c r="I45552" s="62">
        <f t="shared" si="4272"/>
        <v>22</v>
      </c>
      <c r="J45552" s="111"/>
    </row>
    <row r="45553" spans="1:10">
      <c r="A45553" s="33">
        <f t="shared" si="4273"/>
        <v>43538.916666640012</v>
      </c>
      <c r="B45553" s="7">
        <f t="shared" si="4269"/>
        <v>14</v>
      </c>
      <c r="C45553" s="62">
        <f t="shared" si="4270"/>
        <v>23</v>
      </c>
      <c r="G45553" s="33">
        <f t="shared" si="4274"/>
        <v>43538.916666640012</v>
      </c>
      <c r="H45553" s="7">
        <f t="shared" si="4271"/>
        <v>14</v>
      </c>
      <c r="I45553" s="62">
        <f t="shared" si="4272"/>
        <v>23</v>
      </c>
      <c r="J45553" s="111"/>
    </row>
    <row r="45554" spans="1:10">
      <c r="A45554" s="33">
        <f t="shared" si="4273"/>
        <v>43538.958333306677</v>
      </c>
      <c r="B45554" s="7">
        <f t="shared" si="4269"/>
        <v>14</v>
      </c>
      <c r="C45554" s="62">
        <f t="shared" si="4270"/>
        <v>24</v>
      </c>
      <c r="G45554" s="33">
        <f t="shared" si="4274"/>
        <v>43538.958333306677</v>
      </c>
      <c r="H45554" s="7">
        <f t="shared" si="4271"/>
        <v>14</v>
      </c>
      <c r="I45554" s="62">
        <f t="shared" si="4272"/>
        <v>24</v>
      </c>
      <c r="J45554" s="111"/>
    </row>
    <row r="45555" spans="1:10">
      <c r="A45555" s="33">
        <f t="shared" si="4273"/>
        <v>43538.999999973341</v>
      </c>
      <c r="B45555" s="7">
        <f t="shared" si="4269"/>
        <v>15</v>
      </c>
      <c r="C45555" s="62">
        <f t="shared" si="4270"/>
        <v>1</v>
      </c>
      <c r="G45555" s="33">
        <f t="shared" si="4274"/>
        <v>43538.999999973341</v>
      </c>
      <c r="H45555" s="7">
        <f t="shared" si="4271"/>
        <v>15</v>
      </c>
      <c r="I45555" s="62">
        <f t="shared" si="4272"/>
        <v>1</v>
      </c>
      <c r="J45555" s="111"/>
    </row>
    <row r="45556" spans="1:10">
      <c r="A45556" s="33">
        <f t="shared" si="4273"/>
        <v>43539.041666640005</v>
      </c>
      <c r="B45556" s="7">
        <f t="shared" si="4269"/>
        <v>15</v>
      </c>
      <c r="C45556" s="62">
        <f t="shared" si="4270"/>
        <v>2</v>
      </c>
      <c r="G45556" s="33">
        <f t="shared" si="4274"/>
        <v>43539.041666640005</v>
      </c>
      <c r="H45556" s="7">
        <f t="shared" si="4271"/>
        <v>15</v>
      </c>
      <c r="I45556" s="62">
        <f t="shared" si="4272"/>
        <v>2</v>
      </c>
      <c r="J45556" s="111"/>
    </row>
    <row r="45557" spans="1:10">
      <c r="A45557" s="33">
        <f t="shared" si="4273"/>
        <v>43539.083333306669</v>
      </c>
      <c r="B45557" s="7">
        <f t="shared" si="4269"/>
        <v>15</v>
      </c>
      <c r="C45557" s="62">
        <f t="shared" si="4270"/>
        <v>3</v>
      </c>
      <c r="G45557" s="33">
        <f t="shared" si="4274"/>
        <v>43539.083333306669</v>
      </c>
      <c r="H45557" s="7">
        <f t="shared" si="4271"/>
        <v>15</v>
      </c>
      <c r="I45557" s="62">
        <f t="shared" si="4272"/>
        <v>3</v>
      </c>
      <c r="J45557" s="111"/>
    </row>
    <row r="45558" spans="1:10">
      <c r="A45558" s="33">
        <f t="shared" si="4273"/>
        <v>43539.124999973334</v>
      </c>
      <c r="B45558" s="7">
        <f t="shared" si="4269"/>
        <v>15</v>
      </c>
      <c r="C45558" s="62">
        <f t="shared" si="4270"/>
        <v>4</v>
      </c>
      <c r="G45558" s="33">
        <f t="shared" si="4274"/>
        <v>43539.124999973334</v>
      </c>
      <c r="H45558" s="7">
        <f t="shared" si="4271"/>
        <v>15</v>
      </c>
      <c r="I45558" s="62">
        <f t="shared" si="4272"/>
        <v>4</v>
      </c>
      <c r="J45558" s="111"/>
    </row>
    <row r="45559" spans="1:10">
      <c r="A45559" s="33">
        <f t="shared" si="4273"/>
        <v>43539.166666639998</v>
      </c>
      <c r="B45559" s="7">
        <f t="shared" si="4269"/>
        <v>15</v>
      </c>
      <c r="C45559" s="62">
        <f t="shared" si="4270"/>
        <v>5</v>
      </c>
      <c r="G45559" s="33">
        <f t="shared" si="4274"/>
        <v>43539.166666639998</v>
      </c>
      <c r="H45559" s="7">
        <f t="shared" si="4271"/>
        <v>15</v>
      </c>
      <c r="I45559" s="62">
        <f t="shared" si="4272"/>
        <v>5</v>
      </c>
      <c r="J45559" s="111"/>
    </row>
    <row r="45560" spans="1:10">
      <c r="A45560" s="33">
        <f t="shared" si="4273"/>
        <v>43539.208333306662</v>
      </c>
      <c r="B45560" s="7">
        <f t="shared" si="4269"/>
        <v>15</v>
      </c>
      <c r="C45560" s="62">
        <f t="shared" si="4270"/>
        <v>6</v>
      </c>
      <c r="G45560" s="33">
        <f t="shared" si="4274"/>
        <v>43539.208333306662</v>
      </c>
      <c r="H45560" s="7">
        <f t="shared" si="4271"/>
        <v>15</v>
      </c>
      <c r="I45560" s="62">
        <f t="shared" si="4272"/>
        <v>6</v>
      </c>
      <c r="J45560" s="111"/>
    </row>
    <row r="45561" spans="1:10">
      <c r="A45561" s="33">
        <f t="shared" si="4273"/>
        <v>43539.249999973326</v>
      </c>
      <c r="B45561" s="7">
        <f t="shared" si="4269"/>
        <v>15</v>
      </c>
      <c r="C45561" s="62">
        <f t="shared" si="4270"/>
        <v>7</v>
      </c>
      <c r="G45561" s="33">
        <f t="shared" si="4274"/>
        <v>43539.249999973326</v>
      </c>
      <c r="H45561" s="7">
        <f t="shared" si="4271"/>
        <v>15</v>
      </c>
      <c r="I45561" s="62">
        <f t="shared" si="4272"/>
        <v>7</v>
      </c>
      <c r="J45561" s="111"/>
    </row>
    <row r="45562" spans="1:10">
      <c r="A45562" s="33">
        <f t="shared" si="4273"/>
        <v>43539.291666639991</v>
      </c>
      <c r="B45562" s="7">
        <f t="shared" si="4269"/>
        <v>15</v>
      </c>
      <c r="C45562" s="62">
        <f t="shared" si="4270"/>
        <v>8</v>
      </c>
      <c r="G45562" s="33">
        <f t="shared" si="4274"/>
        <v>43539.291666639991</v>
      </c>
      <c r="H45562" s="7">
        <f t="shared" si="4271"/>
        <v>15</v>
      </c>
      <c r="I45562" s="62">
        <f t="shared" si="4272"/>
        <v>8</v>
      </c>
      <c r="J45562" s="111"/>
    </row>
    <row r="45563" spans="1:10">
      <c r="A45563" s="33">
        <f t="shared" si="4273"/>
        <v>43539.333333306655</v>
      </c>
      <c r="B45563" s="7">
        <f t="shared" si="4269"/>
        <v>15</v>
      </c>
      <c r="C45563" s="62">
        <f t="shared" si="4270"/>
        <v>9</v>
      </c>
      <c r="G45563" s="33">
        <f t="shared" si="4274"/>
        <v>43539.333333306655</v>
      </c>
      <c r="H45563" s="7">
        <f t="shared" si="4271"/>
        <v>15</v>
      </c>
      <c r="I45563" s="62">
        <f t="shared" si="4272"/>
        <v>9</v>
      </c>
      <c r="J45563" s="111"/>
    </row>
    <row r="45564" spans="1:10">
      <c r="A45564" s="33">
        <f t="shared" si="4273"/>
        <v>43539.374999973319</v>
      </c>
      <c r="B45564" s="7">
        <f t="shared" si="4269"/>
        <v>15</v>
      </c>
      <c r="C45564" s="62">
        <f t="shared" si="4270"/>
        <v>10</v>
      </c>
      <c r="G45564" s="33">
        <f t="shared" si="4274"/>
        <v>43539.374999973319</v>
      </c>
      <c r="H45564" s="7">
        <f t="shared" si="4271"/>
        <v>15</v>
      </c>
      <c r="I45564" s="62">
        <f t="shared" si="4272"/>
        <v>10</v>
      </c>
      <c r="J45564" s="111"/>
    </row>
    <row r="45565" spans="1:10">
      <c r="A45565" s="33">
        <f t="shared" si="4273"/>
        <v>43539.416666639983</v>
      </c>
      <c r="B45565" s="7">
        <f t="shared" si="4269"/>
        <v>15</v>
      </c>
      <c r="C45565" s="62">
        <f t="shared" si="4270"/>
        <v>11</v>
      </c>
      <c r="G45565" s="33">
        <f t="shared" si="4274"/>
        <v>43539.416666639983</v>
      </c>
      <c r="H45565" s="7">
        <f t="shared" si="4271"/>
        <v>15</v>
      </c>
      <c r="I45565" s="62">
        <f t="shared" si="4272"/>
        <v>11</v>
      </c>
      <c r="J45565" s="111"/>
    </row>
    <row r="45566" spans="1:10">
      <c r="A45566" s="33">
        <f t="shared" si="4273"/>
        <v>43539.458333306648</v>
      </c>
      <c r="B45566" s="7">
        <f t="shared" si="4269"/>
        <v>15</v>
      </c>
      <c r="C45566" s="62">
        <f t="shared" si="4270"/>
        <v>12</v>
      </c>
      <c r="G45566" s="33">
        <f t="shared" si="4274"/>
        <v>43539.458333306648</v>
      </c>
      <c r="H45566" s="7">
        <f t="shared" si="4271"/>
        <v>15</v>
      </c>
      <c r="I45566" s="62">
        <f t="shared" si="4272"/>
        <v>12</v>
      </c>
      <c r="J45566" s="111"/>
    </row>
    <row r="45567" spans="1:10">
      <c r="A45567" s="33">
        <f t="shared" si="4273"/>
        <v>43539.499999973312</v>
      </c>
      <c r="B45567" s="7">
        <f t="shared" si="4269"/>
        <v>15</v>
      </c>
      <c r="C45567" s="62">
        <f t="shared" si="4270"/>
        <v>13</v>
      </c>
      <c r="G45567" s="33">
        <f t="shared" si="4274"/>
        <v>43539.499999973312</v>
      </c>
      <c r="H45567" s="7">
        <f t="shared" si="4271"/>
        <v>15</v>
      </c>
      <c r="I45567" s="62">
        <f t="shared" si="4272"/>
        <v>13</v>
      </c>
      <c r="J45567" s="111"/>
    </row>
    <row r="45568" spans="1:10">
      <c r="A45568" s="33">
        <f t="shared" si="4273"/>
        <v>43539.541666639976</v>
      </c>
      <c r="B45568" s="7">
        <f t="shared" si="4269"/>
        <v>15</v>
      </c>
      <c r="C45568" s="62">
        <f t="shared" si="4270"/>
        <v>14</v>
      </c>
      <c r="G45568" s="33">
        <f t="shared" si="4274"/>
        <v>43539.541666639976</v>
      </c>
      <c r="H45568" s="7">
        <f t="shared" si="4271"/>
        <v>15</v>
      </c>
      <c r="I45568" s="62">
        <f t="shared" si="4272"/>
        <v>14</v>
      </c>
      <c r="J45568" s="111"/>
    </row>
    <row r="45569" spans="1:10">
      <c r="A45569" s="33">
        <f t="shared" si="4273"/>
        <v>43539.58333330664</v>
      </c>
      <c r="B45569" s="7">
        <f t="shared" si="4269"/>
        <v>15</v>
      </c>
      <c r="C45569" s="62">
        <f t="shared" si="4270"/>
        <v>15</v>
      </c>
      <c r="G45569" s="33">
        <f t="shared" si="4274"/>
        <v>43539.58333330664</v>
      </c>
      <c r="H45569" s="7">
        <f t="shared" si="4271"/>
        <v>15</v>
      </c>
      <c r="I45569" s="62">
        <f t="shared" si="4272"/>
        <v>15</v>
      </c>
      <c r="J45569" s="111"/>
    </row>
    <row r="45570" spans="1:10">
      <c r="A45570" s="33">
        <f t="shared" si="4273"/>
        <v>43539.624999973305</v>
      </c>
      <c r="B45570" s="7">
        <f t="shared" si="4269"/>
        <v>15</v>
      </c>
      <c r="C45570" s="62">
        <f t="shared" si="4270"/>
        <v>16</v>
      </c>
      <c r="G45570" s="33">
        <f t="shared" si="4274"/>
        <v>43539.624999973305</v>
      </c>
      <c r="H45570" s="7">
        <f t="shared" si="4271"/>
        <v>15</v>
      </c>
      <c r="I45570" s="62">
        <f t="shared" si="4272"/>
        <v>16</v>
      </c>
      <c r="J45570" s="111"/>
    </row>
    <row r="45571" spans="1:10">
      <c r="A45571" s="33">
        <f t="shared" si="4273"/>
        <v>43539.666666639969</v>
      </c>
      <c r="B45571" s="7">
        <f t="shared" ref="B45571:B45634" si="4275">DAY(A45571)</f>
        <v>15</v>
      </c>
      <c r="C45571" s="62">
        <f t="shared" ref="C45571:C45634" si="4276">HOUR(A45571)+1</f>
        <v>17</v>
      </c>
      <c r="G45571" s="33">
        <f t="shared" si="4274"/>
        <v>43539.666666639969</v>
      </c>
      <c r="H45571" s="7">
        <f t="shared" si="4271"/>
        <v>15</v>
      </c>
      <c r="I45571" s="62">
        <f t="shared" si="4272"/>
        <v>17</v>
      </c>
      <c r="J45571" s="111"/>
    </row>
    <row r="45572" spans="1:10">
      <c r="A45572" s="33">
        <f t="shared" si="4273"/>
        <v>43539.708333306633</v>
      </c>
      <c r="B45572" s="7">
        <f t="shared" si="4275"/>
        <v>15</v>
      </c>
      <c r="C45572" s="62">
        <f t="shared" si="4276"/>
        <v>18</v>
      </c>
      <c r="G45572" s="33">
        <f t="shared" si="4274"/>
        <v>43539.708333306633</v>
      </c>
      <c r="H45572" s="7">
        <f t="shared" si="4271"/>
        <v>15</v>
      </c>
      <c r="I45572" s="62">
        <f t="shared" si="4272"/>
        <v>18</v>
      </c>
      <c r="J45572" s="111"/>
    </row>
    <row r="45573" spans="1:10">
      <c r="A45573" s="33">
        <f t="shared" si="4273"/>
        <v>43539.749999973297</v>
      </c>
      <c r="B45573" s="7">
        <f t="shared" si="4275"/>
        <v>15</v>
      </c>
      <c r="C45573" s="62">
        <f t="shared" si="4276"/>
        <v>19</v>
      </c>
      <c r="G45573" s="33">
        <f t="shared" si="4274"/>
        <v>43539.749999973297</v>
      </c>
      <c r="H45573" s="7">
        <f t="shared" si="4271"/>
        <v>15</v>
      </c>
      <c r="I45573" s="62">
        <f t="shared" si="4272"/>
        <v>19</v>
      </c>
      <c r="J45573" s="111"/>
    </row>
    <row r="45574" spans="1:10">
      <c r="A45574" s="33">
        <f t="shared" si="4273"/>
        <v>43539.791666639961</v>
      </c>
      <c r="B45574" s="7">
        <f t="shared" si="4275"/>
        <v>15</v>
      </c>
      <c r="C45574" s="62">
        <f t="shared" si="4276"/>
        <v>20</v>
      </c>
      <c r="G45574" s="33">
        <f t="shared" si="4274"/>
        <v>43539.791666639961</v>
      </c>
      <c r="H45574" s="7">
        <f t="shared" si="4271"/>
        <v>15</v>
      </c>
      <c r="I45574" s="62">
        <f t="shared" si="4272"/>
        <v>20</v>
      </c>
      <c r="J45574" s="111"/>
    </row>
    <row r="45575" spans="1:10">
      <c r="A45575" s="33">
        <f t="shared" si="4273"/>
        <v>43539.833333306626</v>
      </c>
      <c r="B45575" s="7">
        <f t="shared" si="4275"/>
        <v>15</v>
      </c>
      <c r="C45575" s="62">
        <f t="shared" si="4276"/>
        <v>21</v>
      </c>
      <c r="G45575" s="33">
        <f t="shared" si="4274"/>
        <v>43539.833333306626</v>
      </c>
      <c r="H45575" s="7">
        <f t="shared" si="4271"/>
        <v>15</v>
      </c>
      <c r="I45575" s="62">
        <f t="shared" si="4272"/>
        <v>21</v>
      </c>
      <c r="J45575" s="111"/>
    </row>
    <row r="45576" spans="1:10">
      <c r="A45576" s="33">
        <f t="shared" si="4273"/>
        <v>43539.87499997329</v>
      </c>
      <c r="B45576" s="7">
        <f t="shared" si="4275"/>
        <v>15</v>
      </c>
      <c r="C45576" s="62">
        <f t="shared" si="4276"/>
        <v>22</v>
      </c>
      <c r="G45576" s="33">
        <f t="shared" si="4274"/>
        <v>43539.87499997329</v>
      </c>
      <c r="H45576" s="7">
        <f t="shared" si="4271"/>
        <v>15</v>
      </c>
      <c r="I45576" s="62">
        <f t="shared" si="4272"/>
        <v>22</v>
      </c>
      <c r="J45576" s="111"/>
    </row>
    <row r="45577" spans="1:10">
      <c r="A45577" s="33">
        <f t="shared" si="4273"/>
        <v>43539.916666639954</v>
      </c>
      <c r="B45577" s="7">
        <f t="shared" si="4275"/>
        <v>15</v>
      </c>
      <c r="C45577" s="62">
        <f t="shared" si="4276"/>
        <v>23</v>
      </c>
      <c r="G45577" s="33">
        <f t="shared" si="4274"/>
        <v>43539.916666639954</v>
      </c>
      <c r="H45577" s="7">
        <f t="shared" si="4271"/>
        <v>15</v>
      </c>
      <c r="I45577" s="62">
        <f t="shared" si="4272"/>
        <v>23</v>
      </c>
      <c r="J45577" s="111"/>
    </row>
    <row r="45578" spans="1:10">
      <c r="A45578" s="33">
        <f t="shared" si="4273"/>
        <v>43539.958333306618</v>
      </c>
      <c r="B45578" s="7">
        <f t="shared" si="4275"/>
        <v>15</v>
      </c>
      <c r="C45578" s="62">
        <f t="shared" si="4276"/>
        <v>24</v>
      </c>
      <c r="G45578" s="33">
        <f t="shared" si="4274"/>
        <v>43539.958333306618</v>
      </c>
      <c r="H45578" s="7">
        <f t="shared" si="4271"/>
        <v>15</v>
      </c>
      <c r="I45578" s="62">
        <f t="shared" si="4272"/>
        <v>24</v>
      </c>
      <c r="J45578" s="111"/>
    </row>
    <row r="45579" spans="1:10">
      <c r="A45579" s="33">
        <f t="shared" si="4273"/>
        <v>43539.999999973283</v>
      </c>
      <c r="B45579" s="7">
        <f t="shared" si="4275"/>
        <v>16</v>
      </c>
      <c r="C45579" s="62">
        <f t="shared" si="4276"/>
        <v>1</v>
      </c>
      <c r="G45579" s="33">
        <f t="shared" si="4274"/>
        <v>43539.999999973283</v>
      </c>
      <c r="H45579" s="7">
        <f t="shared" si="4271"/>
        <v>16</v>
      </c>
      <c r="I45579" s="62">
        <f t="shared" si="4272"/>
        <v>1</v>
      </c>
      <c r="J45579" s="111"/>
    </row>
    <row r="45580" spans="1:10">
      <c r="A45580" s="33">
        <f t="shared" si="4273"/>
        <v>43540.041666639947</v>
      </c>
      <c r="B45580" s="7">
        <f t="shared" si="4275"/>
        <v>16</v>
      </c>
      <c r="C45580" s="62">
        <f t="shared" si="4276"/>
        <v>2</v>
      </c>
      <c r="G45580" s="33">
        <f t="shared" si="4274"/>
        <v>43540.041666639947</v>
      </c>
      <c r="H45580" s="7">
        <f t="shared" si="4271"/>
        <v>16</v>
      </c>
      <c r="I45580" s="62">
        <f t="shared" si="4272"/>
        <v>2</v>
      </c>
      <c r="J45580" s="111"/>
    </row>
    <row r="45581" spans="1:10">
      <c r="A45581" s="33">
        <f t="shared" si="4273"/>
        <v>43540.083333306611</v>
      </c>
      <c r="B45581" s="7">
        <f t="shared" si="4275"/>
        <v>16</v>
      </c>
      <c r="C45581" s="62">
        <f t="shared" si="4276"/>
        <v>3</v>
      </c>
      <c r="G45581" s="33">
        <f t="shared" si="4274"/>
        <v>43540.083333306611</v>
      </c>
      <c r="H45581" s="7">
        <f t="shared" si="4271"/>
        <v>16</v>
      </c>
      <c r="I45581" s="62">
        <f t="shared" si="4272"/>
        <v>3</v>
      </c>
      <c r="J45581" s="111"/>
    </row>
    <row r="45582" spans="1:10">
      <c r="A45582" s="33">
        <f t="shared" si="4273"/>
        <v>43540.124999973275</v>
      </c>
      <c r="B45582" s="7">
        <f t="shared" si="4275"/>
        <v>16</v>
      </c>
      <c r="C45582" s="62">
        <f t="shared" si="4276"/>
        <v>4</v>
      </c>
      <c r="G45582" s="33">
        <f t="shared" si="4274"/>
        <v>43540.124999973275</v>
      </c>
      <c r="H45582" s="7">
        <f t="shared" si="4271"/>
        <v>16</v>
      </c>
      <c r="I45582" s="62">
        <f t="shared" si="4272"/>
        <v>4</v>
      </c>
      <c r="J45582" s="111"/>
    </row>
    <row r="45583" spans="1:10">
      <c r="A45583" s="33">
        <f t="shared" si="4273"/>
        <v>43540.16666663994</v>
      </c>
      <c r="B45583" s="7">
        <f t="shared" si="4275"/>
        <v>16</v>
      </c>
      <c r="C45583" s="62">
        <f t="shared" si="4276"/>
        <v>5</v>
      </c>
      <c r="G45583" s="33">
        <f t="shared" si="4274"/>
        <v>43540.16666663994</v>
      </c>
      <c r="H45583" s="7">
        <f t="shared" si="4271"/>
        <v>16</v>
      </c>
      <c r="I45583" s="62">
        <f t="shared" si="4272"/>
        <v>5</v>
      </c>
      <c r="J45583" s="111"/>
    </row>
    <row r="45584" spans="1:10">
      <c r="A45584" s="33">
        <f t="shared" si="4273"/>
        <v>43540.208333306604</v>
      </c>
      <c r="B45584" s="7">
        <f t="shared" si="4275"/>
        <v>16</v>
      </c>
      <c r="C45584" s="62">
        <f t="shared" si="4276"/>
        <v>6</v>
      </c>
      <c r="G45584" s="33">
        <f t="shared" si="4274"/>
        <v>43540.208333306604</v>
      </c>
      <c r="H45584" s="7">
        <f t="shared" si="4271"/>
        <v>16</v>
      </c>
      <c r="I45584" s="62">
        <f t="shared" si="4272"/>
        <v>6</v>
      </c>
      <c r="J45584" s="111"/>
    </row>
    <row r="45585" spans="1:10">
      <c r="A45585" s="33">
        <f t="shared" si="4273"/>
        <v>43540.249999973268</v>
      </c>
      <c r="B45585" s="7">
        <f t="shared" si="4275"/>
        <v>16</v>
      </c>
      <c r="C45585" s="62">
        <f t="shared" si="4276"/>
        <v>7</v>
      </c>
      <c r="G45585" s="33">
        <f t="shared" si="4274"/>
        <v>43540.249999973268</v>
      </c>
      <c r="H45585" s="7">
        <f t="shared" si="4271"/>
        <v>16</v>
      </c>
      <c r="I45585" s="62">
        <f t="shared" si="4272"/>
        <v>7</v>
      </c>
      <c r="J45585" s="111"/>
    </row>
    <row r="45586" spans="1:10">
      <c r="A45586" s="33">
        <f t="shared" si="4273"/>
        <v>43540.291666639932</v>
      </c>
      <c r="B45586" s="7">
        <f t="shared" si="4275"/>
        <v>16</v>
      </c>
      <c r="C45586" s="62">
        <f t="shared" si="4276"/>
        <v>8</v>
      </c>
      <c r="G45586" s="33">
        <f t="shared" si="4274"/>
        <v>43540.291666639932</v>
      </c>
      <c r="H45586" s="7">
        <f t="shared" si="4271"/>
        <v>16</v>
      </c>
      <c r="I45586" s="62">
        <f t="shared" si="4272"/>
        <v>8</v>
      </c>
      <c r="J45586" s="111"/>
    </row>
    <row r="45587" spans="1:10">
      <c r="A45587" s="33">
        <f t="shared" si="4273"/>
        <v>43540.333333306597</v>
      </c>
      <c r="B45587" s="7">
        <f t="shared" si="4275"/>
        <v>16</v>
      </c>
      <c r="C45587" s="62">
        <f t="shared" si="4276"/>
        <v>9</v>
      </c>
      <c r="G45587" s="33">
        <f t="shared" si="4274"/>
        <v>43540.333333306597</v>
      </c>
      <c r="H45587" s="7">
        <f t="shared" si="4271"/>
        <v>16</v>
      </c>
      <c r="I45587" s="62">
        <f t="shared" si="4272"/>
        <v>9</v>
      </c>
      <c r="J45587" s="111"/>
    </row>
    <row r="45588" spans="1:10">
      <c r="A45588" s="33">
        <f t="shared" si="4273"/>
        <v>43540.374999973261</v>
      </c>
      <c r="B45588" s="7">
        <f t="shared" si="4275"/>
        <v>16</v>
      </c>
      <c r="C45588" s="62">
        <f t="shared" si="4276"/>
        <v>10</v>
      </c>
      <c r="G45588" s="33">
        <f t="shared" si="4274"/>
        <v>43540.374999973261</v>
      </c>
      <c r="H45588" s="7">
        <f t="shared" si="4271"/>
        <v>16</v>
      </c>
      <c r="I45588" s="62">
        <f t="shared" si="4272"/>
        <v>10</v>
      </c>
      <c r="J45588" s="111"/>
    </row>
    <row r="45589" spans="1:10">
      <c r="A45589" s="33">
        <f t="shared" si="4273"/>
        <v>43540.416666639925</v>
      </c>
      <c r="B45589" s="7">
        <f t="shared" si="4275"/>
        <v>16</v>
      </c>
      <c r="C45589" s="62">
        <f t="shared" si="4276"/>
        <v>11</v>
      </c>
      <c r="G45589" s="33">
        <f t="shared" si="4274"/>
        <v>43540.416666639925</v>
      </c>
      <c r="H45589" s="7">
        <f t="shared" si="4271"/>
        <v>16</v>
      </c>
      <c r="I45589" s="62">
        <f t="shared" si="4272"/>
        <v>11</v>
      </c>
      <c r="J45589" s="111"/>
    </row>
    <row r="45590" spans="1:10">
      <c r="A45590" s="33">
        <f t="shared" si="4273"/>
        <v>43540.458333306589</v>
      </c>
      <c r="B45590" s="7">
        <f t="shared" si="4275"/>
        <v>16</v>
      </c>
      <c r="C45590" s="62">
        <f t="shared" si="4276"/>
        <v>12</v>
      </c>
      <c r="G45590" s="33">
        <f t="shared" si="4274"/>
        <v>43540.458333306589</v>
      </c>
      <c r="H45590" s="7">
        <f t="shared" si="4271"/>
        <v>16</v>
      </c>
      <c r="I45590" s="62">
        <f t="shared" si="4272"/>
        <v>12</v>
      </c>
      <c r="J45590" s="111"/>
    </row>
    <row r="45591" spans="1:10">
      <c r="A45591" s="33">
        <f t="shared" si="4273"/>
        <v>43540.499999973254</v>
      </c>
      <c r="B45591" s="7">
        <f t="shared" si="4275"/>
        <v>16</v>
      </c>
      <c r="C45591" s="62">
        <f t="shared" si="4276"/>
        <v>13</v>
      </c>
      <c r="G45591" s="33">
        <f t="shared" si="4274"/>
        <v>43540.499999973254</v>
      </c>
      <c r="H45591" s="7">
        <f t="shared" si="4271"/>
        <v>16</v>
      </c>
      <c r="I45591" s="62">
        <f t="shared" si="4272"/>
        <v>13</v>
      </c>
      <c r="J45591" s="111"/>
    </row>
    <row r="45592" spans="1:10">
      <c r="A45592" s="33">
        <f t="shared" si="4273"/>
        <v>43540.541666639918</v>
      </c>
      <c r="B45592" s="7">
        <f t="shared" si="4275"/>
        <v>16</v>
      </c>
      <c r="C45592" s="62">
        <f t="shared" si="4276"/>
        <v>14</v>
      </c>
      <c r="G45592" s="33">
        <f t="shared" si="4274"/>
        <v>43540.541666639918</v>
      </c>
      <c r="H45592" s="7">
        <f t="shared" si="4271"/>
        <v>16</v>
      </c>
      <c r="I45592" s="62">
        <f t="shared" si="4272"/>
        <v>14</v>
      </c>
      <c r="J45592" s="111"/>
    </row>
    <row r="45593" spans="1:10">
      <c r="A45593" s="33">
        <f t="shared" si="4273"/>
        <v>43540.583333306582</v>
      </c>
      <c r="B45593" s="7">
        <f t="shared" si="4275"/>
        <v>16</v>
      </c>
      <c r="C45593" s="62">
        <f t="shared" si="4276"/>
        <v>15</v>
      </c>
      <c r="G45593" s="33">
        <f t="shared" si="4274"/>
        <v>43540.583333306582</v>
      </c>
      <c r="H45593" s="7">
        <f t="shared" si="4271"/>
        <v>16</v>
      </c>
      <c r="I45593" s="62">
        <f t="shared" si="4272"/>
        <v>15</v>
      </c>
      <c r="J45593" s="111"/>
    </row>
    <row r="45594" spans="1:10">
      <c r="A45594" s="33">
        <f t="shared" si="4273"/>
        <v>43540.624999973246</v>
      </c>
      <c r="B45594" s="7">
        <f t="shared" si="4275"/>
        <v>16</v>
      </c>
      <c r="C45594" s="62">
        <f t="shared" si="4276"/>
        <v>16</v>
      </c>
      <c r="G45594" s="33">
        <f t="shared" si="4274"/>
        <v>43540.624999973246</v>
      </c>
      <c r="H45594" s="7">
        <f t="shared" si="4271"/>
        <v>16</v>
      </c>
      <c r="I45594" s="62">
        <f t="shared" si="4272"/>
        <v>16</v>
      </c>
      <c r="J45594" s="111"/>
    </row>
    <row r="45595" spans="1:10">
      <c r="A45595" s="33">
        <f t="shared" si="4273"/>
        <v>43540.666666639911</v>
      </c>
      <c r="B45595" s="7">
        <f t="shared" si="4275"/>
        <v>16</v>
      </c>
      <c r="C45595" s="62">
        <f t="shared" si="4276"/>
        <v>17</v>
      </c>
      <c r="G45595" s="33">
        <f t="shared" si="4274"/>
        <v>43540.666666639911</v>
      </c>
      <c r="H45595" s="7">
        <f t="shared" si="4271"/>
        <v>16</v>
      </c>
      <c r="I45595" s="62">
        <f t="shared" si="4272"/>
        <v>17</v>
      </c>
      <c r="J45595" s="111"/>
    </row>
    <row r="45596" spans="1:10">
      <c r="A45596" s="33">
        <f t="shared" si="4273"/>
        <v>43540.708333306575</v>
      </c>
      <c r="B45596" s="7">
        <f t="shared" si="4275"/>
        <v>16</v>
      </c>
      <c r="C45596" s="62">
        <f t="shared" si="4276"/>
        <v>18</v>
      </c>
      <c r="G45596" s="33">
        <f t="shared" si="4274"/>
        <v>43540.708333306575</v>
      </c>
      <c r="H45596" s="7">
        <f t="shared" si="4271"/>
        <v>16</v>
      </c>
      <c r="I45596" s="62">
        <f t="shared" si="4272"/>
        <v>18</v>
      </c>
      <c r="J45596" s="111"/>
    </row>
    <row r="45597" spans="1:10">
      <c r="A45597" s="33">
        <f t="shared" si="4273"/>
        <v>43540.749999973239</v>
      </c>
      <c r="B45597" s="7">
        <f t="shared" si="4275"/>
        <v>16</v>
      </c>
      <c r="C45597" s="62">
        <f t="shared" si="4276"/>
        <v>19</v>
      </c>
      <c r="G45597" s="33">
        <f t="shared" si="4274"/>
        <v>43540.749999973239</v>
      </c>
      <c r="H45597" s="7">
        <f t="shared" si="4271"/>
        <v>16</v>
      </c>
      <c r="I45597" s="62">
        <f t="shared" si="4272"/>
        <v>19</v>
      </c>
      <c r="J45597" s="111"/>
    </row>
    <row r="45598" spans="1:10">
      <c r="A45598" s="33">
        <f t="shared" si="4273"/>
        <v>43540.791666639903</v>
      </c>
      <c r="B45598" s="7">
        <f t="shared" si="4275"/>
        <v>16</v>
      </c>
      <c r="C45598" s="62">
        <f t="shared" si="4276"/>
        <v>20</v>
      </c>
      <c r="G45598" s="33">
        <f t="shared" si="4274"/>
        <v>43540.791666639903</v>
      </c>
      <c r="H45598" s="7">
        <f t="shared" si="4271"/>
        <v>16</v>
      </c>
      <c r="I45598" s="62">
        <f t="shared" si="4272"/>
        <v>20</v>
      </c>
      <c r="J45598" s="111"/>
    </row>
    <row r="45599" spans="1:10">
      <c r="A45599" s="33">
        <f t="shared" si="4273"/>
        <v>43540.833333306568</v>
      </c>
      <c r="B45599" s="7">
        <f t="shared" si="4275"/>
        <v>16</v>
      </c>
      <c r="C45599" s="62">
        <f t="shared" si="4276"/>
        <v>21</v>
      </c>
      <c r="G45599" s="33">
        <f t="shared" si="4274"/>
        <v>43540.833333306568</v>
      </c>
      <c r="H45599" s="7">
        <f t="shared" si="4271"/>
        <v>16</v>
      </c>
      <c r="I45599" s="62">
        <f t="shared" si="4272"/>
        <v>21</v>
      </c>
      <c r="J45599" s="111"/>
    </row>
    <row r="45600" spans="1:10">
      <c r="A45600" s="33">
        <f t="shared" si="4273"/>
        <v>43540.874999973232</v>
      </c>
      <c r="B45600" s="7">
        <f t="shared" si="4275"/>
        <v>16</v>
      </c>
      <c r="C45600" s="62">
        <f t="shared" si="4276"/>
        <v>22</v>
      </c>
      <c r="G45600" s="33">
        <f t="shared" si="4274"/>
        <v>43540.874999973232</v>
      </c>
      <c r="H45600" s="7">
        <f t="shared" si="4271"/>
        <v>16</v>
      </c>
      <c r="I45600" s="62">
        <f t="shared" si="4272"/>
        <v>22</v>
      </c>
      <c r="J45600" s="111"/>
    </row>
    <row r="45601" spans="1:10">
      <c r="A45601" s="33">
        <f t="shared" si="4273"/>
        <v>43540.916666639896</v>
      </c>
      <c r="B45601" s="7">
        <f t="shared" si="4275"/>
        <v>16</v>
      </c>
      <c r="C45601" s="62">
        <f t="shared" si="4276"/>
        <v>23</v>
      </c>
      <c r="G45601" s="33">
        <f t="shared" si="4274"/>
        <v>43540.916666639896</v>
      </c>
      <c r="H45601" s="7">
        <f t="shared" si="4271"/>
        <v>16</v>
      </c>
      <c r="I45601" s="62">
        <f t="shared" si="4272"/>
        <v>23</v>
      </c>
      <c r="J45601" s="111"/>
    </row>
    <row r="45602" spans="1:10">
      <c r="A45602" s="33">
        <f t="shared" si="4273"/>
        <v>43540.95833330656</v>
      </c>
      <c r="B45602" s="7">
        <f t="shared" si="4275"/>
        <v>16</v>
      </c>
      <c r="C45602" s="62">
        <f t="shared" si="4276"/>
        <v>24</v>
      </c>
      <c r="G45602" s="33">
        <f t="shared" si="4274"/>
        <v>43540.95833330656</v>
      </c>
      <c r="H45602" s="7">
        <f t="shared" si="4271"/>
        <v>16</v>
      </c>
      <c r="I45602" s="62">
        <f t="shared" si="4272"/>
        <v>24</v>
      </c>
      <c r="J45602" s="111"/>
    </row>
    <row r="45603" spans="1:10">
      <c r="A45603" s="33">
        <f t="shared" si="4273"/>
        <v>43540.999999973224</v>
      </c>
      <c r="B45603" s="7">
        <f t="shared" si="4275"/>
        <v>17</v>
      </c>
      <c r="C45603" s="62">
        <f t="shared" si="4276"/>
        <v>1</v>
      </c>
      <c r="G45603" s="33">
        <f t="shared" si="4274"/>
        <v>43540.999999973224</v>
      </c>
      <c r="H45603" s="7">
        <f t="shared" ref="H45603:H45666" si="4277">DAY(G45603)</f>
        <v>17</v>
      </c>
      <c r="I45603" s="62">
        <f t="shared" ref="I45603:I45666" si="4278">HOUR(G45603)+1</f>
        <v>1</v>
      </c>
      <c r="J45603" s="111"/>
    </row>
    <row r="45604" spans="1:10">
      <c r="A45604" s="33">
        <f t="shared" ref="A45604:A45667" si="4279">A45603+1/24</f>
        <v>43541.041666639889</v>
      </c>
      <c r="B45604" s="7">
        <f t="shared" si="4275"/>
        <v>17</v>
      </c>
      <c r="C45604" s="62">
        <f t="shared" si="4276"/>
        <v>2</v>
      </c>
      <c r="G45604" s="33">
        <f t="shared" ref="G45604:G45667" si="4280">G45603+1/24</f>
        <v>43541.041666639889</v>
      </c>
      <c r="H45604" s="7">
        <f t="shared" si="4277"/>
        <v>17</v>
      </c>
      <c r="I45604" s="62">
        <f t="shared" si="4278"/>
        <v>2</v>
      </c>
      <c r="J45604" s="111"/>
    </row>
    <row r="45605" spans="1:10">
      <c r="A45605" s="33">
        <f t="shared" si="4279"/>
        <v>43541.083333306553</v>
      </c>
      <c r="B45605" s="7">
        <f t="shared" si="4275"/>
        <v>17</v>
      </c>
      <c r="C45605" s="62">
        <f t="shared" si="4276"/>
        <v>3</v>
      </c>
      <c r="G45605" s="33">
        <f t="shared" si="4280"/>
        <v>43541.083333306553</v>
      </c>
      <c r="H45605" s="7">
        <f t="shared" si="4277"/>
        <v>17</v>
      </c>
      <c r="I45605" s="62">
        <f t="shared" si="4278"/>
        <v>3</v>
      </c>
      <c r="J45605" s="111"/>
    </row>
    <row r="45606" spans="1:10">
      <c r="A45606" s="33">
        <f t="shared" si="4279"/>
        <v>43541.124999973217</v>
      </c>
      <c r="B45606" s="7">
        <f t="shared" si="4275"/>
        <v>17</v>
      </c>
      <c r="C45606" s="62">
        <f t="shared" si="4276"/>
        <v>4</v>
      </c>
      <c r="G45606" s="33">
        <f t="shared" si="4280"/>
        <v>43541.124999973217</v>
      </c>
      <c r="H45606" s="7">
        <f t="shared" si="4277"/>
        <v>17</v>
      </c>
      <c r="I45606" s="62">
        <f t="shared" si="4278"/>
        <v>4</v>
      </c>
      <c r="J45606" s="111"/>
    </row>
    <row r="45607" spans="1:10">
      <c r="A45607" s="33">
        <f t="shared" si="4279"/>
        <v>43541.166666639881</v>
      </c>
      <c r="B45607" s="7">
        <f t="shared" si="4275"/>
        <v>17</v>
      </c>
      <c r="C45607" s="62">
        <f t="shared" si="4276"/>
        <v>5</v>
      </c>
      <c r="G45607" s="33">
        <f t="shared" si="4280"/>
        <v>43541.166666639881</v>
      </c>
      <c r="H45607" s="7">
        <f t="shared" si="4277"/>
        <v>17</v>
      </c>
      <c r="I45607" s="62">
        <f t="shared" si="4278"/>
        <v>5</v>
      </c>
      <c r="J45607" s="111"/>
    </row>
    <row r="45608" spans="1:10">
      <c r="A45608" s="33">
        <f t="shared" si="4279"/>
        <v>43541.208333306546</v>
      </c>
      <c r="B45608" s="7">
        <f t="shared" si="4275"/>
        <v>17</v>
      </c>
      <c r="C45608" s="62">
        <f t="shared" si="4276"/>
        <v>6</v>
      </c>
      <c r="G45608" s="33">
        <f t="shared" si="4280"/>
        <v>43541.208333306546</v>
      </c>
      <c r="H45608" s="7">
        <f t="shared" si="4277"/>
        <v>17</v>
      </c>
      <c r="I45608" s="62">
        <f t="shared" si="4278"/>
        <v>6</v>
      </c>
      <c r="J45608" s="111"/>
    </row>
    <row r="45609" spans="1:10">
      <c r="A45609" s="33">
        <f t="shared" si="4279"/>
        <v>43541.24999997321</v>
      </c>
      <c r="B45609" s="7">
        <f t="shared" si="4275"/>
        <v>17</v>
      </c>
      <c r="C45609" s="62">
        <f t="shared" si="4276"/>
        <v>7</v>
      </c>
      <c r="G45609" s="33">
        <f t="shared" si="4280"/>
        <v>43541.24999997321</v>
      </c>
      <c r="H45609" s="7">
        <f t="shared" si="4277"/>
        <v>17</v>
      </c>
      <c r="I45609" s="62">
        <f t="shared" si="4278"/>
        <v>7</v>
      </c>
      <c r="J45609" s="111"/>
    </row>
    <row r="45610" spans="1:10">
      <c r="A45610" s="33">
        <f t="shared" si="4279"/>
        <v>43541.291666639874</v>
      </c>
      <c r="B45610" s="7">
        <f t="shared" si="4275"/>
        <v>17</v>
      </c>
      <c r="C45610" s="62">
        <f t="shared" si="4276"/>
        <v>8</v>
      </c>
      <c r="G45610" s="33">
        <f t="shared" si="4280"/>
        <v>43541.291666639874</v>
      </c>
      <c r="H45610" s="7">
        <f t="shared" si="4277"/>
        <v>17</v>
      </c>
      <c r="I45610" s="62">
        <f t="shared" si="4278"/>
        <v>8</v>
      </c>
      <c r="J45610" s="111"/>
    </row>
    <row r="45611" spans="1:10">
      <c r="A45611" s="33">
        <f t="shared" si="4279"/>
        <v>43541.333333306538</v>
      </c>
      <c r="B45611" s="7">
        <f t="shared" si="4275"/>
        <v>17</v>
      </c>
      <c r="C45611" s="62">
        <f t="shared" si="4276"/>
        <v>9</v>
      </c>
      <c r="G45611" s="33">
        <f t="shared" si="4280"/>
        <v>43541.333333306538</v>
      </c>
      <c r="H45611" s="7">
        <f t="shared" si="4277"/>
        <v>17</v>
      </c>
      <c r="I45611" s="62">
        <f t="shared" si="4278"/>
        <v>9</v>
      </c>
      <c r="J45611" s="111"/>
    </row>
    <row r="45612" spans="1:10">
      <c r="A45612" s="33">
        <f t="shared" si="4279"/>
        <v>43541.374999973203</v>
      </c>
      <c r="B45612" s="7">
        <f t="shared" si="4275"/>
        <v>17</v>
      </c>
      <c r="C45612" s="62">
        <f t="shared" si="4276"/>
        <v>10</v>
      </c>
      <c r="G45612" s="33">
        <f t="shared" si="4280"/>
        <v>43541.374999973203</v>
      </c>
      <c r="H45612" s="7">
        <f t="shared" si="4277"/>
        <v>17</v>
      </c>
      <c r="I45612" s="62">
        <f t="shared" si="4278"/>
        <v>10</v>
      </c>
      <c r="J45612" s="111"/>
    </row>
    <row r="45613" spans="1:10">
      <c r="A45613" s="33">
        <f t="shared" si="4279"/>
        <v>43541.416666639867</v>
      </c>
      <c r="B45613" s="7">
        <f t="shared" si="4275"/>
        <v>17</v>
      </c>
      <c r="C45613" s="62">
        <f t="shared" si="4276"/>
        <v>11</v>
      </c>
      <c r="G45613" s="33">
        <f t="shared" si="4280"/>
        <v>43541.416666639867</v>
      </c>
      <c r="H45613" s="7">
        <f t="shared" si="4277"/>
        <v>17</v>
      </c>
      <c r="I45613" s="62">
        <f t="shared" si="4278"/>
        <v>11</v>
      </c>
      <c r="J45613" s="111"/>
    </row>
    <row r="45614" spans="1:10">
      <c r="A45614" s="33">
        <f t="shared" si="4279"/>
        <v>43541.458333306531</v>
      </c>
      <c r="B45614" s="7">
        <f t="shared" si="4275"/>
        <v>17</v>
      </c>
      <c r="C45614" s="62">
        <f t="shared" si="4276"/>
        <v>12</v>
      </c>
      <c r="G45614" s="33">
        <f t="shared" si="4280"/>
        <v>43541.458333306531</v>
      </c>
      <c r="H45614" s="7">
        <f t="shared" si="4277"/>
        <v>17</v>
      </c>
      <c r="I45614" s="62">
        <f t="shared" si="4278"/>
        <v>12</v>
      </c>
      <c r="J45614" s="111"/>
    </row>
    <row r="45615" spans="1:10">
      <c r="A45615" s="33">
        <f t="shared" si="4279"/>
        <v>43541.499999973195</v>
      </c>
      <c r="B45615" s="7">
        <f t="shared" si="4275"/>
        <v>17</v>
      </c>
      <c r="C45615" s="62">
        <f t="shared" si="4276"/>
        <v>13</v>
      </c>
      <c r="G45615" s="33">
        <f t="shared" si="4280"/>
        <v>43541.499999973195</v>
      </c>
      <c r="H45615" s="7">
        <f t="shared" si="4277"/>
        <v>17</v>
      </c>
      <c r="I45615" s="62">
        <f t="shared" si="4278"/>
        <v>13</v>
      </c>
      <c r="J45615" s="111"/>
    </row>
    <row r="45616" spans="1:10">
      <c r="A45616" s="33">
        <f t="shared" si="4279"/>
        <v>43541.54166663986</v>
      </c>
      <c r="B45616" s="7">
        <f t="shared" si="4275"/>
        <v>17</v>
      </c>
      <c r="C45616" s="62">
        <f t="shared" si="4276"/>
        <v>14</v>
      </c>
      <c r="G45616" s="33">
        <f t="shared" si="4280"/>
        <v>43541.54166663986</v>
      </c>
      <c r="H45616" s="7">
        <f t="shared" si="4277"/>
        <v>17</v>
      </c>
      <c r="I45616" s="62">
        <f t="shared" si="4278"/>
        <v>14</v>
      </c>
      <c r="J45616" s="111"/>
    </row>
    <row r="45617" spans="1:10">
      <c r="A45617" s="33">
        <f t="shared" si="4279"/>
        <v>43541.583333306524</v>
      </c>
      <c r="B45617" s="7">
        <f t="shared" si="4275"/>
        <v>17</v>
      </c>
      <c r="C45617" s="62">
        <f t="shared" si="4276"/>
        <v>15</v>
      </c>
      <c r="G45617" s="33">
        <f t="shared" si="4280"/>
        <v>43541.583333306524</v>
      </c>
      <c r="H45617" s="7">
        <f t="shared" si="4277"/>
        <v>17</v>
      </c>
      <c r="I45617" s="62">
        <f t="shared" si="4278"/>
        <v>15</v>
      </c>
      <c r="J45617" s="111"/>
    </row>
    <row r="45618" spans="1:10">
      <c r="A45618" s="33">
        <f t="shared" si="4279"/>
        <v>43541.624999973188</v>
      </c>
      <c r="B45618" s="7">
        <f t="shared" si="4275"/>
        <v>17</v>
      </c>
      <c r="C45618" s="62">
        <f t="shared" si="4276"/>
        <v>16</v>
      </c>
      <c r="G45618" s="33">
        <f t="shared" si="4280"/>
        <v>43541.624999973188</v>
      </c>
      <c r="H45618" s="7">
        <f t="shared" si="4277"/>
        <v>17</v>
      </c>
      <c r="I45618" s="62">
        <f t="shared" si="4278"/>
        <v>16</v>
      </c>
      <c r="J45618" s="111"/>
    </row>
    <row r="45619" spans="1:10">
      <c r="A45619" s="33">
        <f t="shared" si="4279"/>
        <v>43541.666666639852</v>
      </c>
      <c r="B45619" s="7">
        <f t="shared" si="4275"/>
        <v>17</v>
      </c>
      <c r="C45619" s="62">
        <f t="shared" si="4276"/>
        <v>17</v>
      </c>
      <c r="G45619" s="33">
        <f t="shared" si="4280"/>
        <v>43541.666666639852</v>
      </c>
      <c r="H45619" s="7">
        <f t="shared" si="4277"/>
        <v>17</v>
      </c>
      <c r="I45619" s="62">
        <f t="shared" si="4278"/>
        <v>17</v>
      </c>
      <c r="J45619" s="111"/>
    </row>
    <row r="45620" spans="1:10">
      <c r="A45620" s="33">
        <f t="shared" si="4279"/>
        <v>43541.708333306517</v>
      </c>
      <c r="B45620" s="7">
        <f t="shared" si="4275"/>
        <v>17</v>
      </c>
      <c r="C45620" s="62">
        <f t="shared" si="4276"/>
        <v>18</v>
      </c>
      <c r="G45620" s="33">
        <f t="shared" si="4280"/>
        <v>43541.708333306517</v>
      </c>
      <c r="H45620" s="7">
        <f t="shared" si="4277"/>
        <v>17</v>
      </c>
      <c r="I45620" s="62">
        <f t="shared" si="4278"/>
        <v>18</v>
      </c>
      <c r="J45620" s="111"/>
    </row>
    <row r="45621" spans="1:10">
      <c r="A45621" s="33">
        <f t="shared" si="4279"/>
        <v>43541.749999973181</v>
      </c>
      <c r="B45621" s="7">
        <f t="shared" si="4275"/>
        <v>17</v>
      </c>
      <c r="C45621" s="62">
        <f t="shared" si="4276"/>
        <v>19</v>
      </c>
      <c r="G45621" s="33">
        <f t="shared" si="4280"/>
        <v>43541.749999973181</v>
      </c>
      <c r="H45621" s="7">
        <f t="shared" si="4277"/>
        <v>17</v>
      </c>
      <c r="I45621" s="62">
        <f t="shared" si="4278"/>
        <v>19</v>
      </c>
      <c r="J45621" s="111"/>
    </row>
    <row r="45622" spans="1:10">
      <c r="A45622" s="33">
        <f t="shared" si="4279"/>
        <v>43541.791666639845</v>
      </c>
      <c r="B45622" s="7">
        <f t="shared" si="4275"/>
        <v>17</v>
      </c>
      <c r="C45622" s="62">
        <f t="shared" si="4276"/>
        <v>20</v>
      </c>
      <c r="G45622" s="33">
        <f t="shared" si="4280"/>
        <v>43541.791666639845</v>
      </c>
      <c r="H45622" s="7">
        <f t="shared" si="4277"/>
        <v>17</v>
      </c>
      <c r="I45622" s="62">
        <f t="shared" si="4278"/>
        <v>20</v>
      </c>
      <c r="J45622" s="111"/>
    </row>
    <row r="45623" spans="1:10">
      <c r="A45623" s="33">
        <f t="shared" si="4279"/>
        <v>43541.833333306509</v>
      </c>
      <c r="B45623" s="7">
        <f t="shared" si="4275"/>
        <v>17</v>
      </c>
      <c r="C45623" s="62">
        <f t="shared" si="4276"/>
        <v>21</v>
      </c>
      <c r="G45623" s="33">
        <f t="shared" si="4280"/>
        <v>43541.833333306509</v>
      </c>
      <c r="H45623" s="7">
        <f t="shared" si="4277"/>
        <v>17</v>
      </c>
      <c r="I45623" s="62">
        <f t="shared" si="4278"/>
        <v>21</v>
      </c>
      <c r="J45623" s="111"/>
    </row>
    <row r="45624" spans="1:10">
      <c r="A45624" s="33">
        <f t="shared" si="4279"/>
        <v>43541.874999973174</v>
      </c>
      <c r="B45624" s="7">
        <f t="shared" si="4275"/>
        <v>17</v>
      </c>
      <c r="C45624" s="62">
        <f t="shared" si="4276"/>
        <v>22</v>
      </c>
      <c r="G45624" s="33">
        <f t="shared" si="4280"/>
        <v>43541.874999973174</v>
      </c>
      <c r="H45624" s="7">
        <f t="shared" si="4277"/>
        <v>17</v>
      </c>
      <c r="I45624" s="62">
        <f t="shared" si="4278"/>
        <v>22</v>
      </c>
      <c r="J45624" s="111"/>
    </row>
    <row r="45625" spans="1:10">
      <c r="A45625" s="33">
        <f t="shared" si="4279"/>
        <v>43541.916666639838</v>
      </c>
      <c r="B45625" s="7">
        <f t="shared" si="4275"/>
        <v>17</v>
      </c>
      <c r="C45625" s="62">
        <f t="shared" si="4276"/>
        <v>23</v>
      </c>
      <c r="G45625" s="33">
        <f t="shared" si="4280"/>
        <v>43541.916666639838</v>
      </c>
      <c r="H45625" s="7">
        <f t="shared" si="4277"/>
        <v>17</v>
      </c>
      <c r="I45625" s="62">
        <f t="shared" si="4278"/>
        <v>23</v>
      </c>
      <c r="J45625" s="111"/>
    </row>
    <row r="45626" spans="1:10">
      <c r="A45626" s="33">
        <f t="shared" si="4279"/>
        <v>43541.958333306502</v>
      </c>
      <c r="B45626" s="7">
        <f t="shared" si="4275"/>
        <v>17</v>
      </c>
      <c r="C45626" s="62">
        <f t="shared" si="4276"/>
        <v>24</v>
      </c>
      <c r="G45626" s="33">
        <f t="shared" si="4280"/>
        <v>43541.958333306502</v>
      </c>
      <c r="H45626" s="7">
        <f t="shared" si="4277"/>
        <v>17</v>
      </c>
      <c r="I45626" s="62">
        <f t="shared" si="4278"/>
        <v>24</v>
      </c>
      <c r="J45626" s="111"/>
    </row>
    <row r="45627" spans="1:10">
      <c r="A45627" s="33">
        <f t="shared" si="4279"/>
        <v>43541.999999973166</v>
      </c>
      <c r="B45627" s="7">
        <f t="shared" si="4275"/>
        <v>18</v>
      </c>
      <c r="C45627" s="62">
        <f t="shared" si="4276"/>
        <v>1</v>
      </c>
      <c r="G45627" s="33">
        <f t="shared" si="4280"/>
        <v>43541.999999973166</v>
      </c>
      <c r="H45627" s="7">
        <f t="shared" si="4277"/>
        <v>18</v>
      </c>
      <c r="I45627" s="62">
        <f t="shared" si="4278"/>
        <v>1</v>
      </c>
      <c r="J45627" s="111"/>
    </row>
    <row r="45628" spans="1:10">
      <c r="A45628" s="33">
        <f t="shared" si="4279"/>
        <v>43542.041666639831</v>
      </c>
      <c r="B45628" s="7">
        <f t="shared" si="4275"/>
        <v>18</v>
      </c>
      <c r="C45628" s="62">
        <f t="shared" si="4276"/>
        <v>2</v>
      </c>
      <c r="G45628" s="33">
        <f t="shared" si="4280"/>
        <v>43542.041666639831</v>
      </c>
      <c r="H45628" s="7">
        <f t="shared" si="4277"/>
        <v>18</v>
      </c>
      <c r="I45628" s="62">
        <f t="shared" si="4278"/>
        <v>2</v>
      </c>
      <c r="J45628" s="111"/>
    </row>
    <row r="45629" spans="1:10">
      <c r="A45629" s="33">
        <f t="shared" si="4279"/>
        <v>43542.083333306495</v>
      </c>
      <c r="B45629" s="7">
        <f t="shared" si="4275"/>
        <v>18</v>
      </c>
      <c r="C45629" s="62">
        <f t="shared" si="4276"/>
        <v>3</v>
      </c>
      <c r="G45629" s="33">
        <f t="shared" si="4280"/>
        <v>43542.083333306495</v>
      </c>
      <c r="H45629" s="7">
        <f t="shared" si="4277"/>
        <v>18</v>
      </c>
      <c r="I45629" s="62">
        <f t="shared" si="4278"/>
        <v>3</v>
      </c>
      <c r="J45629" s="111"/>
    </row>
    <row r="45630" spans="1:10">
      <c r="A45630" s="33">
        <f t="shared" si="4279"/>
        <v>43542.124999973159</v>
      </c>
      <c r="B45630" s="7">
        <f t="shared" si="4275"/>
        <v>18</v>
      </c>
      <c r="C45630" s="62">
        <f t="shared" si="4276"/>
        <v>4</v>
      </c>
      <c r="G45630" s="33">
        <f t="shared" si="4280"/>
        <v>43542.124999973159</v>
      </c>
      <c r="H45630" s="7">
        <f t="shared" si="4277"/>
        <v>18</v>
      </c>
      <c r="I45630" s="62">
        <f t="shared" si="4278"/>
        <v>4</v>
      </c>
      <c r="J45630" s="111"/>
    </row>
    <row r="45631" spans="1:10">
      <c r="A45631" s="33">
        <f t="shared" si="4279"/>
        <v>43542.166666639823</v>
      </c>
      <c r="B45631" s="7">
        <f t="shared" si="4275"/>
        <v>18</v>
      </c>
      <c r="C45631" s="62">
        <f t="shared" si="4276"/>
        <v>5</v>
      </c>
      <c r="G45631" s="33">
        <f t="shared" si="4280"/>
        <v>43542.166666639823</v>
      </c>
      <c r="H45631" s="7">
        <f t="shared" si="4277"/>
        <v>18</v>
      </c>
      <c r="I45631" s="62">
        <f t="shared" si="4278"/>
        <v>5</v>
      </c>
      <c r="J45631" s="111"/>
    </row>
    <row r="45632" spans="1:10">
      <c r="A45632" s="33">
        <f t="shared" si="4279"/>
        <v>43542.208333306487</v>
      </c>
      <c r="B45632" s="7">
        <f t="shared" si="4275"/>
        <v>18</v>
      </c>
      <c r="C45632" s="62">
        <f t="shared" si="4276"/>
        <v>6</v>
      </c>
      <c r="G45632" s="33">
        <f t="shared" si="4280"/>
        <v>43542.208333306487</v>
      </c>
      <c r="H45632" s="7">
        <f t="shared" si="4277"/>
        <v>18</v>
      </c>
      <c r="I45632" s="62">
        <f t="shared" si="4278"/>
        <v>6</v>
      </c>
      <c r="J45632" s="111"/>
    </row>
    <row r="45633" spans="1:10">
      <c r="A45633" s="33">
        <f t="shared" si="4279"/>
        <v>43542.249999973152</v>
      </c>
      <c r="B45633" s="7">
        <f t="shared" si="4275"/>
        <v>18</v>
      </c>
      <c r="C45633" s="62">
        <f t="shared" si="4276"/>
        <v>7</v>
      </c>
      <c r="G45633" s="33">
        <f t="shared" si="4280"/>
        <v>43542.249999973152</v>
      </c>
      <c r="H45633" s="7">
        <f t="shared" si="4277"/>
        <v>18</v>
      </c>
      <c r="I45633" s="62">
        <f t="shared" si="4278"/>
        <v>7</v>
      </c>
      <c r="J45633" s="111"/>
    </row>
    <row r="45634" spans="1:10">
      <c r="A45634" s="33">
        <f t="shared" si="4279"/>
        <v>43542.291666639816</v>
      </c>
      <c r="B45634" s="7">
        <f t="shared" si="4275"/>
        <v>18</v>
      </c>
      <c r="C45634" s="62">
        <f t="shared" si="4276"/>
        <v>8</v>
      </c>
      <c r="G45634" s="33">
        <f t="shared" si="4280"/>
        <v>43542.291666639816</v>
      </c>
      <c r="H45634" s="7">
        <f t="shared" si="4277"/>
        <v>18</v>
      </c>
      <c r="I45634" s="62">
        <f t="shared" si="4278"/>
        <v>8</v>
      </c>
      <c r="J45634" s="111"/>
    </row>
    <row r="45635" spans="1:10">
      <c r="A45635" s="33">
        <f t="shared" si="4279"/>
        <v>43542.33333330648</v>
      </c>
      <c r="B45635" s="7">
        <f t="shared" ref="B45635:B45698" si="4281">DAY(A45635)</f>
        <v>18</v>
      </c>
      <c r="C45635" s="62">
        <f t="shared" ref="C45635:C45698" si="4282">HOUR(A45635)+1</f>
        <v>9</v>
      </c>
      <c r="G45635" s="33">
        <f t="shared" si="4280"/>
        <v>43542.33333330648</v>
      </c>
      <c r="H45635" s="7">
        <f t="shared" si="4277"/>
        <v>18</v>
      </c>
      <c r="I45635" s="62">
        <f t="shared" si="4278"/>
        <v>9</v>
      </c>
      <c r="J45635" s="111"/>
    </row>
    <row r="45636" spans="1:10">
      <c r="A45636" s="33">
        <f t="shared" si="4279"/>
        <v>43542.374999973144</v>
      </c>
      <c r="B45636" s="7">
        <f t="shared" si="4281"/>
        <v>18</v>
      </c>
      <c r="C45636" s="62">
        <f t="shared" si="4282"/>
        <v>10</v>
      </c>
      <c r="G45636" s="33">
        <f t="shared" si="4280"/>
        <v>43542.374999973144</v>
      </c>
      <c r="H45636" s="7">
        <f t="shared" si="4277"/>
        <v>18</v>
      </c>
      <c r="I45636" s="62">
        <f t="shared" si="4278"/>
        <v>10</v>
      </c>
      <c r="J45636" s="111"/>
    </row>
    <row r="45637" spans="1:10">
      <c r="A45637" s="33">
        <f t="shared" si="4279"/>
        <v>43542.416666639809</v>
      </c>
      <c r="B45637" s="7">
        <f t="shared" si="4281"/>
        <v>18</v>
      </c>
      <c r="C45637" s="62">
        <f t="shared" si="4282"/>
        <v>11</v>
      </c>
      <c r="G45637" s="33">
        <f t="shared" si="4280"/>
        <v>43542.416666639809</v>
      </c>
      <c r="H45637" s="7">
        <f t="shared" si="4277"/>
        <v>18</v>
      </c>
      <c r="I45637" s="62">
        <f t="shared" si="4278"/>
        <v>11</v>
      </c>
      <c r="J45637" s="111"/>
    </row>
    <row r="45638" spans="1:10">
      <c r="A45638" s="33">
        <f t="shared" si="4279"/>
        <v>43542.458333306473</v>
      </c>
      <c r="B45638" s="7">
        <f t="shared" si="4281"/>
        <v>18</v>
      </c>
      <c r="C45638" s="62">
        <f t="shared" si="4282"/>
        <v>12</v>
      </c>
      <c r="G45638" s="33">
        <f t="shared" si="4280"/>
        <v>43542.458333306473</v>
      </c>
      <c r="H45638" s="7">
        <f t="shared" si="4277"/>
        <v>18</v>
      </c>
      <c r="I45638" s="62">
        <f t="shared" si="4278"/>
        <v>12</v>
      </c>
      <c r="J45638" s="111"/>
    </row>
    <row r="45639" spans="1:10">
      <c r="A45639" s="33">
        <f t="shared" si="4279"/>
        <v>43542.499999973137</v>
      </c>
      <c r="B45639" s="7">
        <f t="shared" si="4281"/>
        <v>18</v>
      </c>
      <c r="C45639" s="62">
        <f t="shared" si="4282"/>
        <v>13</v>
      </c>
      <c r="G45639" s="33">
        <f t="shared" si="4280"/>
        <v>43542.499999973137</v>
      </c>
      <c r="H45639" s="7">
        <f t="shared" si="4277"/>
        <v>18</v>
      </c>
      <c r="I45639" s="62">
        <f t="shared" si="4278"/>
        <v>13</v>
      </c>
      <c r="J45639" s="111"/>
    </row>
    <row r="45640" spans="1:10">
      <c r="A45640" s="33">
        <f t="shared" si="4279"/>
        <v>43542.541666639801</v>
      </c>
      <c r="B45640" s="7">
        <f t="shared" si="4281"/>
        <v>18</v>
      </c>
      <c r="C45640" s="62">
        <f t="shared" si="4282"/>
        <v>14</v>
      </c>
      <c r="G45640" s="33">
        <f t="shared" si="4280"/>
        <v>43542.541666639801</v>
      </c>
      <c r="H45640" s="7">
        <f t="shared" si="4277"/>
        <v>18</v>
      </c>
      <c r="I45640" s="62">
        <f t="shared" si="4278"/>
        <v>14</v>
      </c>
      <c r="J45640" s="111"/>
    </row>
    <row r="45641" spans="1:10">
      <c r="A45641" s="33">
        <f t="shared" si="4279"/>
        <v>43542.583333306466</v>
      </c>
      <c r="B45641" s="7">
        <f t="shared" si="4281"/>
        <v>18</v>
      </c>
      <c r="C45641" s="62">
        <f t="shared" si="4282"/>
        <v>15</v>
      </c>
      <c r="G45641" s="33">
        <f t="shared" si="4280"/>
        <v>43542.583333306466</v>
      </c>
      <c r="H45641" s="7">
        <f t="shared" si="4277"/>
        <v>18</v>
      </c>
      <c r="I45641" s="62">
        <f t="shared" si="4278"/>
        <v>15</v>
      </c>
      <c r="J45641" s="111"/>
    </row>
    <row r="45642" spans="1:10">
      <c r="A45642" s="33">
        <f t="shared" si="4279"/>
        <v>43542.62499997313</v>
      </c>
      <c r="B45642" s="7">
        <f t="shared" si="4281"/>
        <v>18</v>
      </c>
      <c r="C45642" s="62">
        <f t="shared" si="4282"/>
        <v>16</v>
      </c>
      <c r="G45642" s="33">
        <f t="shared" si="4280"/>
        <v>43542.62499997313</v>
      </c>
      <c r="H45642" s="7">
        <f t="shared" si="4277"/>
        <v>18</v>
      </c>
      <c r="I45642" s="62">
        <f t="shared" si="4278"/>
        <v>16</v>
      </c>
      <c r="J45642" s="111"/>
    </row>
    <row r="45643" spans="1:10">
      <c r="A45643" s="33">
        <f t="shared" si="4279"/>
        <v>43542.666666639794</v>
      </c>
      <c r="B45643" s="7">
        <f t="shared" si="4281"/>
        <v>18</v>
      </c>
      <c r="C45643" s="62">
        <f t="shared" si="4282"/>
        <v>17</v>
      </c>
      <c r="G45643" s="33">
        <f t="shared" si="4280"/>
        <v>43542.666666639794</v>
      </c>
      <c r="H45643" s="7">
        <f t="shared" si="4277"/>
        <v>18</v>
      </c>
      <c r="I45643" s="62">
        <f t="shared" si="4278"/>
        <v>17</v>
      </c>
      <c r="J45643" s="111"/>
    </row>
    <row r="45644" spans="1:10">
      <c r="A45644" s="33">
        <f t="shared" si="4279"/>
        <v>43542.708333306458</v>
      </c>
      <c r="B45644" s="7">
        <f t="shared" si="4281"/>
        <v>18</v>
      </c>
      <c r="C45644" s="62">
        <f t="shared" si="4282"/>
        <v>18</v>
      </c>
      <c r="G45644" s="33">
        <f t="shared" si="4280"/>
        <v>43542.708333306458</v>
      </c>
      <c r="H45644" s="7">
        <f t="shared" si="4277"/>
        <v>18</v>
      </c>
      <c r="I45644" s="62">
        <f t="shared" si="4278"/>
        <v>18</v>
      </c>
      <c r="J45644" s="111"/>
    </row>
    <row r="45645" spans="1:10">
      <c r="A45645" s="33">
        <f t="shared" si="4279"/>
        <v>43542.749999973123</v>
      </c>
      <c r="B45645" s="7">
        <f t="shared" si="4281"/>
        <v>18</v>
      </c>
      <c r="C45645" s="62">
        <f t="shared" si="4282"/>
        <v>19</v>
      </c>
      <c r="G45645" s="33">
        <f t="shared" si="4280"/>
        <v>43542.749999973123</v>
      </c>
      <c r="H45645" s="7">
        <f t="shared" si="4277"/>
        <v>18</v>
      </c>
      <c r="I45645" s="62">
        <f t="shared" si="4278"/>
        <v>19</v>
      </c>
      <c r="J45645" s="111"/>
    </row>
    <row r="45646" spans="1:10">
      <c r="A45646" s="33">
        <f t="shared" si="4279"/>
        <v>43542.791666639787</v>
      </c>
      <c r="B45646" s="7">
        <f t="shared" si="4281"/>
        <v>18</v>
      </c>
      <c r="C45646" s="62">
        <f t="shared" si="4282"/>
        <v>20</v>
      </c>
      <c r="G45646" s="33">
        <f t="shared" si="4280"/>
        <v>43542.791666639787</v>
      </c>
      <c r="H45646" s="7">
        <f t="shared" si="4277"/>
        <v>18</v>
      </c>
      <c r="I45646" s="62">
        <f t="shared" si="4278"/>
        <v>20</v>
      </c>
      <c r="J45646" s="111"/>
    </row>
    <row r="45647" spans="1:10">
      <c r="A45647" s="33">
        <f t="shared" si="4279"/>
        <v>43542.833333306451</v>
      </c>
      <c r="B45647" s="7">
        <f t="shared" si="4281"/>
        <v>18</v>
      </c>
      <c r="C45647" s="62">
        <f t="shared" si="4282"/>
        <v>21</v>
      </c>
      <c r="G45647" s="33">
        <f t="shared" si="4280"/>
        <v>43542.833333306451</v>
      </c>
      <c r="H45647" s="7">
        <f t="shared" si="4277"/>
        <v>18</v>
      </c>
      <c r="I45647" s="62">
        <f t="shared" si="4278"/>
        <v>21</v>
      </c>
      <c r="J45647" s="111"/>
    </row>
    <row r="45648" spans="1:10">
      <c r="A45648" s="33">
        <f t="shared" si="4279"/>
        <v>43542.874999973115</v>
      </c>
      <c r="B45648" s="7">
        <f t="shared" si="4281"/>
        <v>18</v>
      </c>
      <c r="C45648" s="62">
        <f t="shared" si="4282"/>
        <v>22</v>
      </c>
      <c r="G45648" s="33">
        <f t="shared" si="4280"/>
        <v>43542.874999973115</v>
      </c>
      <c r="H45648" s="7">
        <f t="shared" si="4277"/>
        <v>18</v>
      </c>
      <c r="I45648" s="62">
        <f t="shared" si="4278"/>
        <v>22</v>
      </c>
      <c r="J45648" s="111"/>
    </row>
    <row r="45649" spans="1:10">
      <c r="A45649" s="33">
        <f t="shared" si="4279"/>
        <v>43542.91666663978</v>
      </c>
      <c r="B45649" s="7">
        <f t="shared" si="4281"/>
        <v>18</v>
      </c>
      <c r="C45649" s="62">
        <f t="shared" si="4282"/>
        <v>23</v>
      </c>
      <c r="G45649" s="33">
        <f t="shared" si="4280"/>
        <v>43542.91666663978</v>
      </c>
      <c r="H45649" s="7">
        <f t="shared" si="4277"/>
        <v>18</v>
      </c>
      <c r="I45649" s="62">
        <f t="shared" si="4278"/>
        <v>23</v>
      </c>
      <c r="J45649" s="111"/>
    </row>
    <row r="45650" spans="1:10">
      <c r="A45650" s="33">
        <f t="shared" si="4279"/>
        <v>43542.958333306444</v>
      </c>
      <c r="B45650" s="7">
        <f t="shared" si="4281"/>
        <v>18</v>
      </c>
      <c r="C45650" s="62">
        <f t="shared" si="4282"/>
        <v>24</v>
      </c>
      <c r="G45650" s="33">
        <f t="shared" si="4280"/>
        <v>43542.958333306444</v>
      </c>
      <c r="H45650" s="7">
        <f t="shared" si="4277"/>
        <v>18</v>
      </c>
      <c r="I45650" s="62">
        <f t="shared" si="4278"/>
        <v>24</v>
      </c>
      <c r="J45650" s="111"/>
    </row>
    <row r="45651" spans="1:10">
      <c r="A45651" s="33">
        <f t="shared" si="4279"/>
        <v>43542.999999973108</v>
      </c>
      <c r="B45651" s="7">
        <f t="shared" si="4281"/>
        <v>19</v>
      </c>
      <c r="C45651" s="62">
        <f t="shared" si="4282"/>
        <v>1</v>
      </c>
      <c r="G45651" s="33">
        <f t="shared" si="4280"/>
        <v>43542.999999973108</v>
      </c>
      <c r="H45651" s="7">
        <f t="shared" si="4277"/>
        <v>19</v>
      </c>
      <c r="I45651" s="62">
        <f t="shared" si="4278"/>
        <v>1</v>
      </c>
      <c r="J45651" s="111"/>
    </row>
    <row r="45652" spans="1:10">
      <c r="A45652" s="33">
        <f t="shared" si="4279"/>
        <v>43543.041666639772</v>
      </c>
      <c r="B45652" s="7">
        <f t="shared" si="4281"/>
        <v>19</v>
      </c>
      <c r="C45652" s="62">
        <f t="shared" si="4282"/>
        <v>2</v>
      </c>
      <c r="G45652" s="33">
        <f t="shared" si="4280"/>
        <v>43543.041666639772</v>
      </c>
      <c r="H45652" s="7">
        <f t="shared" si="4277"/>
        <v>19</v>
      </c>
      <c r="I45652" s="62">
        <f t="shared" si="4278"/>
        <v>2</v>
      </c>
      <c r="J45652" s="111"/>
    </row>
    <row r="45653" spans="1:10">
      <c r="A45653" s="33">
        <f t="shared" si="4279"/>
        <v>43543.083333306437</v>
      </c>
      <c r="B45653" s="7">
        <f t="shared" si="4281"/>
        <v>19</v>
      </c>
      <c r="C45653" s="62">
        <f t="shared" si="4282"/>
        <v>3</v>
      </c>
      <c r="G45653" s="33">
        <f t="shared" si="4280"/>
        <v>43543.083333306437</v>
      </c>
      <c r="H45653" s="7">
        <f t="shared" si="4277"/>
        <v>19</v>
      </c>
      <c r="I45653" s="62">
        <f t="shared" si="4278"/>
        <v>3</v>
      </c>
      <c r="J45653" s="111"/>
    </row>
    <row r="45654" spans="1:10">
      <c r="A45654" s="33">
        <f t="shared" si="4279"/>
        <v>43543.124999973101</v>
      </c>
      <c r="B45654" s="7">
        <f t="shared" si="4281"/>
        <v>19</v>
      </c>
      <c r="C45654" s="62">
        <f t="shared" si="4282"/>
        <v>4</v>
      </c>
      <c r="G45654" s="33">
        <f t="shared" si="4280"/>
        <v>43543.124999973101</v>
      </c>
      <c r="H45654" s="7">
        <f t="shared" si="4277"/>
        <v>19</v>
      </c>
      <c r="I45654" s="62">
        <f t="shared" si="4278"/>
        <v>4</v>
      </c>
      <c r="J45654" s="111"/>
    </row>
    <row r="45655" spans="1:10">
      <c r="A45655" s="33">
        <f t="shared" si="4279"/>
        <v>43543.166666639765</v>
      </c>
      <c r="B45655" s="7">
        <f t="shared" si="4281"/>
        <v>19</v>
      </c>
      <c r="C45655" s="62">
        <f t="shared" si="4282"/>
        <v>5</v>
      </c>
      <c r="G45655" s="33">
        <f t="shared" si="4280"/>
        <v>43543.166666639765</v>
      </c>
      <c r="H45655" s="7">
        <f t="shared" si="4277"/>
        <v>19</v>
      </c>
      <c r="I45655" s="62">
        <f t="shared" si="4278"/>
        <v>5</v>
      </c>
      <c r="J45655" s="111"/>
    </row>
    <row r="45656" spans="1:10">
      <c r="A45656" s="33">
        <f t="shared" si="4279"/>
        <v>43543.208333306429</v>
      </c>
      <c r="B45656" s="7">
        <f t="shared" si="4281"/>
        <v>19</v>
      </c>
      <c r="C45656" s="62">
        <f t="shared" si="4282"/>
        <v>6</v>
      </c>
      <c r="G45656" s="33">
        <f t="shared" si="4280"/>
        <v>43543.208333306429</v>
      </c>
      <c r="H45656" s="7">
        <f t="shared" si="4277"/>
        <v>19</v>
      </c>
      <c r="I45656" s="62">
        <f t="shared" si="4278"/>
        <v>6</v>
      </c>
      <c r="J45656" s="111"/>
    </row>
    <row r="45657" spans="1:10">
      <c r="A45657" s="33">
        <f t="shared" si="4279"/>
        <v>43543.249999973094</v>
      </c>
      <c r="B45657" s="7">
        <f t="shared" si="4281"/>
        <v>19</v>
      </c>
      <c r="C45657" s="62">
        <f t="shared" si="4282"/>
        <v>7</v>
      </c>
      <c r="G45657" s="33">
        <f t="shared" si="4280"/>
        <v>43543.249999973094</v>
      </c>
      <c r="H45657" s="7">
        <f t="shared" si="4277"/>
        <v>19</v>
      </c>
      <c r="I45657" s="62">
        <f t="shared" si="4278"/>
        <v>7</v>
      </c>
      <c r="J45657" s="111"/>
    </row>
    <row r="45658" spans="1:10">
      <c r="A45658" s="33">
        <f t="shared" si="4279"/>
        <v>43543.291666639758</v>
      </c>
      <c r="B45658" s="7">
        <f t="shared" si="4281"/>
        <v>19</v>
      </c>
      <c r="C45658" s="62">
        <f t="shared" si="4282"/>
        <v>8</v>
      </c>
      <c r="G45658" s="33">
        <f t="shared" si="4280"/>
        <v>43543.291666639758</v>
      </c>
      <c r="H45658" s="7">
        <f t="shared" si="4277"/>
        <v>19</v>
      </c>
      <c r="I45658" s="62">
        <f t="shared" si="4278"/>
        <v>8</v>
      </c>
      <c r="J45658" s="111"/>
    </row>
    <row r="45659" spans="1:10">
      <c r="A45659" s="33">
        <f t="shared" si="4279"/>
        <v>43543.333333306422</v>
      </c>
      <c r="B45659" s="7">
        <f t="shared" si="4281"/>
        <v>19</v>
      </c>
      <c r="C45659" s="62">
        <f t="shared" si="4282"/>
        <v>9</v>
      </c>
      <c r="G45659" s="33">
        <f t="shared" si="4280"/>
        <v>43543.333333306422</v>
      </c>
      <c r="H45659" s="7">
        <f t="shared" si="4277"/>
        <v>19</v>
      </c>
      <c r="I45659" s="62">
        <f t="shared" si="4278"/>
        <v>9</v>
      </c>
      <c r="J45659" s="111"/>
    </row>
    <row r="45660" spans="1:10">
      <c r="A45660" s="33">
        <f t="shared" si="4279"/>
        <v>43543.374999973086</v>
      </c>
      <c r="B45660" s="7">
        <f t="shared" si="4281"/>
        <v>19</v>
      </c>
      <c r="C45660" s="62">
        <f t="shared" si="4282"/>
        <v>10</v>
      </c>
      <c r="G45660" s="33">
        <f t="shared" si="4280"/>
        <v>43543.374999973086</v>
      </c>
      <c r="H45660" s="7">
        <f t="shared" si="4277"/>
        <v>19</v>
      </c>
      <c r="I45660" s="62">
        <f t="shared" si="4278"/>
        <v>10</v>
      </c>
      <c r="J45660" s="111"/>
    </row>
    <row r="45661" spans="1:10">
      <c r="A45661" s="33">
        <f t="shared" si="4279"/>
        <v>43543.41666663975</v>
      </c>
      <c r="B45661" s="7">
        <f t="shared" si="4281"/>
        <v>19</v>
      </c>
      <c r="C45661" s="62">
        <f t="shared" si="4282"/>
        <v>11</v>
      </c>
      <c r="G45661" s="33">
        <f t="shared" si="4280"/>
        <v>43543.41666663975</v>
      </c>
      <c r="H45661" s="7">
        <f t="shared" si="4277"/>
        <v>19</v>
      </c>
      <c r="I45661" s="62">
        <f t="shared" si="4278"/>
        <v>11</v>
      </c>
      <c r="J45661" s="111"/>
    </row>
    <row r="45662" spans="1:10">
      <c r="A45662" s="33">
        <f t="shared" si="4279"/>
        <v>43543.458333306415</v>
      </c>
      <c r="B45662" s="7">
        <f t="shared" si="4281"/>
        <v>19</v>
      </c>
      <c r="C45662" s="62">
        <f t="shared" si="4282"/>
        <v>12</v>
      </c>
      <c r="G45662" s="33">
        <f t="shared" si="4280"/>
        <v>43543.458333306415</v>
      </c>
      <c r="H45662" s="7">
        <f t="shared" si="4277"/>
        <v>19</v>
      </c>
      <c r="I45662" s="62">
        <f t="shared" si="4278"/>
        <v>12</v>
      </c>
      <c r="J45662" s="111"/>
    </row>
    <row r="45663" spans="1:10">
      <c r="A45663" s="33">
        <f t="shared" si="4279"/>
        <v>43543.499999973079</v>
      </c>
      <c r="B45663" s="7">
        <f t="shared" si="4281"/>
        <v>19</v>
      </c>
      <c r="C45663" s="62">
        <f t="shared" si="4282"/>
        <v>13</v>
      </c>
      <c r="G45663" s="33">
        <f t="shared" si="4280"/>
        <v>43543.499999973079</v>
      </c>
      <c r="H45663" s="7">
        <f t="shared" si="4277"/>
        <v>19</v>
      </c>
      <c r="I45663" s="62">
        <f t="shared" si="4278"/>
        <v>13</v>
      </c>
      <c r="J45663" s="111"/>
    </row>
    <row r="45664" spans="1:10">
      <c r="A45664" s="33">
        <f t="shared" si="4279"/>
        <v>43543.541666639743</v>
      </c>
      <c r="B45664" s="7">
        <f t="shared" si="4281"/>
        <v>19</v>
      </c>
      <c r="C45664" s="62">
        <f t="shared" si="4282"/>
        <v>14</v>
      </c>
      <c r="G45664" s="33">
        <f t="shared" si="4280"/>
        <v>43543.541666639743</v>
      </c>
      <c r="H45664" s="7">
        <f t="shared" si="4277"/>
        <v>19</v>
      </c>
      <c r="I45664" s="62">
        <f t="shared" si="4278"/>
        <v>14</v>
      </c>
      <c r="J45664" s="111"/>
    </row>
    <row r="45665" spans="1:10">
      <c r="A45665" s="33">
        <f t="shared" si="4279"/>
        <v>43543.583333306407</v>
      </c>
      <c r="B45665" s="7">
        <f t="shared" si="4281"/>
        <v>19</v>
      </c>
      <c r="C45665" s="62">
        <f t="shared" si="4282"/>
        <v>15</v>
      </c>
      <c r="G45665" s="33">
        <f t="shared" si="4280"/>
        <v>43543.583333306407</v>
      </c>
      <c r="H45665" s="7">
        <f t="shared" si="4277"/>
        <v>19</v>
      </c>
      <c r="I45665" s="62">
        <f t="shared" si="4278"/>
        <v>15</v>
      </c>
      <c r="J45665" s="111"/>
    </row>
    <row r="45666" spans="1:10">
      <c r="A45666" s="33">
        <f t="shared" si="4279"/>
        <v>43543.624999973072</v>
      </c>
      <c r="B45666" s="7">
        <f t="shared" si="4281"/>
        <v>19</v>
      </c>
      <c r="C45666" s="62">
        <f t="shared" si="4282"/>
        <v>16</v>
      </c>
      <c r="G45666" s="33">
        <f t="shared" si="4280"/>
        <v>43543.624999973072</v>
      </c>
      <c r="H45666" s="7">
        <f t="shared" si="4277"/>
        <v>19</v>
      </c>
      <c r="I45666" s="62">
        <f t="shared" si="4278"/>
        <v>16</v>
      </c>
      <c r="J45666" s="111"/>
    </row>
    <row r="45667" spans="1:10">
      <c r="A45667" s="33">
        <f t="shared" si="4279"/>
        <v>43543.666666639736</v>
      </c>
      <c r="B45667" s="7">
        <f t="shared" si="4281"/>
        <v>19</v>
      </c>
      <c r="C45667" s="62">
        <f t="shared" si="4282"/>
        <v>17</v>
      </c>
      <c r="G45667" s="33">
        <f t="shared" si="4280"/>
        <v>43543.666666639736</v>
      </c>
      <c r="H45667" s="7">
        <f t="shared" ref="H45667:H45730" si="4283">DAY(G45667)</f>
        <v>19</v>
      </c>
      <c r="I45667" s="62">
        <f t="shared" ref="I45667:I45730" si="4284">HOUR(G45667)+1</f>
        <v>17</v>
      </c>
      <c r="J45667" s="111"/>
    </row>
    <row r="45668" spans="1:10">
      <c r="A45668" s="33">
        <f t="shared" ref="A45668:A45731" si="4285">A45667+1/24</f>
        <v>43543.7083333064</v>
      </c>
      <c r="B45668" s="7">
        <f t="shared" si="4281"/>
        <v>19</v>
      </c>
      <c r="C45668" s="62">
        <f t="shared" si="4282"/>
        <v>18</v>
      </c>
      <c r="G45668" s="33">
        <f t="shared" ref="G45668:G45731" si="4286">G45667+1/24</f>
        <v>43543.7083333064</v>
      </c>
      <c r="H45668" s="7">
        <f t="shared" si="4283"/>
        <v>19</v>
      </c>
      <c r="I45668" s="62">
        <f t="shared" si="4284"/>
        <v>18</v>
      </c>
      <c r="J45668" s="111"/>
    </row>
    <row r="45669" spans="1:10">
      <c r="A45669" s="33">
        <f t="shared" si="4285"/>
        <v>43543.749999973064</v>
      </c>
      <c r="B45669" s="7">
        <f t="shared" si="4281"/>
        <v>19</v>
      </c>
      <c r="C45669" s="62">
        <f t="shared" si="4282"/>
        <v>19</v>
      </c>
      <c r="G45669" s="33">
        <f t="shared" si="4286"/>
        <v>43543.749999973064</v>
      </c>
      <c r="H45669" s="7">
        <f t="shared" si="4283"/>
        <v>19</v>
      </c>
      <c r="I45669" s="62">
        <f t="shared" si="4284"/>
        <v>19</v>
      </c>
      <c r="J45669" s="111"/>
    </row>
    <row r="45670" spans="1:10">
      <c r="A45670" s="33">
        <f t="shared" si="4285"/>
        <v>43543.791666639729</v>
      </c>
      <c r="B45670" s="7">
        <f t="shared" si="4281"/>
        <v>19</v>
      </c>
      <c r="C45670" s="62">
        <f t="shared" si="4282"/>
        <v>20</v>
      </c>
      <c r="G45670" s="33">
        <f t="shared" si="4286"/>
        <v>43543.791666639729</v>
      </c>
      <c r="H45670" s="7">
        <f t="shared" si="4283"/>
        <v>19</v>
      </c>
      <c r="I45670" s="62">
        <f t="shared" si="4284"/>
        <v>20</v>
      </c>
      <c r="J45670" s="111"/>
    </row>
    <row r="45671" spans="1:10">
      <c r="A45671" s="33">
        <f t="shared" si="4285"/>
        <v>43543.833333306393</v>
      </c>
      <c r="B45671" s="7">
        <f t="shared" si="4281"/>
        <v>19</v>
      </c>
      <c r="C45671" s="62">
        <f t="shared" si="4282"/>
        <v>21</v>
      </c>
      <c r="G45671" s="33">
        <f t="shared" si="4286"/>
        <v>43543.833333306393</v>
      </c>
      <c r="H45671" s="7">
        <f t="shared" si="4283"/>
        <v>19</v>
      </c>
      <c r="I45671" s="62">
        <f t="shared" si="4284"/>
        <v>21</v>
      </c>
      <c r="J45671" s="111"/>
    </row>
    <row r="45672" spans="1:10">
      <c r="A45672" s="33">
        <f t="shared" si="4285"/>
        <v>43543.874999973057</v>
      </c>
      <c r="B45672" s="7">
        <f t="shared" si="4281"/>
        <v>19</v>
      </c>
      <c r="C45672" s="62">
        <f t="shared" si="4282"/>
        <v>22</v>
      </c>
      <c r="G45672" s="33">
        <f t="shared" si="4286"/>
        <v>43543.874999973057</v>
      </c>
      <c r="H45672" s="7">
        <f t="shared" si="4283"/>
        <v>19</v>
      </c>
      <c r="I45672" s="62">
        <f t="shared" si="4284"/>
        <v>22</v>
      </c>
      <c r="J45672" s="111"/>
    </row>
    <row r="45673" spans="1:10">
      <c r="A45673" s="33">
        <f t="shared" si="4285"/>
        <v>43543.916666639721</v>
      </c>
      <c r="B45673" s="7">
        <f t="shared" si="4281"/>
        <v>19</v>
      </c>
      <c r="C45673" s="62">
        <f t="shared" si="4282"/>
        <v>23</v>
      </c>
      <c r="G45673" s="33">
        <f t="shared" si="4286"/>
        <v>43543.916666639721</v>
      </c>
      <c r="H45673" s="7">
        <f t="shared" si="4283"/>
        <v>19</v>
      </c>
      <c r="I45673" s="62">
        <f t="shared" si="4284"/>
        <v>23</v>
      </c>
      <c r="J45673" s="111"/>
    </row>
    <row r="45674" spans="1:10">
      <c r="A45674" s="33">
        <f t="shared" si="4285"/>
        <v>43543.958333306386</v>
      </c>
      <c r="B45674" s="7">
        <f t="shared" si="4281"/>
        <v>19</v>
      </c>
      <c r="C45674" s="62">
        <f t="shared" si="4282"/>
        <v>24</v>
      </c>
      <c r="G45674" s="33">
        <f t="shared" si="4286"/>
        <v>43543.958333306386</v>
      </c>
      <c r="H45674" s="7">
        <f t="shared" si="4283"/>
        <v>19</v>
      </c>
      <c r="I45674" s="62">
        <f t="shared" si="4284"/>
        <v>24</v>
      </c>
      <c r="J45674" s="111"/>
    </row>
    <row r="45675" spans="1:10">
      <c r="A45675" s="33">
        <f t="shared" si="4285"/>
        <v>43543.99999997305</v>
      </c>
      <c r="B45675" s="7">
        <f t="shared" si="4281"/>
        <v>20</v>
      </c>
      <c r="C45675" s="62">
        <f t="shared" si="4282"/>
        <v>1</v>
      </c>
      <c r="G45675" s="33">
        <f t="shared" si="4286"/>
        <v>43543.99999997305</v>
      </c>
      <c r="H45675" s="7">
        <f t="shared" si="4283"/>
        <v>20</v>
      </c>
      <c r="I45675" s="62">
        <f t="shared" si="4284"/>
        <v>1</v>
      </c>
      <c r="J45675" s="111"/>
    </row>
    <row r="45676" spans="1:10">
      <c r="A45676" s="33">
        <f t="shared" si="4285"/>
        <v>43544.041666639714</v>
      </c>
      <c r="B45676" s="7">
        <f t="shared" si="4281"/>
        <v>20</v>
      </c>
      <c r="C45676" s="62">
        <f t="shared" si="4282"/>
        <v>2</v>
      </c>
      <c r="G45676" s="33">
        <f t="shared" si="4286"/>
        <v>43544.041666639714</v>
      </c>
      <c r="H45676" s="7">
        <f t="shared" si="4283"/>
        <v>20</v>
      </c>
      <c r="I45676" s="62">
        <f t="shared" si="4284"/>
        <v>2</v>
      </c>
      <c r="J45676" s="111"/>
    </row>
    <row r="45677" spans="1:10">
      <c r="A45677" s="33">
        <f t="shared" si="4285"/>
        <v>43544.083333306378</v>
      </c>
      <c r="B45677" s="7">
        <f t="shared" si="4281"/>
        <v>20</v>
      </c>
      <c r="C45677" s="62">
        <f t="shared" si="4282"/>
        <v>3</v>
      </c>
      <c r="G45677" s="33">
        <f t="shared" si="4286"/>
        <v>43544.083333306378</v>
      </c>
      <c r="H45677" s="7">
        <f t="shared" si="4283"/>
        <v>20</v>
      </c>
      <c r="I45677" s="62">
        <f t="shared" si="4284"/>
        <v>3</v>
      </c>
      <c r="J45677" s="111"/>
    </row>
    <row r="45678" spans="1:10">
      <c r="A45678" s="33">
        <f t="shared" si="4285"/>
        <v>43544.124999973043</v>
      </c>
      <c r="B45678" s="7">
        <f t="shared" si="4281"/>
        <v>20</v>
      </c>
      <c r="C45678" s="62">
        <f t="shared" si="4282"/>
        <v>4</v>
      </c>
      <c r="G45678" s="33">
        <f t="shared" si="4286"/>
        <v>43544.124999973043</v>
      </c>
      <c r="H45678" s="7">
        <f t="shared" si="4283"/>
        <v>20</v>
      </c>
      <c r="I45678" s="62">
        <f t="shared" si="4284"/>
        <v>4</v>
      </c>
      <c r="J45678" s="111"/>
    </row>
    <row r="45679" spans="1:10">
      <c r="A45679" s="33">
        <f t="shared" si="4285"/>
        <v>43544.166666639707</v>
      </c>
      <c r="B45679" s="7">
        <f t="shared" si="4281"/>
        <v>20</v>
      </c>
      <c r="C45679" s="62">
        <f t="shared" si="4282"/>
        <v>5</v>
      </c>
      <c r="G45679" s="33">
        <f t="shared" si="4286"/>
        <v>43544.166666639707</v>
      </c>
      <c r="H45679" s="7">
        <f t="shared" si="4283"/>
        <v>20</v>
      </c>
      <c r="I45679" s="62">
        <f t="shared" si="4284"/>
        <v>5</v>
      </c>
      <c r="J45679" s="111"/>
    </row>
    <row r="45680" spans="1:10">
      <c r="A45680" s="33">
        <f t="shared" si="4285"/>
        <v>43544.208333306371</v>
      </c>
      <c r="B45680" s="7">
        <f t="shared" si="4281"/>
        <v>20</v>
      </c>
      <c r="C45680" s="62">
        <f t="shared" si="4282"/>
        <v>6</v>
      </c>
      <c r="G45680" s="33">
        <f t="shared" si="4286"/>
        <v>43544.208333306371</v>
      </c>
      <c r="H45680" s="7">
        <f t="shared" si="4283"/>
        <v>20</v>
      </c>
      <c r="I45680" s="62">
        <f t="shared" si="4284"/>
        <v>6</v>
      </c>
      <c r="J45680" s="111"/>
    </row>
    <row r="45681" spans="1:10">
      <c r="A45681" s="33">
        <f t="shared" si="4285"/>
        <v>43544.249999973035</v>
      </c>
      <c r="B45681" s="7">
        <f t="shared" si="4281"/>
        <v>20</v>
      </c>
      <c r="C45681" s="62">
        <f t="shared" si="4282"/>
        <v>7</v>
      </c>
      <c r="G45681" s="33">
        <f t="shared" si="4286"/>
        <v>43544.249999973035</v>
      </c>
      <c r="H45681" s="7">
        <f t="shared" si="4283"/>
        <v>20</v>
      </c>
      <c r="I45681" s="62">
        <f t="shared" si="4284"/>
        <v>7</v>
      </c>
      <c r="J45681" s="111"/>
    </row>
    <row r="45682" spans="1:10">
      <c r="A45682" s="33">
        <f t="shared" si="4285"/>
        <v>43544.2916666397</v>
      </c>
      <c r="B45682" s="7">
        <f t="shared" si="4281"/>
        <v>20</v>
      </c>
      <c r="C45682" s="62">
        <f t="shared" si="4282"/>
        <v>8</v>
      </c>
      <c r="G45682" s="33">
        <f t="shared" si="4286"/>
        <v>43544.2916666397</v>
      </c>
      <c r="H45682" s="7">
        <f t="shared" si="4283"/>
        <v>20</v>
      </c>
      <c r="I45682" s="62">
        <f t="shared" si="4284"/>
        <v>8</v>
      </c>
      <c r="J45682" s="111"/>
    </row>
    <row r="45683" spans="1:10">
      <c r="A45683" s="33">
        <f t="shared" si="4285"/>
        <v>43544.333333306364</v>
      </c>
      <c r="B45683" s="7">
        <f t="shared" si="4281"/>
        <v>20</v>
      </c>
      <c r="C45683" s="62">
        <f t="shared" si="4282"/>
        <v>9</v>
      </c>
      <c r="G45683" s="33">
        <f t="shared" si="4286"/>
        <v>43544.333333306364</v>
      </c>
      <c r="H45683" s="7">
        <f t="shared" si="4283"/>
        <v>20</v>
      </c>
      <c r="I45683" s="62">
        <f t="shared" si="4284"/>
        <v>9</v>
      </c>
      <c r="J45683" s="111"/>
    </row>
    <row r="45684" spans="1:10">
      <c r="A45684" s="33">
        <f t="shared" si="4285"/>
        <v>43544.374999973028</v>
      </c>
      <c r="B45684" s="7">
        <f t="shared" si="4281"/>
        <v>20</v>
      </c>
      <c r="C45684" s="62">
        <f t="shared" si="4282"/>
        <v>10</v>
      </c>
      <c r="G45684" s="33">
        <f t="shared" si="4286"/>
        <v>43544.374999973028</v>
      </c>
      <c r="H45684" s="7">
        <f t="shared" si="4283"/>
        <v>20</v>
      </c>
      <c r="I45684" s="62">
        <f t="shared" si="4284"/>
        <v>10</v>
      </c>
      <c r="J45684" s="111"/>
    </row>
    <row r="45685" spans="1:10">
      <c r="A45685" s="33">
        <f t="shared" si="4285"/>
        <v>43544.416666639692</v>
      </c>
      <c r="B45685" s="7">
        <f t="shared" si="4281"/>
        <v>20</v>
      </c>
      <c r="C45685" s="62">
        <f t="shared" si="4282"/>
        <v>11</v>
      </c>
      <c r="G45685" s="33">
        <f t="shared" si="4286"/>
        <v>43544.416666639692</v>
      </c>
      <c r="H45685" s="7">
        <f t="shared" si="4283"/>
        <v>20</v>
      </c>
      <c r="I45685" s="62">
        <f t="shared" si="4284"/>
        <v>11</v>
      </c>
      <c r="J45685" s="111"/>
    </row>
    <row r="45686" spans="1:10">
      <c r="A45686" s="33">
        <f t="shared" si="4285"/>
        <v>43544.458333306357</v>
      </c>
      <c r="B45686" s="7">
        <f t="shared" si="4281"/>
        <v>20</v>
      </c>
      <c r="C45686" s="62">
        <f t="shared" si="4282"/>
        <v>12</v>
      </c>
      <c r="G45686" s="33">
        <f t="shared" si="4286"/>
        <v>43544.458333306357</v>
      </c>
      <c r="H45686" s="7">
        <f t="shared" si="4283"/>
        <v>20</v>
      </c>
      <c r="I45686" s="62">
        <f t="shared" si="4284"/>
        <v>12</v>
      </c>
      <c r="J45686" s="111"/>
    </row>
    <row r="45687" spans="1:10">
      <c r="A45687" s="33">
        <f t="shared" si="4285"/>
        <v>43544.499999973021</v>
      </c>
      <c r="B45687" s="7">
        <f t="shared" si="4281"/>
        <v>20</v>
      </c>
      <c r="C45687" s="62">
        <f t="shared" si="4282"/>
        <v>13</v>
      </c>
      <c r="G45687" s="33">
        <f t="shared" si="4286"/>
        <v>43544.499999973021</v>
      </c>
      <c r="H45687" s="7">
        <f t="shared" si="4283"/>
        <v>20</v>
      </c>
      <c r="I45687" s="62">
        <f t="shared" si="4284"/>
        <v>13</v>
      </c>
      <c r="J45687" s="111"/>
    </row>
    <row r="45688" spans="1:10">
      <c r="A45688" s="33">
        <f t="shared" si="4285"/>
        <v>43544.541666639685</v>
      </c>
      <c r="B45688" s="7">
        <f t="shared" si="4281"/>
        <v>20</v>
      </c>
      <c r="C45688" s="62">
        <f t="shared" si="4282"/>
        <v>14</v>
      </c>
      <c r="G45688" s="33">
        <f t="shared" si="4286"/>
        <v>43544.541666639685</v>
      </c>
      <c r="H45688" s="7">
        <f t="shared" si="4283"/>
        <v>20</v>
      </c>
      <c r="I45688" s="62">
        <f t="shared" si="4284"/>
        <v>14</v>
      </c>
      <c r="J45688" s="111"/>
    </row>
    <row r="45689" spans="1:10">
      <c r="A45689" s="33">
        <f t="shared" si="4285"/>
        <v>43544.583333306349</v>
      </c>
      <c r="B45689" s="7">
        <f t="shared" si="4281"/>
        <v>20</v>
      </c>
      <c r="C45689" s="62">
        <f t="shared" si="4282"/>
        <v>15</v>
      </c>
      <c r="G45689" s="33">
        <f t="shared" si="4286"/>
        <v>43544.583333306349</v>
      </c>
      <c r="H45689" s="7">
        <f t="shared" si="4283"/>
        <v>20</v>
      </c>
      <c r="I45689" s="62">
        <f t="shared" si="4284"/>
        <v>15</v>
      </c>
      <c r="J45689" s="111"/>
    </row>
    <row r="45690" spans="1:10">
      <c r="A45690" s="33">
        <f t="shared" si="4285"/>
        <v>43544.624999973013</v>
      </c>
      <c r="B45690" s="7">
        <f t="shared" si="4281"/>
        <v>20</v>
      </c>
      <c r="C45690" s="62">
        <f t="shared" si="4282"/>
        <v>16</v>
      </c>
      <c r="G45690" s="33">
        <f t="shared" si="4286"/>
        <v>43544.624999973013</v>
      </c>
      <c r="H45690" s="7">
        <f t="shared" si="4283"/>
        <v>20</v>
      </c>
      <c r="I45690" s="62">
        <f t="shared" si="4284"/>
        <v>16</v>
      </c>
      <c r="J45690" s="111"/>
    </row>
    <row r="45691" spans="1:10">
      <c r="A45691" s="33">
        <f t="shared" si="4285"/>
        <v>43544.666666639678</v>
      </c>
      <c r="B45691" s="7">
        <f t="shared" si="4281"/>
        <v>20</v>
      </c>
      <c r="C45691" s="62">
        <f t="shared" si="4282"/>
        <v>17</v>
      </c>
      <c r="G45691" s="33">
        <f t="shared" si="4286"/>
        <v>43544.666666639678</v>
      </c>
      <c r="H45691" s="7">
        <f t="shared" si="4283"/>
        <v>20</v>
      </c>
      <c r="I45691" s="62">
        <f t="shared" si="4284"/>
        <v>17</v>
      </c>
      <c r="J45691" s="111"/>
    </row>
    <row r="45692" spans="1:10">
      <c r="A45692" s="33">
        <f t="shared" si="4285"/>
        <v>43544.708333306342</v>
      </c>
      <c r="B45692" s="7">
        <f t="shared" si="4281"/>
        <v>20</v>
      </c>
      <c r="C45692" s="62">
        <f t="shared" si="4282"/>
        <v>18</v>
      </c>
      <c r="G45692" s="33">
        <f t="shared" si="4286"/>
        <v>43544.708333306342</v>
      </c>
      <c r="H45692" s="7">
        <f t="shared" si="4283"/>
        <v>20</v>
      </c>
      <c r="I45692" s="62">
        <f t="shared" si="4284"/>
        <v>18</v>
      </c>
      <c r="J45692" s="111"/>
    </row>
    <row r="45693" spans="1:10">
      <c r="A45693" s="33">
        <f t="shared" si="4285"/>
        <v>43544.749999973006</v>
      </c>
      <c r="B45693" s="7">
        <f t="shared" si="4281"/>
        <v>20</v>
      </c>
      <c r="C45693" s="62">
        <f t="shared" si="4282"/>
        <v>19</v>
      </c>
      <c r="G45693" s="33">
        <f t="shared" si="4286"/>
        <v>43544.749999973006</v>
      </c>
      <c r="H45693" s="7">
        <f t="shared" si="4283"/>
        <v>20</v>
      </c>
      <c r="I45693" s="62">
        <f t="shared" si="4284"/>
        <v>19</v>
      </c>
      <c r="J45693" s="111"/>
    </row>
    <row r="45694" spans="1:10">
      <c r="A45694" s="33">
        <f t="shared" si="4285"/>
        <v>43544.79166663967</v>
      </c>
      <c r="B45694" s="7">
        <f t="shared" si="4281"/>
        <v>20</v>
      </c>
      <c r="C45694" s="62">
        <f t="shared" si="4282"/>
        <v>20</v>
      </c>
      <c r="G45694" s="33">
        <f t="shared" si="4286"/>
        <v>43544.79166663967</v>
      </c>
      <c r="H45694" s="7">
        <f t="shared" si="4283"/>
        <v>20</v>
      </c>
      <c r="I45694" s="62">
        <f t="shared" si="4284"/>
        <v>20</v>
      </c>
      <c r="J45694" s="111"/>
    </row>
    <row r="45695" spans="1:10">
      <c r="A45695" s="33">
        <f t="shared" si="4285"/>
        <v>43544.833333306335</v>
      </c>
      <c r="B45695" s="7">
        <f t="shared" si="4281"/>
        <v>20</v>
      </c>
      <c r="C45695" s="62">
        <f t="shared" si="4282"/>
        <v>21</v>
      </c>
      <c r="G45695" s="33">
        <f t="shared" si="4286"/>
        <v>43544.833333306335</v>
      </c>
      <c r="H45695" s="7">
        <f t="shared" si="4283"/>
        <v>20</v>
      </c>
      <c r="I45695" s="62">
        <f t="shared" si="4284"/>
        <v>21</v>
      </c>
      <c r="J45695" s="111"/>
    </row>
    <row r="45696" spans="1:10">
      <c r="A45696" s="33">
        <f t="shared" si="4285"/>
        <v>43544.874999972999</v>
      </c>
      <c r="B45696" s="7">
        <f t="shared" si="4281"/>
        <v>20</v>
      </c>
      <c r="C45696" s="62">
        <f t="shared" si="4282"/>
        <v>22</v>
      </c>
      <c r="G45696" s="33">
        <f t="shared" si="4286"/>
        <v>43544.874999972999</v>
      </c>
      <c r="H45696" s="7">
        <f t="shared" si="4283"/>
        <v>20</v>
      </c>
      <c r="I45696" s="62">
        <f t="shared" si="4284"/>
        <v>22</v>
      </c>
      <c r="J45696" s="111"/>
    </row>
    <row r="45697" spans="1:10">
      <c r="A45697" s="33">
        <f t="shared" si="4285"/>
        <v>43544.916666639663</v>
      </c>
      <c r="B45697" s="7">
        <f t="shared" si="4281"/>
        <v>20</v>
      </c>
      <c r="C45697" s="62">
        <f t="shared" si="4282"/>
        <v>23</v>
      </c>
      <c r="G45697" s="33">
        <f t="shared" si="4286"/>
        <v>43544.916666639663</v>
      </c>
      <c r="H45697" s="7">
        <f t="shared" si="4283"/>
        <v>20</v>
      </c>
      <c r="I45697" s="62">
        <f t="shared" si="4284"/>
        <v>23</v>
      </c>
      <c r="J45697" s="111"/>
    </row>
    <row r="45698" spans="1:10">
      <c r="A45698" s="33">
        <f t="shared" si="4285"/>
        <v>43544.958333306327</v>
      </c>
      <c r="B45698" s="7">
        <f t="shared" si="4281"/>
        <v>20</v>
      </c>
      <c r="C45698" s="62">
        <f t="shared" si="4282"/>
        <v>24</v>
      </c>
      <c r="G45698" s="33">
        <f t="shared" si="4286"/>
        <v>43544.958333306327</v>
      </c>
      <c r="H45698" s="7">
        <f t="shared" si="4283"/>
        <v>20</v>
      </c>
      <c r="I45698" s="62">
        <f t="shared" si="4284"/>
        <v>24</v>
      </c>
      <c r="J45698" s="111"/>
    </row>
    <row r="45699" spans="1:10">
      <c r="A45699" s="33">
        <f t="shared" si="4285"/>
        <v>43544.999999972992</v>
      </c>
      <c r="B45699" s="7">
        <f t="shared" ref="B45699:B45762" si="4287">DAY(A45699)</f>
        <v>21</v>
      </c>
      <c r="C45699" s="62">
        <f t="shared" ref="C45699:C45762" si="4288">HOUR(A45699)+1</f>
        <v>1</v>
      </c>
      <c r="G45699" s="33">
        <f t="shared" si="4286"/>
        <v>43544.999999972992</v>
      </c>
      <c r="H45699" s="7">
        <f t="shared" si="4283"/>
        <v>21</v>
      </c>
      <c r="I45699" s="62">
        <f t="shared" si="4284"/>
        <v>1</v>
      </c>
      <c r="J45699" s="111"/>
    </row>
    <row r="45700" spans="1:10">
      <c r="A45700" s="33">
        <f t="shared" si="4285"/>
        <v>43545.041666639656</v>
      </c>
      <c r="B45700" s="7">
        <f t="shared" si="4287"/>
        <v>21</v>
      </c>
      <c r="C45700" s="62">
        <f t="shared" si="4288"/>
        <v>2</v>
      </c>
      <c r="G45700" s="33">
        <f t="shared" si="4286"/>
        <v>43545.041666639656</v>
      </c>
      <c r="H45700" s="7">
        <f t="shared" si="4283"/>
        <v>21</v>
      </c>
      <c r="I45700" s="62">
        <f t="shared" si="4284"/>
        <v>2</v>
      </c>
      <c r="J45700" s="111"/>
    </row>
    <row r="45701" spans="1:10">
      <c r="A45701" s="33">
        <f t="shared" si="4285"/>
        <v>43545.08333330632</v>
      </c>
      <c r="B45701" s="7">
        <f t="shared" si="4287"/>
        <v>21</v>
      </c>
      <c r="C45701" s="62">
        <f t="shared" si="4288"/>
        <v>3</v>
      </c>
      <c r="G45701" s="33">
        <f t="shared" si="4286"/>
        <v>43545.08333330632</v>
      </c>
      <c r="H45701" s="7">
        <f t="shared" si="4283"/>
        <v>21</v>
      </c>
      <c r="I45701" s="62">
        <f t="shared" si="4284"/>
        <v>3</v>
      </c>
      <c r="J45701" s="111"/>
    </row>
    <row r="45702" spans="1:10">
      <c r="A45702" s="33">
        <f t="shared" si="4285"/>
        <v>43545.124999972984</v>
      </c>
      <c r="B45702" s="7">
        <f t="shared" si="4287"/>
        <v>21</v>
      </c>
      <c r="C45702" s="62">
        <f t="shared" si="4288"/>
        <v>4</v>
      </c>
      <c r="G45702" s="33">
        <f t="shared" si="4286"/>
        <v>43545.124999972984</v>
      </c>
      <c r="H45702" s="7">
        <f t="shared" si="4283"/>
        <v>21</v>
      </c>
      <c r="I45702" s="62">
        <f t="shared" si="4284"/>
        <v>4</v>
      </c>
      <c r="J45702" s="111"/>
    </row>
    <row r="45703" spans="1:10">
      <c r="A45703" s="33">
        <f t="shared" si="4285"/>
        <v>43545.166666639649</v>
      </c>
      <c r="B45703" s="7">
        <f t="shared" si="4287"/>
        <v>21</v>
      </c>
      <c r="C45703" s="62">
        <f t="shared" si="4288"/>
        <v>5</v>
      </c>
      <c r="G45703" s="33">
        <f t="shared" si="4286"/>
        <v>43545.166666639649</v>
      </c>
      <c r="H45703" s="7">
        <f t="shared" si="4283"/>
        <v>21</v>
      </c>
      <c r="I45703" s="62">
        <f t="shared" si="4284"/>
        <v>5</v>
      </c>
      <c r="J45703" s="111"/>
    </row>
    <row r="45704" spans="1:10">
      <c r="A45704" s="33">
        <f t="shared" si="4285"/>
        <v>43545.208333306313</v>
      </c>
      <c r="B45704" s="7">
        <f t="shared" si="4287"/>
        <v>21</v>
      </c>
      <c r="C45704" s="62">
        <f t="shared" si="4288"/>
        <v>6</v>
      </c>
      <c r="G45704" s="33">
        <f t="shared" si="4286"/>
        <v>43545.208333306313</v>
      </c>
      <c r="H45704" s="7">
        <f t="shared" si="4283"/>
        <v>21</v>
      </c>
      <c r="I45704" s="62">
        <f t="shared" si="4284"/>
        <v>6</v>
      </c>
      <c r="J45704" s="111"/>
    </row>
    <row r="45705" spans="1:10">
      <c r="A45705" s="33">
        <f t="shared" si="4285"/>
        <v>43545.249999972977</v>
      </c>
      <c r="B45705" s="7">
        <f t="shared" si="4287"/>
        <v>21</v>
      </c>
      <c r="C45705" s="62">
        <f t="shared" si="4288"/>
        <v>7</v>
      </c>
      <c r="G45705" s="33">
        <f t="shared" si="4286"/>
        <v>43545.249999972977</v>
      </c>
      <c r="H45705" s="7">
        <f t="shared" si="4283"/>
        <v>21</v>
      </c>
      <c r="I45705" s="62">
        <f t="shared" si="4284"/>
        <v>7</v>
      </c>
      <c r="J45705" s="111"/>
    </row>
    <row r="45706" spans="1:10">
      <c r="A45706" s="33">
        <f t="shared" si="4285"/>
        <v>43545.291666639641</v>
      </c>
      <c r="B45706" s="7">
        <f t="shared" si="4287"/>
        <v>21</v>
      </c>
      <c r="C45706" s="62">
        <f t="shared" si="4288"/>
        <v>8</v>
      </c>
      <c r="G45706" s="33">
        <f t="shared" si="4286"/>
        <v>43545.291666639641</v>
      </c>
      <c r="H45706" s="7">
        <f t="shared" si="4283"/>
        <v>21</v>
      </c>
      <c r="I45706" s="62">
        <f t="shared" si="4284"/>
        <v>8</v>
      </c>
      <c r="J45706" s="111"/>
    </row>
    <row r="45707" spans="1:10">
      <c r="A45707" s="33">
        <f t="shared" si="4285"/>
        <v>43545.333333306306</v>
      </c>
      <c r="B45707" s="7">
        <f t="shared" si="4287"/>
        <v>21</v>
      </c>
      <c r="C45707" s="62">
        <f t="shared" si="4288"/>
        <v>9</v>
      </c>
      <c r="G45707" s="33">
        <f t="shared" si="4286"/>
        <v>43545.333333306306</v>
      </c>
      <c r="H45707" s="7">
        <f t="shared" si="4283"/>
        <v>21</v>
      </c>
      <c r="I45707" s="62">
        <f t="shared" si="4284"/>
        <v>9</v>
      </c>
      <c r="J45707" s="111"/>
    </row>
    <row r="45708" spans="1:10">
      <c r="A45708" s="33">
        <f t="shared" si="4285"/>
        <v>43545.37499997297</v>
      </c>
      <c r="B45708" s="7">
        <f t="shared" si="4287"/>
        <v>21</v>
      </c>
      <c r="C45708" s="62">
        <f t="shared" si="4288"/>
        <v>10</v>
      </c>
      <c r="G45708" s="33">
        <f t="shared" si="4286"/>
        <v>43545.37499997297</v>
      </c>
      <c r="H45708" s="7">
        <f t="shared" si="4283"/>
        <v>21</v>
      </c>
      <c r="I45708" s="62">
        <f t="shared" si="4284"/>
        <v>10</v>
      </c>
      <c r="J45708" s="111"/>
    </row>
    <row r="45709" spans="1:10">
      <c r="A45709" s="33">
        <f t="shared" si="4285"/>
        <v>43545.416666639634</v>
      </c>
      <c r="B45709" s="7">
        <f t="shared" si="4287"/>
        <v>21</v>
      </c>
      <c r="C45709" s="62">
        <f t="shared" si="4288"/>
        <v>11</v>
      </c>
      <c r="G45709" s="33">
        <f t="shared" si="4286"/>
        <v>43545.416666639634</v>
      </c>
      <c r="H45709" s="7">
        <f t="shared" si="4283"/>
        <v>21</v>
      </c>
      <c r="I45709" s="62">
        <f t="shared" si="4284"/>
        <v>11</v>
      </c>
      <c r="J45709" s="111"/>
    </row>
    <row r="45710" spans="1:10">
      <c r="A45710" s="33">
        <f t="shared" si="4285"/>
        <v>43545.458333306298</v>
      </c>
      <c r="B45710" s="7">
        <f t="shared" si="4287"/>
        <v>21</v>
      </c>
      <c r="C45710" s="62">
        <f t="shared" si="4288"/>
        <v>12</v>
      </c>
      <c r="G45710" s="33">
        <f t="shared" si="4286"/>
        <v>43545.458333306298</v>
      </c>
      <c r="H45710" s="7">
        <f t="shared" si="4283"/>
        <v>21</v>
      </c>
      <c r="I45710" s="62">
        <f t="shared" si="4284"/>
        <v>12</v>
      </c>
      <c r="J45710" s="111"/>
    </row>
    <row r="45711" spans="1:10">
      <c r="A45711" s="33">
        <f t="shared" si="4285"/>
        <v>43545.499999972963</v>
      </c>
      <c r="B45711" s="7">
        <f t="shared" si="4287"/>
        <v>21</v>
      </c>
      <c r="C45711" s="62">
        <f t="shared" si="4288"/>
        <v>13</v>
      </c>
      <c r="G45711" s="33">
        <f t="shared" si="4286"/>
        <v>43545.499999972963</v>
      </c>
      <c r="H45711" s="7">
        <f t="shared" si="4283"/>
        <v>21</v>
      </c>
      <c r="I45711" s="62">
        <f t="shared" si="4284"/>
        <v>13</v>
      </c>
      <c r="J45711" s="111"/>
    </row>
    <row r="45712" spans="1:10">
      <c r="A45712" s="33">
        <f t="shared" si="4285"/>
        <v>43545.541666639627</v>
      </c>
      <c r="B45712" s="7">
        <f t="shared" si="4287"/>
        <v>21</v>
      </c>
      <c r="C45712" s="62">
        <f t="shared" si="4288"/>
        <v>14</v>
      </c>
      <c r="G45712" s="33">
        <f t="shared" si="4286"/>
        <v>43545.541666639627</v>
      </c>
      <c r="H45712" s="7">
        <f t="shared" si="4283"/>
        <v>21</v>
      </c>
      <c r="I45712" s="62">
        <f t="shared" si="4284"/>
        <v>14</v>
      </c>
      <c r="J45712" s="111"/>
    </row>
    <row r="45713" spans="1:10">
      <c r="A45713" s="33">
        <f t="shared" si="4285"/>
        <v>43545.583333306291</v>
      </c>
      <c r="B45713" s="7">
        <f t="shared" si="4287"/>
        <v>21</v>
      </c>
      <c r="C45713" s="62">
        <f t="shared" si="4288"/>
        <v>15</v>
      </c>
      <c r="G45713" s="33">
        <f t="shared" si="4286"/>
        <v>43545.583333306291</v>
      </c>
      <c r="H45713" s="7">
        <f t="shared" si="4283"/>
        <v>21</v>
      </c>
      <c r="I45713" s="62">
        <f t="shared" si="4284"/>
        <v>15</v>
      </c>
      <c r="J45713" s="111"/>
    </row>
    <row r="45714" spans="1:10">
      <c r="A45714" s="33">
        <f t="shared" si="4285"/>
        <v>43545.624999972955</v>
      </c>
      <c r="B45714" s="7">
        <f t="shared" si="4287"/>
        <v>21</v>
      </c>
      <c r="C45714" s="62">
        <f t="shared" si="4288"/>
        <v>16</v>
      </c>
      <c r="G45714" s="33">
        <f t="shared" si="4286"/>
        <v>43545.624999972955</v>
      </c>
      <c r="H45714" s="7">
        <f t="shared" si="4283"/>
        <v>21</v>
      </c>
      <c r="I45714" s="62">
        <f t="shared" si="4284"/>
        <v>16</v>
      </c>
      <c r="J45714" s="111"/>
    </row>
    <row r="45715" spans="1:10">
      <c r="A45715" s="33">
        <f t="shared" si="4285"/>
        <v>43545.66666663962</v>
      </c>
      <c r="B45715" s="7">
        <f t="shared" si="4287"/>
        <v>21</v>
      </c>
      <c r="C45715" s="62">
        <f t="shared" si="4288"/>
        <v>17</v>
      </c>
      <c r="G45715" s="33">
        <f t="shared" si="4286"/>
        <v>43545.66666663962</v>
      </c>
      <c r="H45715" s="7">
        <f t="shared" si="4283"/>
        <v>21</v>
      </c>
      <c r="I45715" s="62">
        <f t="shared" si="4284"/>
        <v>17</v>
      </c>
      <c r="J45715" s="111"/>
    </row>
    <row r="45716" spans="1:10">
      <c r="A45716" s="33">
        <f t="shared" si="4285"/>
        <v>43545.708333306284</v>
      </c>
      <c r="B45716" s="7">
        <f t="shared" si="4287"/>
        <v>21</v>
      </c>
      <c r="C45716" s="62">
        <f t="shared" si="4288"/>
        <v>18</v>
      </c>
      <c r="G45716" s="33">
        <f t="shared" si="4286"/>
        <v>43545.708333306284</v>
      </c>
      <c r="H45716" s="7">
        <f t="shared" si="4283"/>
        <v>21</v>
      </c>
      <c r="I45716" s="62">
        <f t="shared" si="4284"/>
        <v>18</v>
      </c>
      <c r="J45716" s="111"/>
    </row>
    <row r="45717" spans="1:10">
      <c r="A45717" s="33">
        <f t="shared" si="4285"/>
        <v>43545.749999972948</v>
      </c>
      <c r="B45717" s="7">
        <f t="shared" si="4287"/>
        <v>21</v>
      </c>
      <c r="C45717" s="62">
        <f t="shared" si="4288"/>
        <v>19</v>
      </c>
      <c r="G45717" s="33">
        <f t="shared" si="4286"/>
        <v>43545.749999972948</v>
      </c>
      <c r="H45717" s="7">
        <f t="shared" si="4283"/>
        <v>21</v>
      </c>
      <c r="I45717" s="62">
        <f t="shared" si="4284"/>
        <v>19</v>
      </c>
      <c r="J45717" s="111"/>
    </row>
    <row r="45718" spans="1:10">
      <c r="A45718" s="33">
        <f t="shared" si="4285"/>
        <v>43545.791666639612</v>
      </c>
      <c r="B45718" s="7">
        <f t="shared" si="4287"/>
        <v>21</v>
      </c>
      <c r="C45718" s="62">
        <f t="shared" si="4288"/>
        <v>20</v>
      </c>
      <c r="G45718" s="33">
        <f t="shared" si="4286"/>
        <v>43545.791666639612</v>
      </c>
      <c r="H45718" s="7">
        <f t="shared" si="4283"/>
        <v>21</v>
      </c>
      <c r="I45718" s="62">
        <f t="shared" si="4284"/>
        <v>20</v>
      </c>
      <c r="J45718" s="111"/>
    </row>
    <row r="45719" spans="1:10">
      <c r="A45719" s="33">
        <f t="shared" si="4285"/>
        <v>43545.833333306276</v>
      </c>
      <c r="B45719" s="7">
        <f t="shared" si="4287"/>
        <v>21</v>
      </c>
      <c r="C45719" s="62">
        <f t="shared" si="4288"/>
        <v>21</v>
      </c>
      <c r="G45719" s="33">
        <f t="shared" si="4286"/>
        <v>43545.833333306276</v>
      </c>
      <c r="H45719" s="7">
        <f t="shared" si="4283"/>
        <v>21</v>
      </c>
      <c r="I45719" s="62">
        <f t="shared" si="4284"/>
        <v>21</v>
      </c>
      <c r="J45719" s="111"/>
    </row>
    <row r="45720" spans="1:10">
      <c r="A45720" s="33">
        <f t="shared" si="4285"/>
        <v>43545.874999972941</v>
      </c>
      <c r="B45720" s="7">
        <f t="shared" si="4287"/>
        <v>21</v>
      </c>
      <c r="C45720" s="62">
        <f t="shared" si="4288"/>
        <v>22</v>
      </c>
      <c r="G45720" s="33">
        <f t="shared" si="4286"/>
        <v>43545.874999972941</v>
      </c>
      <c r="H45720" s="7">
        <f t="shared" si="4283"/>
        <v>21</v>
      </c>
      <c r="I45720" s="62">
        <f t="shared" si="4284"/>
        <v>22</v>
      </c>
      <c r="J45720" s="111"/>
    </row>
    <row r="45721" spans="1:10">
      <c r="A45721" s="33">
        <f t="shared" si="4285"/>
        <v>43545.916666639605</v>
      </c>
      <c r="B45721" s="7">
        <f t="shared" si="4287"/>
        <v>21</v>
      </c>
      <c r="C45721" s="62">
        <f t="shared" si="4288"/>
        <v>23</v>
      </c>
      <c r="G45721" s="33">
        <f t="shared" si="4286"/>
        <v>43545.916666639605</v>
      </c>
      <c r="H45721" s="7">
        <f t="shared" si="4283"/>
        <v>21</v>
      </c>
      <c r="I45721" s="62">
        <f t="shared" si="4284"/>
        <v>23</v>
      </c>
      <c r="J45721" s="111"/>
    </row>
    <row r="45722" spans="1:10">
      <c r="A45722" s="33">
        <f t="shared" si="4285"/>
        <v>43545.958333306269</v>
      </c>
      <c r="B45722" s="7">
        <f t="shared" si="4287"/>
        <v>21</v>
      </c>
      <c r="C45722" s="62">
        <f t="shared" si="4288"/>
        <v>24</v>
      </c>
      <c r="G45722" s="33">
        <f t="shared" si="4286"/>
        <v>43545.958333306269</v>
      </c>
      <c r="H45722" s="7">
        <f t="shared" si="4283"/>
        <v>21</v>
      </c>
      <c r="I45722" s="62">
        <f t="shared" si="4284"/>
        <v>24</v>
      </c>
      <c r="J45722" s="111"/>
    </row>
    <row r="45723" spans="1:10">
      <c r="A45723" s="33">
        <f t="shared" si="4285"/>
        <v>43545.999999972933</v>
      </c>
      <c r="B45723" s="7">
        <f t="shared" si="4287"/>
        <v>22</v>
      </c>
      <c r="C45723" s="62">
        <f t="shared" si="4288"/>
        <v>1</v>
      </c>
      <c r="G45723" s="33">
        <f t="shared" si="4286"/>
        <v>43545.999999972933</v>
      </c>
      <c r="H45723" s="7">
        <f t="shared" si="4283"/>
        <v>22</v>
      </c>
      <c r="I45723" s="62">
        <f t="shared" si="4284"/>
        <v>1</v>
      </c>
      <c r="J45723" s="111"/>
    </row>
    <row r="45724" spans="1:10">
      <c r="A45724" s="33">
        <f t="shared" si="4285"/>
        <v>43546.041666639598</v>
      </c>
      <c r="B45724" s="7">
        <f t="shared" si="4287"/>
        <v>22</v>
      </c>
      <c r="C45724" s="62">
        <f t="shared" si="4288"/>
        <v>2</v>
      </c>
      <c r="G45724" s="33">
        <f t="shared" si="4286"/>
        <v>43546.041666639598</v>
      </c>
      <c r="H45724" s="7">
        <f t="shared" si="4283"/>
        <v>22</v>
      </c>
      <c r="I45724" s="62">
        <f t="shared" si="4284"/>
        <v>2</v>
      </c>
      <c r="J45724" s="111"/>
    </row>
    <row r="45725" spans="1:10">
      <c r="A45725" s="33">
        <f t="shared" si="4285"/>
        <v>43546.083333306262</v>
      </c>
      <c r="B45725" s="7">
        <f t="shared" si="4287"/>
        <v>22</v>
      </c>
      <c r="C45725" s="62">
        <f t="shared" si="4288"/>
        <v>3</v>
      </c>
      <c r="G45725" s="33">
        <f t="shared" si="4286"/>
        <v>43546.083333306262</v>
      </c>
      <c r="H45725" s="7">
        <f t="shared" si="4283"/>
        <v>22</v>
      </c>
      <c r="I45725" s="62">
        <f t="shared" si="4284"/>
        <v>3</v>
      </c>
      <c r="J45725" s="111"/>
    </row>
    <row r="45726" spans="1:10">
      <c r="A45726" s="33">
        <f t="shared" si="4285"/>
        <v>43546.124999972926</v>
      </c>
      <c r="B45726" s="7">
        <f t="shared" si="4287"/>
        <v>22</v>
      </c>
      <c r="C45726" s="62">
        <f t="shared" si="4288"/>
        <v>4</v>
      </c>
      <c r="G45726" s="33">
        <f t="shared" si="4286"/>
        <v>43546.124999972926</v>
      </c>
      <c r="H45726" s="7">
        <f t="shared" si="4283"/>
        <v>22</v>
      </c>
      <c r="I45726" s="62">
        <f t="shared" si="4284"/>
        <v>4</v>
      </c>
      <c r="J45726" s="111"/>
    </row>
    <row r="45727" spans="1:10">
      <c r="A45727" s="33">
        <f t="shared" si="4285"/>
        <v>43546.16666663959</v>
      </c>
      <c r="B45727" s="7">
        <f t="shared" si="4287"/>
        <v>22</v>
      </c>
      <c r="C45727" s="62">
        <f t="shared" si="4288"/>
        <v>5</v>
      </c>
      <c r="G45727" s="33">
        <f t="shared" si="4286"/>
        <v>43546.16666663959</v>
      </c>
      <c r="H45727" s="7">
        <f t="shared" si="4283"/>
        <v>22</v>
      </c>
      <c r="I45727" s="62">
        <f t="shared" si="4284"/>
        <v>5</v>
      </c>
      <c r="J45727" s="111"/>
    </row>
    <row r="45728" spans="1:10">
      <c r="A45728" s="33">
        <f t="shared" si="4285"/>
        <v>43546.208333306255</v>
      </c>
      <c r="B45728" s="7">
        <f t="shared" si="4287"/>
        <v>22</v>
      </c>
      <c r="C45728" s="62">
        <f t="shared" si="4288"/>
        <v>6</v>
      </c>
      <c r="G45728" s="33">
        <f t="shared" si="4286"/>
        <v>43546.208333306255</v>
      </c>
      <c r="H45728" s="7">
        <f t="shared" si="4283"/>
        <v>22</v>
      </c>
      <c r="I45728" s="62">
        <f t="shared" si="4284"/>
        <v>6</v>
      </c>
      <c r="J45728" s="111"/>
    </row>
    <row r="45729" spans="1:10">
      <c r="A45729" s="33">
        <f t="shared" si="4285"/>
        <v>43546.249999972919</v>
      </c>
      <c r="B45729" s="7">
        <f t="shared" si="4287"/>
        <v>22</v>
      </c>
      <c r="C45729" s="62">
        <f t="shared" si="4288"/>
        <v>7</v>
      </c>
      <c r="G45729" s="33">
        <f t="shared" si="4286"/>
        <v>43546.249999972919</v>
      </c>
      <c r="H45729" s="7">
        <f t="shared" si="4283"/>
        <v>22</v>
      </c>
      <c r="I45729" s="62">
        <f t="shared" si="4284"/>
        <v>7</v>
      </c>
      <c r="J45729" s="111"/>
    </row>
    <row r="45730" spans="1:10">
      <c r="A45730" s="33">
        <f t="shared" si="4285"/>
        <v>43546.291666639583</v>
      </c>
      <c r="B45730" s="7">
        <f t="shared" si="4287"/>
        <v>22</v>
      </c>
      <c r="C45730" s="62">
        <f t="shared" si="4288"/>
        <v>8</v>
      </c>
      <c r="G45730" s="33">
        <f t="shared" si="4286"/>
        <v>43546.291666639583</v>
      </c>
      <c r="H45730" s="7">
        <f t="shared" si="4283"/>
        <v>22</v>
      </c>
      <c r="I45730" s="62">
        <f t="shared" si="4284"/>
        <v>8</v>
      </c>
      <c r="J45730" s="111"/>
    </row>
    <row r="45731" spans="1:10">
      <c r="A45731" s="33">
        <f t="shared" si="4285"/>
        <v>43546.333333306247</v>
      </c>
      <c r="B45731" s="7">
        <f t="shared" si="4287"/>
        <v>22</v>
      </c>
      <c r="C45731" s="62">
        <f t="shared" si="4288"/>
        <v>9</v>
      </c>
      <c r="G45731" s="33">
        <f t="shared" si="4286"/>
        <v>43546.333333306247</v>
      </c>
      <c r="H45731" s="7">
        <f t="shared" ref="H45731:H45794" si="4289">DAY(G45731)</f>
        <v>22</v>
      </c>
      <c r="I45731" s="62">
        <f t="shared" ref="I45731:I45794" si="4290">HOUR(G45731)+1</f>
        <v>9</v>
      </c>
      <c r="J45731" s="111"/>
    </row>
    <row r="45732" spans="1:10">
      <c r="A45732" s="33">
        <f t="shared" ref="A45732:A45795" si="4291">A45731+1/24</f>
        <v>43546.374999972912</v>
      </c>
      <c r="B45732" s="7">
        <f t="shared" si="4287"/>
        <v>22</v>
      </c>
      <c r="C45732" s="62">
        <f t="shared" si="4288"/>
        <v>10</v>
      </c>
      <c r="G45732" s="33">
        <f t="shared" ref="G45732:G45795" si="4292">G45731+1/24</f>
        <v>43546.374999972912</v>
      </c>
      <c r="H45732" s="7">
        <f t="shared" si="4289"/>
        <v>22</v>
      </c>
      <c r="I45732" s="62">
        <f t="shared" si="4290"/>
        <v>10</v>
      </c>
      <c r="J45732" s="111"/>
    </row>
    <row r="45733" spans="1:10">
      <c r="A45733" s="33">
        <f t="shared" si="4291"/>
        <v>43546.416666639576</v>
      </c>
      <c r="B45733" s="7">
        <f t="shared" si="4287"/>
        <v>22</v>
      </c>
      <c r="C45733" s="62">
        <f t="shared" si="4288"/>
        <v>11</v>
      </c>
      <c r="G45733" s="33">
        <f t="shared" si="4292"/>
        <v>43546.416666639576</v>
      </c>
      <c r="H45733" s="7">
        <f t="shared" si="4289"/>
        <v>22</v>
      </c>
      <c r="I45733" s="62">
        <f t="shared" si="4290"/>
        <v>11</v>
      </c>
      <c r="J45733" s="111"/>
    </row>
    <row r="45734" spans="1:10">
      <c r="A45734" s="33">
        <f t="shared" si="4291"/>
        <v>43546.45833330624</v>
      </c>
      <c r="B45734" s="7">
        <f t="shared" si="4287"/>
        <v>22</v>
      </c>
      <c r="C45734" s="62">
        <f t="shared" si="4288"/>
        <v>12</v>
      </c>
      <c r="G45734" s="33">
        <f t="shared" si="4292"/>
        <v>43546.45833330624</v>
      </c>
      <c r="H45734" s="7">
        <f t="shared" si="4289"/>
        <v>22</v>
      </c>
      <c r="I45734" s="62">
        <f t="shared" si="4290"/>
        <v>12</v>
      </c>
      <c r="J45734" s="111"/>
    </row>
    <row r="45735" spans="1:10">
      <c r="A45735" s="33">
        <f t="shared" si="4291"/>
        <v>43546.499999972904</v>
      </c>
      <c r="B45735" s="7">
        <f t="shared" si="4287"/>
        <v>22</v>
      </c>
      <c r="C45735" s="62">
        <f t="shared" si="4288"/>
        <v>13</v>
      </c>
      <c r="G45735" s="33">
        <f t="shared" si="4292"/>
        <v>43546.499999972904</v>
      </c>
      <c r="H45735" s="7">
        <f t="shared" si="4289"/>
        <v>22</v>
      </c>
      <c r="I45735" s="62">
        <f t="shared" si="4290"/>
        <v>13</v>
      </c>
      <c r="J45735" s="111"/>
    </row>
    <row r="45736" spans="1:10">
      <c r="A45736" s="33">
        <f t="shared" si="4291"/>
        <v>43546.541666639569</v>
      </c>
      <c r="B45736" s="7">
        <f t="shared" si="4287"/>
        <v>22</v>
      </c>
      <c r="C45736" s="62">
        <f t="shared" si="4288"/>
        <v>14</v>
      </c>
      <c r="G45736" s="33">
        <f t="shared" si="4292"/>
        <v>43546.541666639569</v>
      </c>
      <c r="H45736" s="7">
        <f t="shared" si="4289"/>
        <v>22</v>
      </c>
      <c r="I45736" s="62">
        <f t="shared" si="4290"/>
        <v>14</v>
      </c>
      <c r="J45736" s="111"/>
    </row>
    <row r="45737" spans="1:10">
      <c r="A45737" s="33">
        <f t="shared" si="4291"/>
        <v>43546.583333306233</v>
      </c>
      <c r="B45737" s="7">
        <f t="shared" si="4287"/>
        <v>22</v>
      </c>
      <c r="C45737" s="62">
        <f t="shared" si="4288"/>
        <v>15</v>
      </c>
      <c r="G45737" s="33">
        <f t="shared" si="4292"/>
        <v>43546.583333306233</v>
      </c>
      <c r="H45737" s="7">
        <f t="shared" si="4289"/>
        <v>22</v>
      </c>
      <c r="I45737" s="62">
        <f t="shared" si="4290"/>
        <v>15</v>
      </c>
      <c r="J45737" s="111"/>
    </row>
    <row r="45738" spans="1:10">
      <c r="A45738" s="33">
        <f t="shared" si="4291"/>
        <v>43546.624999972897</v>
      </c>
      <c r="B45738" s="7">
        <f t="shared" si="4287"/>
        <v>22</v>
      </c>
      <c r="C45738" s="62">
        <f t="shared" si="4288"/>
        <v>16</v>
      </c>
      <c r="G45738" s="33">
        <f t="shared" si="4292"/>
        <v>43546.624999972897</v>
      </c>
      <c r="H45738" s="7">
        <f t="shared" si="4289"/>
        <v>22</v>
      </c>
      <c r="I45738" s="62">
        <f t="shared" si="4290"/>
        <v>16</v>
      </c>
      <c r="J45738" s="111"/>
    </row>
    <row r="45739" spans="1:10">
      <c r="A45739" s="33">
        <f t="shared" si="4291"/>
        <v>43546.666666639561</v>
      </c>
      <c r="B45739" s="7">
        <f t="shared" si="4287"/>
        <v>22</v>
      </c>
      <c r="C45739" s="62">
        <f t="shared" si="4288"/>
        <v>17</v>
      </c>
      <c r="G45739" s="33">
        <f t="shared" si="4292"/>
        <v>43546.666666639561</v>
      </c>
      <c r="H45739" s="7">
        <f t="shared" si="4289"/>
        <v>22</v>
      </c>
      <c r="I45739" s="62">
        <f t="shared" si="4290"/>
        <v>17</v>
      </c>
      <c r="J45739" s="111"/>
    </row>
    <row r="45740" spans="1:10">
      <c r="A45740" s="33">
        <f t="shared" si="4291"/>
        <v>43546.708333306226</v>
      </c>
      <c r="B45740" s="7">
        <f t="shared" si="4287"/>
        <v>22</v>
      </c>
      <c r="C45740" s="62">
        <f t="shared" si="4288"/>
        <v>18</v>
      </c>
      <c r="G45740" s="33">
        <f t="shared" si="4292"/>
        <v>43546.708333306226</v>
      </c>
      <c r="H45740" s="7">
        <f t="shared" si="4289"/>
        <v>22</v>
      </c>
      <c r="I45740" s="62">
        <f t="shared" si="4290"/>
        <v>18</v>
      </c>
      <c r="J45740" s="111"/>
    </row>
    <row r="45741" spans="1:10">
      <c r="A45741" s="33">
        <f t="shared" si="4291"/>
        <v>43546.74999997289</v>
      </c>
      <c r="B45741" s="7">
        <f t="shared" si="4287"/>
        <v>22</v>
      </c>
      <c r="C45741" s="62">
        <f t="shared" si="4288"/>
        <v>19</v>
      </c>
      <c r="G45741" s="33">
        <f t="shared" si="4292"/>
        <v>43546.74999997289</v>
      </c>
      <c r="H45741" s="7">
        <f t="shared" si="4289"/>
        <v>22</v>
      </c>
      <c r="I45741" s="62">
        <f t="shared" si="4290"/>
        <v>19</v>
      </c>
      <c r="J45741" s="111"/>
    </row>
    <row r="45742" spans="1:10">
      <c r="A45742" s="33">
        <f t="shared" si="4291"/>
        <v>43546.791666639554</v>
      </c>
      <c r="B45742" s="7">
        <f t="shared" si="4287"/>
        <v>22</v>
      </c>
      <c r="C45742" s="62">
        <f t="shared" si="4288"/>
        <v>20</v>
      </c>
      <c r="G45742" s="33">
        <f t="shared" si="4292"/>
        <v>43546.791666639554</v>
      </c>
      <c r="H45742" s="7">
        <f t="shared" si="4289"/>
        <v>22</v>
      </c>
      <c r="I45742" s="62">
        <f t="shared" si="4290"/>
        <v>20</v>
      </c>
      <c r="J45742" s="111"/>
    </row>
    <row r="45743" spans="1:10">
      <c r="A45743" s="33">
        <f t="shared" si="4291"/>
        <v>43546.833333306218</v>
      </c>
      <c r="B45743" s="7">
        <f t="shared" si="4287"/>
        <v>22</v>
      </c>
      <c r="C45743" s="62">
        <f t="shared" si="4288"/>
        <v>21</v>
      </c>
      <c r="G45743" s="33">
        <f t="shared" si="4292"/>
        <v>43546.833333306218</v>
      </c>
      <c r="H45743" s="7">
        <f t="shared" si="4289"/>
        <v>22</v>
      </c>
      <c r="I45743" s="62">
        <f t="shared" si="4290"/>
        <v>21</v>
      </c>
      <c r="J45743" s="111"/>
    </row>
    <row r="45744" spans="1:10">
      <c r="A45744" s="33">
        <f t="shared" si="4291"/>
        <v>43546.874999972883</v>
      </c>
      <c r="B45744" s="7">
        <f t="shared" si="4287"/>
        <v>22</v>
      </c>
      <c r="C45744" s="62">
        <f t="shared" si="4288"/>
        <v>22</v>
      </c>
      <c r="G45744" s="33">
        <f t="shared" si="4292"/>
        <v>43546.874999972883</v>
      </c>
      <c r="H45744" s="7">
        <f t="shared" si="4289"/>
        <v>22</v>
      </c>
      <c r="I45744" s="62">
        <f t="shared" si="4290"/>
        <v>22</v>
      </c>
      <c r="J45744" s="111"/>
    </row>
    <row r="45745" spans="1:10">
      <c r="A45745" s="33">
        <f t="shared" si="4291"/>
        <v>43546.916666639547</v>
      </c>
      <c r="B45745" s="7">
        <f t="shared" si="4287"/>
        <v>22</v>
      </c>
      <c r="C45745" s="62">
        <f t="shared" si="4288"/>
        <v>23</v>
      </c>
      <c r="G45745" s="33">
        <f t="shared" si="4292"/>
        <v>43546.916666639547</v>
      </c>
      <c r="H45745" s="7">
        <f t="shared" si="4289"/>
        <v>22</v>
      </c>
      <c r="I45745" s="62">
        <f t="shared" si="4290"/>
        <v>23</v>
      </c>
      <c r="J45745" s="111"/>
    </row>
    <row r="45746" spans="1:10">
      <c r="A45746" s="33">
        <f t="shared" si="4291"/>
        <v>43546.958333306211</v>
      </c>
      <c r="B45746" s="7">
        <f t="shared" si="4287"/>
        <v>22</v>
      </c>
      <c r="C45746" s="62">
        <f t="shared" si="4288"/>
        <v>24</v>
      </c>
      <c r="G45746" s="33">
        <f t="shared" si="4292"/>
        <v>43546.958333306211</v>
      </c>
      <c r="H45746" s="7">
        <f t="shared" si="4289"/>
        <v>22</v>
      </c>
      <c r="I45746" s="62">
        <f t="shared" si="4290"/>
        <v>24</v>
      </c>
      <c r="J45746" s="111"/>
    </row>
    <row r="45747" spans="1:10">
      <c r="A45747" s="33">
        <f t="shared" si="4291"/>
        <v>43546.999999972875</v>
      </c>
      <c r="B45747" s="7">
        <f t="shared" si="4287"/>
        <v>23</v>
      </c>
      <c r="C45747" s="62">
        <f t="shared" si="4288"/>
        <v>1</v>
      </c>
      <c r="G45747" s="33">
        <f t="shared" si="4292"/>
        <v>43546.999999972875</v>
      </c>
      <c r="H45747" s="7">
        <f t="shared" si="4289"/>
        <v>23</v>
      </c>
      <c r="I45747" s="62">
        <f t="shared" si="4290"/>
        <v>1</v>
      </c>
      <c r="J45747" s="111"/>
    </row>
    <row r="45748" spans="1:10">
      <c r="A45748" s="33">
        <f t="shared" si="4291"/>
        <v>43547.041666639539</v>
      </c>
      <c r="B45748" s="7">
        <f t="shared" si="4287"/>
        <v>23</v>
      </c>
      <c r="C45748" s="62">
        <f t="shared" si="4288"/>
        <v>2</v>
      </c>
      <c r="G45748" s="33">
        <f t="shared" si="4292"/>
        <v>43547.041666639539</v>
      </c>
      <c r="H45748" s="7">
        <f t="shared" si="4289"/>
        <v>23</v>
      </c>
      <c r="I45748" s="62">
        <f t="shared" si="4290"/>
        <v>2</v>
      </c>
      <c r="J45748" s="111"/>
    </row>
    <row r="45749" spans="1:10">
      <c r="A45749" s="33">
        <f t="shared" si="4291"/>
        <v>43547.083333306204</v>
      </c>
      <c r="B45749" s="7">
        <f t="shared" si="4287"/>
        <v>23</v>
      </c>
      <c r="C45749" s="62">
        <f t="shared" si="4288"/>
        <v>3</v>
      </c>
      <c r="G45749" s="33">
        <f t="shared" si="4292"/>
        <v>43547.083333306204</v>
      </c>
      <c r="H45749" s="7">
        <f t="shared" si="4289"/>
        <v>23</v>
      </c>
      <c r="I45749" s="62">
        <f t="shared" si="4290"/>
        <v>3</v>
      </c>
      <c r="J45749" s="111"/>
    </row>
    <row r="45750" spans="1:10">
      <c r="A45750" s="33">
        <f t="shared" si="4291"/>
        <v>43547.124999972868</v>
      </c>
      <c r="B45750" s="7">
        <f t="shared" si="4287"/>
        <v>23</v>
      </c>
      <c r="C45750" s="62">
        <f t="shared" si="4288"/>
        <v>4</v>
      </c>
      <c r="G45750" s="33">
        <f t="shared" si="4292"/>
        <v>43547.124999972868</v>
      </c>
      <c r="H45750" s="7">
        <f t="shared" si="4289"/>
        <v>23</v>
      </c>
      <c r="I45750" s="62">
        <f t="shared" si="4290"/>
        <v>4</v>
      </c>
      <c r="J45750" s="111"/>
    </row>
    <row r="45751" spans="1:10">
      <c r="A45751" s="33">
        <f t="shared" si="4291"/>
        <v>43547.166666639532</v>
      </c>
      <c r="B45751" s="7">
        <f t="shared" si="4287"/>
        <v>23</v>
      </c>
      <c r="C45751" s="62">
        <f t="shared" si="4288"/>
        <v>5</v>
      </c>
      <c r="G45751" s="33">
        <f t="shared" si="4292"/>
        <v>43547.166666639532</v>
      </c>
      <c r="H45751" s="7">
        <f t="shared" si="4289"/>
        <v>23</v>
      </c>
      <c r="I45751" s="62">
        <f t="shared" si="4290"/>
        <v>5</v>
      </c>
      <c r="J45751" s="111"/>
    </row>
    <row r="45752" spans="1:10">
      <c r="A45752" s="33">
        <f t="shared" si="4291"/>
        <v>43547.208333306196</v>
      </c>
      <c r="B45752" s="7">
        <f t="shared" si="4287"/>
        <v>23</v>
      </c>
      <c r="C45752" s="62">
        <f t="shared" si="4288"/>
        <v>6</v>
      </c>
      <c r="G45752" s="33">
        <f t="shared" si="4292"/>
        <v>43547.208333306196</v>
      </c>
      <c r="H45752" s="7">
        <f t="shared" si="4289"/>
        <v>23</v>
      </c>
      <c r="I45752" s="62">
        <f t="shared" si="4290"/>
        <v>6</v>
      </c>
      <c r="J45752" s="111"/>
    </row>
    <row r="45753" spans="1:10">
      <c r="A45753" s="33">
        <f t="shared" si="4291"/>
        <v>43547.249999972861</v>
      </c>
      <c r="B45753" s="7">
        <f t="shared" si="4287"/>
        <v>23</v>
      </c>
      <c r="C45753" s="62">
        <f t="shared" si="4288"/>
        <v>7</v>
      </c>
      <c r="G45753" s="33">
        <f t="shared" si="4292"/>
        <v>43547.249999972861</v>
      </c>
      <c r="H45753" s="7">
        <f t="shared" si="4289"/>
        <v>23</v>
      </c>
      <c r="I45753" s="62">
        <f t="shared" si="4290"/>
        <v>7</v>
      </c>
      <c r="J45753" s="111"/>
    </row>
    <row r="45754" spans="1:10">
      <c r="A45754" s="33">
        <f t="shared" si="4291"/>
        <v>43547.291666639525</v>
      </c>
      <c r="B45754" s="7">
        <f t="shared" si="4287"/>
        <v>23</v>
      </c>
      <c r="C45754" s="62">
        <f t="shared" si="4288"/>
        <v>8</v>
      </c>
      <c r="G45754" s="33">
        <f t="shared" si="4292"/>
        <v>43547.291666639525</v>
      </c>
      <c r="H45754" s="7">
        <f t="shared" si="4289"/>
        <v>23</v>
      </c>
      <c r="I45754" s="62">
        <f t="shared" si="4290"/>
        <v>8</v>
      </c>
      <c r="J45754" s="111"/>
    </row>
    <row r="45755" spans="1:10">
      <c r="A45755" s="33">
        <f t="shared" si="4291"/>
        <v>43547.333333306189</v>
      </c>
      <c r="B45755" s="7">
        <f t="shared" si="4287"/>
        <v>23</v>
      </c>
      <c r="C45755" s="62">
        <f t="shared" si="4288"/>
        <v>9</v>
      </c>
      <c r="G45755" s="33">
        <f t="shared" si="4292"/>
        <v>43547.333333306189</v>
      </c>
      <c r="H45755" s="7">
        <f t="shared" si="4289"/>
        <v>23</v>
      </c>
      <c r="I45755" s="62">
        <f t="shared" si="4290"/>
        <v>9</v>
      </c>
      <c r="J45755" s="111"/>
    </row>
    <row r="45756" spans="1:10">
      <c r="A45756" s="33">
        <f t="shared" si="4291"/>
        <v>43547.374999972853</v>
      </c>
      <c r="B45756" s="7">
        <f t="shared" si="4287"/>
        <v>23</v>
      </c>
      <c r="C45756" s="62">
        <f t="shared" si="4288"/>
        <v>10</v>
      </c>
      <c r="G45756" s="33">
        <f t="shared" si="4292"/>
        <v>43547.374999972853</v>
      </c>
      <c r="H45756" s="7">
        <f t="shared" si="4289"/>
        <v>23</v>
      </c>
      <c r="I45756" s="62">
        <f t="shared" si="4290"/>
        <v>10</v>
      </c>
      <c r="J45756" s="111"/>
    </row>
    <row r="45757" spans="1:10">
      <c r="A45757" s="33">
        <f t="shared" si="4291"/>
        <v>43547.416666639518</v>
      </c>
      <c r="B45757" s="7">
        <f t="shared" si="4287"/>
        <v>23</v>
      </c>
      <c r="C45757" s="62">
        <f t="shared" si="4288"/>
        <v>11</v>
      </c>
      <c r="G45757" s="33">
        <f t="shared" si="4292"/>
        <v>43547.416666639518</v>
      </c>
      <c r="H45757" s="7">
        <f t="shared" si="4289"/>
        <v>23</v>
      </c>
      <c r="I45757" s="62">
        <f t="shared" si="4290"/>
        <v>11</v>
      </c>
      <c r="J45757" s="111"/>
    </row>
    <row r="45758" spans="1:10">
      <c r="A45758" s="33">
        <f t="shared" si="4291"/>
        <v>43547.458333306182</v>
      </c>
      <c r="B45758" s="7">
        <f t="shared" si="4287"/>
        <v>23</v>
      </c>
      <c r="C45758" s="62">
        <f t="shared" si="4288"/>
        <v>12</v>
      </c>
      <c r="G45758" s="33">
        <f t="shared" si="4292"/>
        <v>43547.458333306182</v>
      </c>
      <c r="H45758" s="7">
        <f t="shared" si="4289"/>
        <v>23</v>
      </c>
      <c r="I45758" s="62">
        <f t="shared" si="4290"/>
        <v>12</v>
      </c>
      <c r="J45758" s="111"/>
    </row>
    <row r="45759" spans="1:10">
      <c r="A45759" s="33">
        <f t="shared" si="4291"/>
        <v>43547.499999972846</v>
      </c>
      <c r="B45759" s="7">
        <f t="shared" si="4287"/>
        <v>23</v>
      </c>
      <c r="C45759" s="62">
        <f t="shared" si="4288"/>
        <v>13</v>
      </c>
      <c r="G45759" s="33">
        <f t="shared" si="4292"/>
        <v>43547.499999972846</v>
      </c>
      <c r="H45759" s="7">
        <f t="shared" si="4289"/>
        <v>23</v>
      </c>
      <c r="I45759" s="62">
        <f t="shared" si="4290"/>
        <v>13</v>
      </c>
      <c r="J45759" s="111"/>
    </row>
    <row r="45760" spans="1:10">
      <c r="A45760" s="33">
        <f t="shared" si="4291"/>
        <v>43547.54166663951</v>
      </c>
      <c r="B45760" s="7">
        <f t="shared" si="4287"/>
        <v>23</v>
      </c>
      <c r="C45760" s="62">
        <f t="shared" si="4288"/>
        <v>14</v>
      </c>
      <c r="G45760" s="33">
        <f t="shared" si="4292"/>
        <v>43547.54166663951</v>
      </c>
      <c r="H45760" s="7">
        <f t="shared" si="4289"/>
        <v>23</v>
      </c>
      <c r="I45760" s="62">
        <f t="shared" si="4290"/>
        <v>14</v>
      </c>
      <c r="J45760" s="111"/>
    </row>
    <row r="45761" spans="1:10">
      <c r="A45761" s="33">
        <f t="shared" si="4291"/>
        <v>43547.583333306175</v>
      </c>
      <c r="B45761" s="7">
        <f t="shared" si="4287"/>
        <v>23</v>
      </c>
      <c r="C45761" s="62">
        <f t="shared" si="4288"/>
        <v>15</v>
      </c>
      <c r="G45761" s="33">
        <f t="shared" si="4292"/>
        <v>43547.583333306175</v>
      </c>
      <c r="H45761" s="7">
        <f t="shared" si="4289"/>
        <v>23</v>
      </c>
      <c r="I45761" s="62">
        <f t="shared" si="4290"/>
        <v>15</v>
      </c>
      <c r="J45761" s="111"/>
    </row>
    <row r="45762" spans="1:10">
      <c r="A45762" s="33">
        <f t="shared" si="4291"/>
        <v>43547.624999972839</v>
      </c>
      <c r="B45762" s="7">
        <f t="shared" si="4287"/>
        <v>23</v>
      </c>
      <c r="C45762" s="62">
        <f t="shared" si="4288"/>
        <v>16</v>
      </c>
      <c r="G45762" s="33">
        <f t="shared" si="4292"/>
        <v>43547.624999972839</v>
      </c>
      <c r="H45762" s="7">
        <f t="shared" si="4289"/>
        <v>23</v>
      </c>
      <c r="I45762" s="62">
        <f t="shared" si="4290"/>
        <v>16</v>
      </c>
      <c r="J45762" s="111"/>
    </row>
    <row r="45763" spans="1:10">
      <c r="A45763" s="33">
        <f t="shared" si="4291"/>
        <v>43547.666666639503</v>
      </c>
      <c r="B45763" s="7">
        <f t="shared" ref="B45763:B45826" si="4293">DAY(A45763)</f>
        <v>23</v>
      </c>
      <c r="C45763" s="62">
        <f t="shared" ref="C45763:C45826" si="4294">HOUR(A45763)+1</f>
        <v>17</v>
      </c>
      <c r="G45763" s="33">
        <f t="shared" si="4292"/>
        <v>43547.666666639503</v>
      </c>
      <c r="H45763" s="7">
        <f t="shared" si="4289"/>
        <v>23</v>
      </c>
      <c r="I45763" s="62">
        <f t="shared" si="4290"/>
        <v>17</v>
      </c>
      <c r="J45763" s="111"/>
    </row>
    <row r="45764" spans="1:10">
      <c r="A45764" s="33">
        <f t="shared" si="4291"/>
        <v>43547.708333306167</v>
      </c>
      <c r="B45764" s="7">
        <f t="shared" si="4293"/>
        <v>23</v>
      </c>
      <c r="C45764" s="62">
        <f t="shared" si="4294"/>
        <v>18</v>
      </c>
      <c r="G45764" s="33">
        <f t="shared" si="4292"/>
        <v>43547.708333306167</v>
      </c>
      <c r="H45764" s="7">
        <f t="shared" si="4289"/>
        <v>23</v>
      </c>
      <c r="I45764" s="62">
        <f t="shared" si="4290"/>
        <v>18</v>
      </c>
      <c r="J45764" s="111"/>
    </row>
    <row r="45765" spans="1:10">
      <c r="A45765" s="33">
        <f t="shared" si="4291"/>
        <v>43547.749999972832</v>
      </c>
      <c r="B45765" s="7">
        <f t="shared" si="4293"/>
        <v>23</v>
      </c>
      <c r="C45765" s="62">
        <f t="shared" si="4294"/>
        <v>19</v>
      </c>
      <c r="G45765" s="33">
        <f t="shared" si="4292"/>
        <v>43547.749999972832</v>
      </c>
      <c r="H45765" s="7">
        <f t="shared" si="4289"/>
        <v>23</v>
      </c>
      <c r="I45765" s="62">
        <f t="shared" si="4290"/>
        <v>19</v>
      </c>
      <c r="J45765" s="111"/>
    </row>
    <row r="45766" spans="1:10">
      <c r="A45766" s="33">
        <f t="shared" si="4291"/>
        <v>43547.791666639496</v>
      </c>
      <c r="B45766" s="7">
        <f t="shared" si="4293"/>
        <v>23</v>
      </c>
      <c r="C45766" s="62">
        <f t="shared" si="4294"/>
        <v>20</v>
      </c>
      <c r="G45766" s="33">
        <f t="shared" si="4292"/>
        <v>43547.791666639496</v>
      </c>
      <c r="H45766" s="7">
        <f t="shared" si="4289"/>
        <v>23</v>
      </c>
      <c r="I45766" s="62">
        <f t="shared" si="4290"/>
        <v>20</v>
      </c>
      <c r="J45766" s="111"/>
    </row>
    <row r="45767" spans="1:10">
      <c r="A45767" s="33">
        <f t="shared" si="4291"/>
        <v>43547.83333330616</v>
      </c>
      <c r="B45767" s="7">
        <f t="shared" si="4293"/>
        <v>23</v>
      </c>
      <c r="C45767" s="62">
        <f t="shared" si="4294"/>
        <v>21</v>
      </c>
      <c r="G45767" s="33">
        <f t="shared" si="4292"/>
        <v>43547.83333330616</v>
      </c>
      <c r="H45767" s="7">
        <f t="shared" si="4289"/>
        <v>23</v>
      </c>
      <c r="I45767" s="62">
        <f t="shared" si="4290"/>
        <v>21</v>
      </c>
      <c r="J45767" s="111"/>
    </row>
    <row r="45768" spans="1:10">
      <c r="A45768" s="33">
        <f t="shared" si="4291"/>
        <v>43547.874999972824</v>
      </c>
      <c r="B45768" s="7">
        <f t="shared" si="4293"/>
        <v>23</v>
      </c>
      <c r="C45768" s="62">
        <f t="shared" si="4294"/>
        <v>22</v>
      </c>
      <c r="G45768" s="33">
        <f t="shared" si="4292"/>
        <v>43547.874999972824</v>
      </c>
      <c r="H45768" s="7">
        <f t="shared" si="4289"/>
        <v>23</v>
      </c>
      <c r="I45768" s="62">
        <f t="shared" si="4290"/>
        <v>22</v>
      </c>
      <c r="J45768" s="111"/>
    </row>
    <row r="45769" spans="1:10">
      <c r="A45769" s="33">
        <f t="shared" si="4291"/>
        <v>43547.916666639489</v>
      </c>
      <c r="B45769" s="7">
        <f t="shared" si="4293"/>
        <v>23</v>
      </c>
      <c r="C45769" s="62">
        <f t="shared" si="4294"/>
        <v>23</v>
      </c>
      <c r="G45769" s="33">
        <f t="shared" si="4292"/>
        <v>43547.916666639489</v>
      </c>
      <c r="H45769" s="7">
        <f t="shared" si="4289"/>
        <v>23</v>
      </c>
      <c r="I45769" s="62">
        <f t="shared" si="4290"/>
        <v>23</v>
      </c>
      <c r="J45769" s="111"/>
    </row>
    <row r="45770" spans="1:10">
      <c r="A45770" s="33">
        <f t="shared" si="4291"/>
        <v>43547.958333306153</v>
      </c>
      <c r="B45770" s="7">
        <f t="shared" si="4293"/>
        <v>23</v>
      </c>
      <c r="C45770" s="62">
        <f t="shared" si="4294"/>
        <v>24</v>
      </c>
      <c r="G45770" s="33">
        <f t="shared" si="4292"/>
        <v>43547.958333306153</v>
      </c>
      <c r="H45770" s="7">
        <f t="shared" si="4289"/>
        <v>23</v>
      </c>
      <c r="I45770" s="62">
        <f t="shared" si="4290"/>
        <v>24</v>
      </c>
      <c r="J45770" s="111"/>
    </row>
    <row r="45771" spans="1:10">
      <c r="A45771" s="33">
        <f t="shared" si="4291"/>
        <v>43547.999999972817</v>
      </c>
      <c r="B45771" s="7">
        <f t="shared" si="4293"/>
        <v>24</v>
      </c>
      <c r="C45771" s="62">
        <f t="shared" si="4294"/>
        <v>1</v>
      </c>
      <c r="G45771" s="33">
        <f t="shared" si="4292"/>
        <v>43547.999999972817</v>
      </c>
      <c r="H45771" s="7">
        <f t="shared" si="4289"/>
        <v>24</v>
      </c>
      <c r="I45771" s="62">
        <f t="shared" si="4290"/>
        <v>1</v>
      </c>
      <c r="J45771" s="111"/>
    </row>
    <row r="45772" spans="1:10">
      <c r="A45772" s="33">
        <f t="shared" si="4291"/>
        <v>43548.041666639481</v>
      </c>
      <c r="B45772" s="7">
        <f t="shared" si="4293"/>
        <v>24</v>
      </c>
      <c r="C45772" s="62">
        <f t="shared" si="4294"/>
        <v>2</v>
      </c>
      <c r="G45772" s="33">
        <f t="shared" si="4292"/>
        <v>43548.041666639481</v>
      </c>
      <c r="H45772" s="7">
        <f t="shared" si="4289"/>
        <v>24</v>
      </c>
      <c r="I45772" s="62">
        <f t="shared" si="4290"/>
        <v>2</v>
      </c>
      <c r="J45772" s="111"/>
    </row>
    <row r="45773" spans="1:10">
      <c r="A45773" s="33">
        <f t="shared" si="4291"/>
        <v>43548.083333306146</v>
      </c>
      <c r="B45773" s="7">
        <f t="shared" si="4293"/>
        <v>24</v>
      </c>
      <c r="C45773" s="62">
        <f t="shared" si="4294"/>
        <v>3</v>
      </c>
      <c r="G45773" s="33">
        <f t="shared" si="4292"/>
        <v>43548.083333306146</v>
      </c>
      <c r="H45773" s="7">
        <f t="shared" si="4289"/>
        <v>24</v>
      </c>
      <c r="I45773" s="62">
        <f t="shared" si="4290"/>
        <v>3</v>
      </c>
      <c r="J45773" s="111"/>
    </row>
    <row r="45774" spans="1:10">
      <c r="A45774" s="33">
        <f t="shared" si="4291"/>
        <v>43548.12499997281</v>
      </c>
      <c r="B45774" s="7">
        <f t="shared" si="4293"/>
        <v>24</v>
      </c>
      <c r="C45774" s="62">
        <f t="shared" si="4294"/>
        <v>4</v>
      </c>
      <c r="G45774" s="33">
        <f t="shared" si="4292"/>
        <v>43548.12499997281</v>
      </c>
      <c r="H45774" s="7">
        <f t="shared" si="4289"/>
        <v>24</v>
      </c>
      <c r="I45774" s="62">
        <f t="shared" si="4290"/>
        <v>4</v>
      </c>
      <c r="J45774" s="111"/>
    </row>
    <row r="45775" spans="1:10">
      <c r="A45775" s="33">
        <f t="shared" si="4291"/>
        <v>43548.166666639474</v>
      </c>
      <c r="B45775" s="7">
        <f t="shared" si="4293"/>
        <v>24</v>
      </c>
      <c r="C45775" s="62">
        <f t="shared" si="4294"/>
        <v>5</v>
      </c>
      <c r="G45775" s="33">
        <f t="shared" si="4292"/>
        <v>43548.166666639474</v>
      </c>
      <c r="H45775" s="7">
        <f t="shared" si="4289"/>
        <v>24</v>
      </c>
      <c r="I45775" s="62">
        <f t="shared" si="4290"/>
        <v>5</v>
      </c>
      <c r="J45775" s="111"/>
    </row>
    <row r="45776" spans="1:10">
      <c r="A45776" s="33">
        <f t="shared" si="4291"/>
        <v>43548.208333306138</v>
      </c>
      <c r="B45776" s="7">
        <f t="shared" si="4293"/>
        <v>24</v>
      </c>
      <c r="C45776" s="62">
        <f t="shared" si="4294"/>
        <v>6</v>
      </c>
      <c r="G45776" s="33">
        <f t="shared" si="4292"/>
        <v>43548.208333306138</v>
      </c>
      <c r="H45776" s="7">
        <f t="shared" si="4289"/>
        <v>24</v>
      </c>
      <c r="I45776" s="62">
        <f t="shared" si="4290"/>
        <v>6</v>
      </c>
      <c r="J45776" s="111"/>
    </row>
    <row r="45777" spans="1:10">
      <c r="A45777" s="33">
        <f t="shared" si="4291"/>
        <v>43548.249999972802</v>
      </c>
      <c r="B45777" s="7">
        <f t="shared" si="4293"/>
        <v>24</v>
      </c>
      <c r="C45777" s="62">
        <f t="shared" si="4294"/>
        <v>7</v>
      </c>
      <c r="G45777" s="33">
        <f t="shared" si="4292"/>
        <v>43548.249999972802</v>
      </c>
      <c r="H45777" s="7">
        <f t="shared" si="4289"/>
        <v>24</v>
      </c>
      <c r="I45777" s="62">
        <f t="shared" si="4290"/>
        <v>7</v>
      </c>
      <c r="J45777" s="111"/>
    </row>
    <row r="45778" spans="1:10">
      <c r="A45778" s="33">
        <f t="shared" si="4291"/>
        <v>43548.291666639467</v>
      </c>
      <c r="B45778" s="7">
        <f t="shared" si="4293"/>
        <v>24</v>
      </c>
      <c r="C45778" s="62">
        <f t="shared" si="4294"/>
        <v>8</v>
      </c>
      <c r="G45778" s="33">
        <f t="shared" si="4292"/>
        <v>43548.291666639467</v>
      </c>
      <c r="H45778" s="7">
        <f t="shared" si="4289"/>
        <v>24</v>
      </c>
      <c r="I45778" s="62">
        <f t="shared" si="4290"/>
        <v>8</v>
      </c>
      <c r="J45778" s="111"/>
    </row>
    <row r="45779" spans="1:10">
      <c r="A45779" s="33">
        <f t="shared" si="4291"/>
        <v>43548.333333306131</v>
      </c>
      <c r="B45779" s="7">
        <f t="shared" si="4293"/>
        <v>24</v>
      </c>
      <c r="C45779" s="62">
        <f t="shared" si="4294"/>
        <v>9</v>
      </c>
      <c r="G45779" s="33">
        <f t="shared" si="4292"/>
        <v>43548.333333306131</v>
      </c>
      <c r="H45779" s="7">
        <f t="shared" si="4289"/>
        <v>24</v>
      </c>
      <c r="I45779" s="62">
        <f t="shared" si="4290"/>
        <v>9</v>
      </c>
      <c r="J45779" s="111"/>
    </row>
    <row r="45780" spans="1:10">
      <c r="A45780" s="33">
        <f t="shared" si="4291"/>
        <v>43548.374999972795</v>
      </c>
      <c r="B45780" s="7">
        <f t="shared" si="4293"/>
        <v>24</v>
      </c>
      <c r="C45780" s="62">
        <f t="shared" si="4294"/>
        <v>10</v>
      </c>
      <c r="G45780" s="33">
        <f t="shared" si="4292"/>
        <v>43548.374999972795</v>
      </c>
      <c r="H45780" s="7">
        <f t="shared" si="4289"/>
        <v>24</v>
      </c>
      <c r="I45780" s="62">
        <f t="shared" si="4290"/>
        <v>10</v>
      </c>
      <c r="J45780" s="111"/>
    </row>
    <row r="45781" spans="1:10">
      <c r="A45781" s="33">
        <f t="shared" si="4291"/>
        <v>43548.416666639459</v>
      </c>
      <c r="B45781" s="7">
        <f t="shared" si="4293"/>
        <v>24</v>
      </c>
      <c r="C45781" s="62">
        <f t="shared" si="4294"/>
        <v>11</v>
      </c>
      <c r="G45781" s="33">
        <f t="shared" si="4292"/>
        <v>43548.416666639459</v>
      </c>
      <c r="H45781" s="7">
        <f t="shared" si="4289"/>
        <v>24</v>
      </c>
      <c r="I45781" s="62">
        <f t="shared" si="4290"/>
        <v>11</v>
      </c>
      <c r="J45781" s="111"/>
    </row>
    <row r="45782" spans="1:10">
      <c r="A45782" s="33">
        <f t="shared" si="4291"/>
        <v>43548.458333306124</v>
      </c>
      <c r="B45782" s="7">
        <f t="shared" si="4293"/>
        <v>24</v>
      </c>
      <c r="C45782" s="62">
        <f t="shared" si="4294"/>
        <v>12</v>
      </c>
      <c r="G45782" s="33">
        <f t="shared" si="4292"/>
        <v>43548.458333306124</v>
      </c>
      <c r="H45782" s="7">
        <f t="shared" si="4289"/>
        <v>24</v>
      </c>
      <c r="I45782" s="62">
        <f t="shared" si="4290"/>
        <v>12</v>
      </c>
      <c r="J45782" s="111"/>
    </row>
    <row r="45783" spans="1:10">
      <c r="A45783" s="33">
        <f t="shared" si="4291"/>
        <v>43548.499999972788</v>
      </c>
      <c r="B45783" s="7">
        <f t="shared" si="4293"/>
        <v>24</v>
      </c>
      <c r="C45783" s="62">
        <f t="shared" si="4294"/>
        <v>13</v>
      </c>
      <c r="G45783" s="33">
        <f t="shared" si="4292"/>
        <v>43548.499999972788</v>
      </c>
      <c r="H45783" s="7">
        <f t="shared" si="4289"/>
        <v>24</v>
      </c>
      <c r="I45783" s="62">
        <f t="shared" si="4290"/>
        <v>13</v>
      </c>
      <c r="J45783" s="111"/>
    </row>
    <row r="45784" spans="1:10">
      <c r="A45784" s="33">
        <f t="shared" si="4291"/>
        <v>43548.541666639452</v>
      </c>
      <c r="B45784" s="7">
        <f t="shared" si="4293"/>
        <v>24</v>
      </c>
      <c r="C45784" s="62">
        <f t="shared" si="4294"/>
        <v>14</v>
      </c>
      <c r="G45784" s="33">
        <f t="shared" si="4292"/>
        <v>43548.541666639452</v>
      </c>
      <c r="H45784" s="7">
        <f t="shared" si="4289"/>
        <v>24</v>
      </c>
      <c r="I45784" s="62">
        <f t="shared" si="4290"/>
        <v>14</v>
      </c>
      <c r="J45784" s="111"/>
    </row>
    <row r="45785" spans="1:10">
      <c r="A45785" s="33">
        <f t="shared" si="4291"/>
        <v>43548.583333306116</v>
      </c>
      <c r="B45785" s="7">
        <f t="shared" si="4293"/>
        <v>24</v>
      </c>
      <c r="C45785" s="62">
        <f t="shared" si="4294"/>
        <v>15</v>
      </c>
      <c r="G45785" s="33">
        <f t="shared" si="4292"/>
        <v>43548.583333306116</v>
      </c>
      <c r="H45785" s="7">
        <f t="shared" si="4289"/>
        <v>24</v>
      </c>
      <c r="I45785" s="62">
        <f t="shared" si="4290"/>
        <v>15</v>
      </c>
      <c r="J45785" s="111"/>
    </row>
    <row r="45786" spans="1:10">
      <c r="A45786" s="33">
        <f t="shared" si="4291"/>
        <v>43548.624999972781</v>
      </c>
      <c r="B45786" s="7">
        <f t="shared" si="4293"/>
        <v>24</v>
      </c>
      <c r="C45786" s="62">
        <f t="shared" si="4294"/>
        <v>16</v>
      </c>
      <c r="G45786" s="33">
        <f t="shared" si="4292"/>
        <v>43548.624999972781</v>
      </c>
      <c r="H45786" s="7">
        <f t="shared" si="4289"/>
        <v>24</v>
      </c>
      <c r="I45786" s="62">
        <f t="shared" si="4290"/>
        <v>16</v>
      </c>
      <c r="J45786" s="111"/>
    </row>
    <row r="45787" spans="1:10">
      <c r="A45787" s="33">
        <f t="shared" si="4291"/>
        <v>43548.666666639445</v>
      </c>
      <c r="B45787" s="7">
        <f t="shared" si="4293"/>
        <v>24</v>
      </c>
      <c r="C45787" s="62">
        <f t="shared" si="4294"/>
        <v>17</v>
      </c>
      <c r="G45787" s="33">
        <f t="shared" si="4292"/>
        <v>43548.666666639445</v>
      </c>
      <c r="H45787" s="7">
        <f t="shared" si="4289"/>
        <v>24</v>
      </c>
      <c r="I45787" s="62">
        <f t="shared" si="4290"/>
        <v>17</v>
      </c>
      <c r="J45787" s="111"/>
    </row>
    <row r="45788" spans="1:10">
      <c r="A45788" s="33">
        <f t="shared" si="4291"/>
        <v>43548.708333306109</v>
      </c>
      <c r="B45788" s="7">
        <f t="shared" si="4293"/>
        <v>24</v>
      </c>
      <c r="C45788" s="62">
        <f t="shared" si="4294"/>
        <v>18</v>
      </c>
      <c r="G45788" s="33">
        <f t="shared" si="4292"/>
        <v>43548.708333306109</v>
      </c>
      <c r="H45788" s="7">
        <f t="shared" si="4289"/>
        <v>24</v>
      </c>
      <c r="I45788" s="62">
        <f t="shared" si="4290"/>
        <v>18</v>
      </c>
      <c r="J45788" s="111"/>
    </row>
    <row r="45789" spans="1:10">
      <c r="A45789" s="33">
        <f t="shared" si="4291"/>
        <v>43548.749999972773</v>
      </c>
      <c r="B45789" s="7">
        <f t="shared" si="4293"/>
        <v>24</v>
      </c>
      <c r="C45789" s="62">
        <f t="shared" si="4294"/>
        <v>19</v>
      </c>
      <c r="G45789" s="33">
        <f t="shared" si="4292"/>
        <v>43548.749999972773</v>
      </c>
      <c r="H45789" s="7">
        <f t="shared" si="4289"/>
        <v>24</v>
      </c>
      <c r="I45789" s="62">
        <f t="shared" si="4290"/>
        <v>19</v>
      </c>
      <c r="J45789" s="111"/>
    </row>
    <row r="45790" spans="1:10">
      <c r="A45790" s="33">
        <f t="shared" si="4291"/>
        <v>43548.791666639438</v>
      </c>
      <c r="B45790" s="7">
        <f t="shared" si="4293"/>
        <v>24</v>
      </c>
      <c r="C45790" s="62">
        <f t="shared" si="4294"/>
        <v>20</v>
      </c>
      <c r="G45790" s="33">
        <f t="shared" si="4292"/>
        <v>43548.791666639438</v>
      </c>
      <c r="H45790" s="7">
        <f t="shared" si="4289"/>
        <v>24</v>
      </c>
      <c r="I45790" s="62">
        <f t="shared" si="4290"/>
        <v>20</v>
      </c>
      <c r="J45790" s="111"/>
    </row>
    <row r="45791" spans="1:10">
      <c r="A45791" s="33">
        <f t="shared" si="4291"/>
        <v>43548.833333306102</v>
      </c>
      <c r="B45791" s="7">
        <f t="shared" si="4293"/>
        <v>24</v>
      </c>
      <c r="C45791" s="62">
        <f t="shared" si="4294"/>
        <v>21</v>
      </c>
      <c r="G45791" s="33">
        <f t="shared" si="4292"/>
        <v>43548.833333306102</v>
      </c>
      <c r="H45791" s="7">
        <f t="shared" si="4289"/>
        <v>24</v>
      </c>
      <c r="I45791" s="62">
        <f t="shared" si="4290"/>
        <v>21</v>
      </c>
      <c r="J45791" s="111"/>
    </row>
    <row r="45792" spans="1:10">
      <c r="A45792" s="33">
        <f t="shared" si="4291"/>
        <v>43548.874999972766</v>
      </c>
      <c r="B45792" s="7">
        <f t="shared" si="4293"/>
        <v>24</v>
      </c>
      <c r="C45792" s="62">
        <f t="shared" si="4294"/>
        <v>22</v>
      </c>
      <c r="G45792" s="33">
        <f t="shared" si="4292"/>
        <v>43548.874999972766</v>
      </c>
      <c r="H45792" s="7">
        <f t="shared" si="4289"/>
        <v>24</v>
      </c>
      <c r="I45792" s="62">
        <f t="shared" si="4290"/>
        <v>22</v>
      </c>
      <c r="J45792" s="111"/>
    </row>
    <row r="45793" spans="1:10">
      <c r="A45793" s="33">
        <f t="shared" si="4291"/>
        <v>43548.91666663943</v>
      </c>
      <c r="B45793" s="7">
        <f t="shared" si="4293"/>
        <v>24</v>
      </c>
      <c r="C45793" s="62">
        <f t="shared" si="4294"/>
        <v>23</v>
      </c>
      <c r="G45793" s="33">
        <f t="shared" si="4292"/>
        <v>43548.91666663943</v>
      </c>
      <c r="H45793" s="7">
        <f t="shared" si="4289"/>
        <v>24</v>
      </c>
      <c r="I45793" s="62">
        <f t="shared" si="4290"/>
        <v>23</v>
      </c>
      <c r="J45793" s="111"/>
    </row>
    <row r="45794" spans="1:10">
      <c r="A45794" s="33">
        <f t="shared" si="4291"/>
        <v>43548.958333306095</v>
      </c>
      <c r="B45794" s="7">
        <f t="shared" si="4293"/>
        <v>24</v>
      </c>
      <c r="C45794" s="62">
        <f t="shared" si="4294"/>
        <v>24</v>
      </c>
      <c r="G45794" s="33">
        <f t="shared" si="4292"/>
        <v>43548.958333306095</v>
      </c>
      <c r="H45794" s="7">
        <f t="shared" si="4289"/>
        <v>24</v>
      </c>
      <c r="I45794" s="62">
        <f t="shared" si="4290"/>
        <v>24</v>
      </c>
      <c r="J45794" s="111"/>
    </row>
    <row r="45795" spans="1:10">
      <c r="A45795" s="33">
        <f t="shared" si="4291"/>
        <v>43548.999999972759</v>
      </c>
      <c r="B45795" s="7">
        <f t="shared" si="4293"/>
        <v>25</v>
      </c>
      <c r="C45795" s="62">
        <f t="shared" si="4294"/>
        <v>1</v>
      </c>
      <c r="G45795" s="33">
        <f t="shared" si="4292"/>
        <v>43548.999999972759</v>
      </c>
      <c r="H45795" s="7">
        <f t="shared" ref="H45795:H45858" si="4295">DAY(G45795)</f>
        <v>25</v>
      </c>
      <c r="I45795" s="62">
        <f t="shared" ref="I45795:I45858" si="4296">HOUR(G45795)+1</f>
        <v>1</v>
      </c>
      <c r="J45795" s="111"/>
    </row>
    <row r="45796" spans="1:10">
      <c r="A45796" s="33">
        <f t="shared" ref="A45796:A45859" si="4297">A45795+1/24</f>
        <v>43549.041666639423</v>
      </c>
      <c r="B45796" s="7">
        <f t="shared" si="4293"/>
        <v>25</v>
      </c>
      <c r="C45796" s="62">
        <f t="shared" si="4294"/>
        <v>2</v>
      </c>
      <c r="G45796" s="33">
        <f t="shared" ref="G45796:G45859" si="4298">G45795+1/24</f>
        <v>43549.041666639423</v>
      </c>
      <c r="H45796" s="7">
        <f t="shared" si="4295"/>
        <v>25</v>
      </c>
      <c r="I45796" s="62">
        <f t="shared" si="4296"/>
        <v>2</v>
      </c>
      <c r="J45796" s="111"/>
    </row>
    <row r="45797" spans="1:10">
      <c r="A45797" s="33">
        <f t="shared" si="4297"/>
        <v>43549.083333306087</v>
      </c>
      <c r="B45797" s="7">
        <f t="shared" si="4293"/>
        <v>25</v>
      </c>
      <c r="C45797" s="62">
        <f t="shared" si="4294"/>
        <v>3</v>
      </c>
      <c r="G45797" s="33">
        <f t="shared" si="4298"/>
        <v>43549.083333306087</v>
      </c>
      <c r="H45797" s="7">
        <f t="shared" si="4295"/>
        <v>25</v>
      </c>
      <c r="I45797" s="62">
        <f t="shared" si="4296"/>
        <v>3</v>
      </c>
      <c r="J45797" s="111"/>
    </row>
    <row r="45798" spans="1:10">
      <c r="A45798" s="33">
        <f t="shared" si="4297"/>
        <v>43549.124999972752</v>
      </c>
      <c r="B45798" s="7">
        <f t="shared" si="4293"/>
        <v>25</v>
      </c>
      <c r="C45798" s="62">
        <f t="shared" si="4294"/>
        <v>4</v>
      </c>
      <c r="G45798" s="33">
        <f t="shared" si="4298"/>
        <v>43549.124999972752</v>
      </c>
      <c r="H45798" s="7">
        <f t="shared" si="4295"/>
        <v>25</v>
      </c>
      <c r="I45798" s="62">
        <f t="shared" si="4296"/>
        <v>4</v>
      </c>
      <c r="J45798" s="111"/>
    </row>
    <row r="45799" spans="1:10">
      <c r="A45799" s="33">
        <f t="shared" si="4297"/>
        <v>43549.166666639416</v>
      </c>
      <c r="B45799" s="7">
        <f t="shared" si="4293"/>
        <v>25</v>
      </c>
      <c r="C45799" s="62">
        <f t="shared" si="4294"/>
        <v>5</v>
      </c>
      <c r="G45799" s="33">
        <f t="shared" si="4298"/>
        <v>43549.166666639416</v>
      </c>
      <c r="H45799" s="7">
        <f t="shared" si="4295"/>
        <v>25</v>
      </c>
      <c r="I45799" s="62">
        <f t="shared" si="4296"/>
        <v>5</v>
      </c>
      <c r="J45799" s="111"/>
    </row>
    <row r="45800" spans="1:10">
      <c r="A45800" s="33">
        <f t="shared" si="4297"/>
        <v>43549.20833330608</v>
      </c>
      <c r="B45800" s="7">
        <f t="shared" si="4293"/>
        <v>25</v>
      </c>
      <c r="C45800" s="62">
        <f t="shared" si="4294"/>
        <v>6</v>
      </c>
      <c r="G45800" s="33">
        <f t="shared" si="4298"/>
        <v>43549.20833330608</v>
      </c>
      <c r="H45800" s="7">
        <f t="shared" si="4295"/>
        <v>25</v>
      </c>
      <c r="I45800" s="62">
        <f t="shared" si="4296"/>
        <v>6</v>
      </c>
      <c r="J45800" s="111"/>
    </row>
    <row r="45801" spans="1:10">
      <c r="A45801" s="33">
        <f t="shared" si="4297"/>
        <v>43549.249999972744</v>
      </c>
      <c r="B45801" s="7">
        <f t="shared" si="4293"/>
        <v>25</v>
      </c>
      <c r="C45801" s="62">
        <f t="shared" si="4294"/>
        <v>7</v>
      </c>
      <c r="G45801" s="33">
        <f t="shared" si="4298"/>
        <v>43549.249999972744</v>
      </c>
      <c r="H45801" s="7">
        <f t="shared" si="4295"/>
        <v>25</v>
      </c>
      <c r="I45801" s="62">
        <f t="shared" si="4296"/>
        <v>7</v>
      </c>
      <c r="J45801" s="111"/>
    </row>
    <row r="45802" spans="1:10">
      <c r="A45802" s="33">
        <f t="shared" si="4297"/>
        <v>43549.291666639409</v>
      </c>
      <c r="B45802" s="7">
        <f t="shared" si="4293"/>
        <v>25</v>
      </c>
      <c r="C45802" s="62">
        <f t="shared" si="4294"/>
        <v>8</v>
      </c>
      <c r="G45802" s="33">
        <f t="shared" si="4298"/>
        <v>43549.291666639409</v>
      </c>
      <c r="H45802" s="7">
        <f t="shared" si="4295"/>
        <v>25</v>
      </c>
      <c r="I45802" s="62">
        <f t="shared" si="4296"/>
        <v>8</v>
      </c>
      <c r="J45802" s="111"/>
    </row>
    <row r="45803" spans="1:10">
      <c r="A45803" s="33">
        <f t="shared" si="4297"/>
        <v>43549.333333306073</v>
      </c>
      <c r="B45803" s="7">
        <f t="shared" si="4293"/>
        <v>25</v>
      </c>
      <c r="C45803" s="62">
        <f t="shared" si="4294"/>
        <v>9</v>
      </c>
      <c r="G45803" s="33">
        <f t="shared" si="4298"/>
        <v>43549.333333306073</v>
      </c>
      <c r="H45803" s="7">
        <f t="shared" si="4295"/>
        <v>25</v>
      </c>
      <c r="I45803" s="62">
        <f t="shared" si="4296"/>
        <v>9</v>
      </c>
      <c r="J45803" s="111"/>
    </row>
    <row r="45804" spans="1:10">
      <c r="A45804" s="33">
        <f t="shared" si="4297"/>
        <v>43549.374999972737</v>
      </c>
      <c r="B45804" s="7">
        <f t="shared" si="4293"/>
        <v>25</v>
      </c>
      <c r="C45804" s="62">
        <f t="shared" si="4294"/>
        <v>10</v>
      </c>
      <c r="G45804" s="33">
        <f t="shared" si="4298"/>
        <v>43549.374999972737</v>
      </c>
      <c r="H45804" s="7">
        <f t="shared" si="4295"/>
        <v>25</v>
      </c>
      <c r="I45804" s="62">
        <f t="shared" si="4296"/>
        <v>10</v>
      </c>
      <c r="J45804" s="111"/>
    </row>
    <row r="45805" spans="1:10">
      <c r="A45805" s="33">
        <f t="shared" si="4297"/>
        <v>43549.416666639401</v>
      </c>
      <c r="B45805" s="7">
        <f t="shared" si="4293"/>
        <v>25</v>
      </c>
      <c r="C45805" s="62">
        <f t="shared" si="4294"/>
        <v>11</v>
      </c>
      <c r="G45805" s="33">
        <f t="shared" si="4298"/>
        <v>43549.416666639401</v>
      </c>
      <c r="H45805" s="7">
        <f t="shared" si="4295"/>
        <v>25</v>
      </c>
      <c r="I45805" s="62">
        <f t="shared" si="4296"/>
        <v>11</v>
      </c>
      <c r="J45805" s="111"/>
    </row>
    <row r="45806" spans="1:10">
      <c r="A45806" s="33">
        <f t="shared" si="4297"/>
        <v>43549.458333306065</v>
      </c>
      <c r="B45806" s="7">
        <f t="shared" si="4293"/>
        <v>25</v>
      </c>
      <c r="C45806" s="62">
        <f t="shared" si="4294"/>
        <v>12</v>
      </c>
      <c r="G45806" s="33">
        <f t="shared" si="4298"/>
        <v>43549.458333306065</v>
      </c>
      <c r="H45806" s="7">
        <f t="shared" si="4295"/>
        <v>25</v>
      </c>
      <c r="I45806" s="62">
        <f t="shared" si="4296"/>
        <v>12</v>
      </c>
      <c r="J45806" s="111"/>
    </row>
    <row r="45807" spans="1:10">
      <c r="A45807" s="33">
        <f t="shared" si="4297"/>
        <v>43549.49999997273</v>
      </c>
      <c r="B45807" s="7">
        <f t="shared" si="4293"/>
        <v>25</v>
      </c>
      <c r="C45807" s="62">
        <f t="shared" si="4294"/>
        <v>13</v>
      </c>
      <c r="G45807" s="33">
        <f t="shared" si="4298"/>
        <v>43549.49999997273</v>
      </c>
      <c r="H45807" s="7">
        <f t="shared" si="4295"/>
        <v>25</v>
      </c>
      <c r="I45807" s="62">
        <f t="shared" si="4296"/>
        <v>13</v>
      </c>
      <c r="J45807" s="111"/>
    </row>
    <row r="45808" spans="1:10">
      <c r="A45808" s="33">
        <f t="shared" si="4297"/>
        <v>43549.541666639394</v>
      </c>
      <c r="B45808" s="7">
        <f t="shared" si="4293"/>
        <v>25</v>
      </c>
      <c r="C45808" s="62">
        <f t="shared" si="4294"/>
        <v>14</v>
      </c>
      <c r="G45808" s="33">
        <f t="shared" si="4298"/>
        <v>43549.541666639394</v>
      </c>
      <c r="H45808" s="7">
        <f t="shared" si="4295"/>
        <v>25</v>
      </c>
      <c r="I45808" s="62">
        <f t="shared" si="4296"/>
        <v>14</v>
      </c>
      <c r="J45808" s="111"/>
    </row>
    <row r="45809" spans="1:10">
      <c r="A45809" s="33">
        <f t="shared" si="4297"/>
        <v>43549.583333306058</v>
      </c>
      <c r="B45809" s="7">
        <f t="shared" si="4293"/>
        <v>25</v>
      </c>
      <c r="C45809" s="62">
        <f t="shared" si="4294"/>
        <v>15</v>
      </c>
      <c r="G45809" s="33">
        <f t="shared" si="4298"/>
        <v>43549.583333306058</v>
      </c>
      <c r="H45809" s="7">
        <f t="shared" si="4295"/>
        <v>25</v>
      </c>
      <c r="I45809" s="62">
        <f t="shared" si="4296"/>
        <v>15</v>
      </c>
      <c r="J45809" s="111"/>
    </row>
    <row r="45810" spans="1:10">
      <c r="A45810" s="33">
        <f t="shared" si="4297"/>
        <v>43549.624999972722</v>
      </c>
      <c r="B45810" s="7">
        <f t="shared" si="4293"/>
        <v>25</v>
      </c>
      <c r="C45810" s="62">
        <f t="shared" si="4294"/>
        <v>16</v>
      </c>
      <c r="G45810" s="33">
        <f t="shared" si="4298"/>
        <v>43549.624999972722</v>
      </c>
      <c r="H45810" s="7">
        <f t="shared" si="4295"/>
        <v>25</v>
      </c>
      <c r="I45810" s="62">
        <f t="shared" si="4296"/>
        <v>16</v>
      </c>
      <c r="J45810" s="111"/>
    </row>
    <row r="45811" spans="1:10">
      <c r="A45811" s="33">
        <f t="shared" si="4297"/>
        <v>43549.666666639387</v>
      </c>
      <c r="B45811" s="7">
        <f t="shared" si="4293"/>
        <v>25</v>
      </c>
      <c r="C45811" s="62">
        <f t="shared" si="4294"/>
        <v>17</v>
      </c>
      <c r="G45811" s="33">
        <f t="shared" si="4298"/>
        <v>43549.666666639387</v>
      </c>
      <c r="H45811" s="7">
        <f t="shared" si="4295"/>
        <v>25</v>
      </c>
      <c r="I45811" s="62">
        <f t="shared" si="4296"/>
        <v>17</v>
      </c>
      <c r="J45811" s="111"/>
    </row>
    <row r="45812" spans="1:10">
      <c r="A45812" s="33">
        <f t="shared" si="4297"/>
        <v>43549.708333306051</v>
      </c>
      <c r="B45812" s="7">
        <f t="shared" si="4293"/>
        <v>25</v>
      </c>
      <c r="C45812" s="62">
        <f t="shared" si="4294"/>
        <v>18</v>
      </c>
      <c r="G45812" s="33">
        <f t="shared" si="4298"/>
        <v>43549.708333306051</v>
      </c>
      <c r="H45812" s="7">
        <f t="shared" si="4295"/>
        <v>25</v>
      </c>
      <c r="I45812" s="62">
        <f t="shared" si="4296"/>
        <v>18</v>
      </c>
      <c r="J45812" s="111"/>
    </row>
    <row r="45813" spans="1:10">
      <c r="A45813" s="33">
        <f t="shared" si="4297"/>
        <v>43549.749999972715</v>
      </c>
      <c r="B45813" s="7">
        <f t="shared" si="4293"/>
        <v>25</v>
      </c>
      <c r="C45813" s="62">
        <f t="shared" si="4294"/>
        <v>19</v>
      </c>
      <c r="G45813" s="33">
        <f t="shared" si="4298"/>
        <v>43549.749999972715</v>
      </c>
      <c r="H45813" s="7">
        <f t="shared" si="4295"/>
        <v>25</v>
      </c>
      <c r="I45813" s="62">
        <f t="shared" si="4296"/>
        <v>19</v>
      </c>
      <c r="J45813" s="111"/>
    </row>
    <row r="45814" spans="1:10">
      <c r="A45814" s="33">
        <f t="shared" si="4297"/>
        <v>43549.791666639379</v>
      </c>
      <c r="B45814" s="7">
        <f t="shared" si="4293"/>
        <v>25</v>
      </c>
      <c r="C45814" s="62">
        <f t="shared" si="4294"/>
        <v>20</v>
      </c>
      <c r="G45814" s="33">
        <f t="shared" si="4298"/>
        <v>43549.791666639379</v>
      </c>
      <c r="H45814" s="7">
        <f t="shared" si="4295"/>
        <v>25</v>
      </c>
      <c r="I45814" s="62">
        <f t="shared" si="4296"/>
        <v>20</v>
      </c>
      <c r="J45814" s="111"/>
    </row>
    <row r="45815" spans="1:10">
      <c r="A45815" s="33">
        <f t="shared" si="4297"/>
        <v>43549.833333306044</v>
      </c>
      <c r="B45815" s="7">
        <f t="shared" si="4293"/>
        <v>25</v>
      </c>
      <c r="C45815" s="62">
        <f t="shared" si="4294"/>
        <v>21</v>
      </c>
      <c r="G45815" s="33">
        <f t="shared" si="4298"/>
        <v>43549.833333306044</v>
      </c>
      <c r="H45815" s="7">
        <f t="shared" si="4295"/>
        <v>25</v>
      </c>
      <c r="I45815" s="62">
        <f t="shared" si="4296"/>
        <v>21</v>
      </c>
      <c r="J45815" s="111"/>
    </row>
    <row r="45816" spans="1:10">
      <c r="A45816" s="33">
        <f t="shared" si="4297"/>
        <v>43549.874999972708</v>
      </c>
      <c r="B45816" s="7">
        <f t="shared" si="4293"/>
        <v>25</v>
      </c>
      <c r="C45816" s="62">
        <f t="shared" si="4294"/>
        <v>22</v>
      </c>
      <c r="G45816" s="33">
        <f t="shared" si="4298"/>
        <v>43549.874999972708</v>
      </c>
      <c r="H45816" s="7">
        <f t="shared" si="4295"/>
        <v>25</v>
      </c>
      <c r="I45816" s="62">
        <f t="shared" si="4296"/>
        <v>22</v>
      </c>
      <c r="J45816" s="111"/>
    </row>
    <row r="45817" spans="1:10">
      <c r="A45817" s="33">
        <f t="shared" si="4297"/>
        <v>43549.916666639372</v>
      </c>
      <c r="B45817" s="7">
        <f t="shared" si="4293"/>
        <v>25</v>
      </c>
      <c r="C45817" s="62">
        <f t="shared" si="4294"/>
        <v>23</v>
      </c>
      <c r="G45817" s="33">
        <f t="shared" si="4298"/>
        <v>43549.916666639372</v>
      </c>
      <c r="H45817" s="7">
        <f t="shared" si="4295"/>
        <v>25</v>
      </c>
      <c r="I45817" s="62">
        <f t="shared" si="4296"/>
        <v>23</v>
      </c>
      <c r="J45817" s="111"/>
    </row>
    <row r="45818" spans="1:10">
      <c r="A45818" s="33">
        <f t="shared" si="4297"/>
        <v>43549.958333306036</v>
      </c>
      <c r="B45818" s="7">
        <f t="shared" si="4293"/>
        <v>25</v>
      </c>
      <c r="C45818" s="62">
        <f t="shared" si="4294"/>
        <v>24</v>
      </c>
      <c r="G45818" s="33">
        <f t="shared" si="4298"/>
        <v>43549.958333306036</v>
      </c>
      <c r="H45818" s="7">
        <f t="shared" si="4295"/>
        <v>25</v>
      </c>
      <c r="I45818" s="62">
        <f t="shared" si="4296"/>
        <v>24</v>
      </c>
      <c r="J45818" s="111"/>
    </row>
    <row r="45819" spans="1:10">
      <c r="A45819" s="33">
        <f t="shared" si="4297"/>
        <v>43549.999999972701</v>
      </c>
      <c r="B45819" s="7">
        <f t="shared" si="4293"/>
        <v>26</v>
      </c>
      <c r="C45819" s="62">
        <f t="shared" si="4294"/>
        <v>1</v>
      </c>
      <c r="G45819" s="33">
        <f t="shared" si="4298"/>
        <v>43549.999999972701</v>
      </c>
      <c r="H45819" s="7">
        <f t="shared" si="4295"/>
        <v>26</v>
      </c>
      <c r="I45819" s="62">
        <f t="shared" si="4296"/>
        <v>1</v>
      </c>
      <c r="J45819" s="111"/>
    </row>
    <row r="45820" spans="1:10">
      <c r="A45820" s="33">
        <f t="shared" si="4297"/>
        <v>43550.041666639365</v>
      </c>
      <c r="B45820" s="7">
        <f t="shared" si="4293"/>
        <v>26</v>
      </c>
      <c r="C45820" s="62">
        <f t="shared" si="4294"/>
        <v>2</v>
      </c>
      <c r="G45820" s="33">
        <f t="shared" si="4298"/>
        <v>43550.041666639365</v>
      </c>
      <c r="H45820" s="7">
        <f t="shared" si="4295"/>
        <v>26</v>
      </c>
      <c r="I45820" s="62">
        <f t="shared" si="4296"/>
        <v>2</v>
      </c>
      <c r="J45820" s="111"/>
    </row>
    <row r="45821" spans="1:10">
      <c r="A45821" s="33">
        <f t="shared" si="4297"/>
        <v>43550.083333306029</v>
      </c>
      <c r="B45821" s="7">
        <f t="shared" si="4293"/>
        <v>26</v>
      </c>
      <c r="C45821" s="62">
        <f t="shared" si="4294"/>
        <v>3</v>
      </c>
      <c r="G45821" s="33">
        <f t="shared" si="4298"/>
        <v>43550.083333306029</v>
      </c>
      <c r="H45821" s="7">
        <f t="shared" si="4295"/>
        <v>26</v>
      </c>
      <c r="I45821" s="62">
        <f t="shared" si="4296"/>
        <v>3</v>
      </c>
      <c r="J45821" s="111"/>
    </row>
    <row r="45822" spans="1:10">
      <c r="A45822" s="33">
        <f t="shared" si="4297"/>
        <v>43550.124999972693</v>
      </c>
      <c r="B45822" s="7">
        <f t="shared" si="4293"/>
        <v>26</v>
      </c>
      <c r="C45822" s="62">
        <f t="shared" si="4294"/>
        <v>4</v>
      </c>
      <c r="G45822" s="33">
        <f t="shared" si="4298"/>
        <v>43550.124999972693</v>
      </c>
      <c r="H45822" s="7">
        <f t="shared" si="4295"/>
        <v>26</v>
      </c>
      <c r="I45822" s="62">
        <f t="shared" si="4296"/>
        <v>4</v>
      </c>
      <c r="J45822" s="111"/>
    </row>
    <row r="45823" spans="1:10">
      <c r="A45823" s="33">
        <f t="shared" si="4297"/>
        <v>43550.166666639358</v>
      </c>
      <c r="B45823" s="7">
        <f t="shared" si="4293"/>
        <v>26</v>
      </c>
      <c r="C45823" s="62">
        <f t="shared" si="4294"/>
        <v>5</v>
      </c>
      <c r="G45823" s="33">
        <f t="shared" si="4298"/>
        <v>43550.166666639358</v>
      </c>
      <c r="H45823" s="7">
        <f t="shared" si="4295"/>
        <v>26</v>
      </c>
      <c r="I45823" s="62">
        <f t="shared" si="4296"/>
        <v>5</v>
      </c>
      <c r="J45823" s="111"/>
    </row>
    <row r="45824" spans="1:10">
      <c r="A45824" s="33">
        <f t="shared" si="4297"/>
        <v>43550.208333306022</v>
      </c>
      <c r="B45824" s="7">
        <f t="shared" si="4293"/>
        <v>26</v>
      </c>
      <c r="C45824" s="62">
        <f t="shared" si="4294"/>
        <v>6</v>
      </c>
      <c r="G45824" s="33">
        <f t="shared" si="4298"/>
        <v>43550.208333306022</v>
      </c>
      <c r="H45824" s="7">
        <f t="shared" si="4295"/>
        <v>26</v>
      </c>
      <c r="I45824" s="62">
        <f t="shared" si="4296"/>
        <v>6</v>
      </c>
      <c r="J45824" s="111"/>
    </row>
    <row r="45825" spans="1:10">
      <c r="A45825" s="33">
        <f t="shared" si="4297"/>
        <v>43550.249999972686</v>
      </c>
      <c r="B45825" s="7">
        <f t="shared" si="4293"/>
        <v>26</v>
      </c>
      <c r="C45825" s="62">
        <f t="shared" si="4294"/>
        <v>7</v>
      </c>
      <c r="G45825" s="33">
        <f t="shared" si="4298"/>
        <v>43550.249999972686</v>
      </c>
      <c r="H45825" s="7">
        <f t="shared" si="4295"/>
        <v>26</v>
      </c>
      <c r="I45825" s="62">
        <f t="shared" si="4296"/>
        <v>7</v>
      </c>
      <c r="J45825" s="111"/>
    </row>
    <row r="45826" spans="1:10">
      <c r="A45826" s="33">
        <f t="shared" si="4297"/>
        <v>43550.29166663935</v>
      </c>
      <c r="B45826" s="7">
        <f t="shared" si="4293"/>
        <v>26</v>
      </c>
      <c r="C45826" s="62">
        <f t="shared" si="4294"/>
        <v>8</v>
      </c>
      <c r="G45826" s="33">
        <f t="shared" si="4298"/>
        <v>43550.29166663935</v>
      </c>
      <c r="H45826" s="7">
        <f t="shared" si="4295"/>
        <v>26</v>
      </c>
      <c r="I45826" s="62">
        <f t="shared" si="4296"/>
        <v>8</v>
      </c>
      <c r="J45826" s="111"/>
    </row>
    <row r="45827" spans="1:10">
      <c r="A45827" s="33">
        <f t="shared" si="4297"/>
        <v>43550.333333306015</v>
      </c>
      <c r="B45827" s="7">
        <f t="shared" ref="B45827:B45890" si="4299">DAY(A45827)</f>
        <v>26</v>
      </c>
      <c r="C45827" s="62">
        <f t="shared" ref="C45827:C45890" si="4300">HOUR(A45827)+1</f>
        <v>9</v>
      </c>
      <c r="G45827" s="33">
        <f t="shared" si="4298"/>
        <v>43550.333333306015</v>
      </c>
      <c r="H45827" s="7">
        <f t="shared" si="4295"/>
        <v>26</v>
      </c>
      <c r="I45827" s="62">
        <f t="shared" si="4296"/>
        <v>9</v>
      </c>
      <c r="J45827" s="111"/>
    </row>
    <row r="45828" spans="1:10">
      <c r="A45828" s="33">
        <f t="shared" si="4297"/>
        <v>43550.374999972679</v>
      </c>
      <c r="B45828" s="7">
        <f t="shared" si="4299"/>
        <v>26</v>
      </c>
      <c r="C45828" s="62">
        <f t="shared" si="4300"/>
        <v>10</v>
      </c>
      <c r="G45828" s="33">
        <f t="shared" si="4298"/>
        <v>43550.374999972679</v>
      </c>
      <c r="H45828" s="7">
        <f t="shared" si="4295"/>
        <v>26</v>
      </c>
      <c r="I45828" s="62">
        <f t="shared" si="4296"/>
        <v>10</v>
      </c>
      <c r="J45828" s="111"/>
    </row>
    <row r="45829" spans="1:10">
      <c r="A45829" s="33">
        <f t="shared" si="4297"/>
        <v>43550.416666639343</v>
      </c>
      <c r="B45829" s="7">
        <f t="shared" si="4299"/>
        <v>26</v>
      </c>
      <c r="C45829" s="62">
        <f t="shared" si="4300"/>
        <v>11</v>
      </c>
      <c r="G45829" s="33">
        <f t="shared" si="4298"/>
        <v>43550.416666639343</v>
      </c>
      <c r="H45829" s="7">
        <f t="shared" si="4295"/>
        <v>26</v>
      </c>
      <c r="I45829" s="62">
        <f t="shared" si="4296"/>
        <v>11</v>
      </c>
      <c r="J45829" s="111"/>
    </row>
    <row r="45830" spans="1:10">
      <c r="A45830" s="33">
        <f t="shared" si="4297"/>
        <v>43550.458333306007</v>
      </c>
      <c r="B45830" s="7">
        <f t="shared" si="4299"/>
        <v>26</v>
      </c>
      <c r="C45830" s="62">
        <f t="shared" si="4300"/>
        <v>12</v>
      </c>
      <c r="G45830" s="33">
        <f t="shared" si="4298"/>
        <v>43550.458333306007</v>
      </c>
      <c r="H45830" s="7">
        <f t="shared" si="4295"/>
        <v>26</v>
      </c>
      <c r="I45830" s="62">
        <f t="shared" si="4296"/>
        <v>12</v>
      </c>
      <c r="J45830" s="111"/>
    </row>
    <row r="45831" spans="1:10">
      <c r="A45831" s="33">
        <f t="shared" si="4297"/>
        <v>43550.499999972672</v>
      </c>
      <c r="B45831" s="7">
        <f t="shared" si="4299"/>
        <v>26</v>
      </c>
      <c r="C45831" s="62">
        <f t="shared" si="4300"/>
        <v>13</v>
      </c>
      <c r="G45831" s="33">
        <f t="shared" si="4298"/>
        <v>43550.499999972672</v>
      </c>
      <c r="H45831" s="7">
        <f t="shared" si="4295"/>
        <v>26</v>
      </c>
      <c r="I45831" s="62">
        <f t="shared" si="4296"/>
        <v>13</v>
      </c>
      <c r="J45831" s="111"/>
    </row>
    <row r="45832" spans="1:10">
      <c r="A45832" s="33">
        <f t="shared" si="4297"/>
        <v>43550.541666639336</v>
      </c>
      <c r="B45832" s="7">
        <f t="shared" si="4299"/>
        <v>26</v>
      </c>
      <c r="C45832" s="62">
        <f t="shared" si="4300"/>
        <v>14</v>
      </c>
      <c r="G45832" s="33">
        <f t="shared" si="4298"/>
        <v>43550.541666639336</v>
      </c>
      <c r="H45832" s="7">
        <f t="shared" si="4295"/>
        <v>26</v>
      </c>
      <c r="I45832" s="62">
        <f t="shared" si="4296"/>
        <v>14</v>
      </c>
      <c r="J45832" s="111"/>
    </row>
    <row r="45833" spans="1:10">
      <c r="A45833" s="33">
        <f t="shared" si="4297"/>
        <v>43550.583333306</v>
      </c>
      <c r="B45833" s="7">
        <f t="shared" si="4299"/>
        <v>26</v>
      </c>
      <c r="C45833" s="62">
        <f t="shared" si="4300"/>
        <v>15</v>
      </c>
      <c r="G45833" s="33">
        <f t="shared" si="4298"/>
        <v>43550.583333306</v>
      </c>
      <c r="H45833" s="7">
        <f t="shared" si="4295"/>
        <v>26</v>
      </c>
      <c r="I45833" s="62">
        <f t="shared" si="4296"/>
        <v>15</v>
      </c>
      <c r="J45833" s="111"/>
    </row>
    <row r="45834" spans="1:10">
      <c r="A45834" s="33">
        <f t="shared" si="4297"/>
        <v>43550.624999972664</v>
      </c>
      <c r="B45834" s="7">
        <f t="shared" si="4299"/>
        <v>26</v>
      </c>
      <c r="C45834" s="62">
        <f t="shared" si="4300"/>
        <v>16</v>
      </c>
      <c r="G45834" s="33">
        <f t="shared" si="4298"/>
        <v>43550.624999972664</v>
      </c>
      <c r="H45834" s="7">
        <f t="shared" si="4295"/>
        <v>26</v>
      </c>
      <c r="I45834" s="62">
        <f t="shared" si="4296"/>
        <v>16</v>
      </c>
      <c r="J45834" s="111"/>
    </row>
    <row r="45835" spans="1:10">
      <c r="A45835" s="33">
        <f t="shared" si="4297"/>
        <v>43550.666666639328</v>
      </c>
      <c r="B45835" s="7">
        <f t="shared" si="4299"/>
        <v>26</v>
      </c>
      <c r="C45835" s="62">
        <f t="shared" si="4300"/>
        <v>17</v>
      </c>
      <c r="G45835" s="33">
        <f t="shared" si="4298"/>
        <v>43550.666666639328</v>
      </c>
      <c r="H45835" s="7">
        <f t="shared" si="4295"/>
        <v>26</v>
      </c>
      <c r="I45835" s="62">
        <f t="shared" si="4296"/>
        <v>17</v>
      </c>
      <c r="J45835" s="111"/>
    </row>
    <row r="45836" spans="1:10">
      <c r="A45836" s="33">
        <f t="shared" si="4297"/>
        <v>43550.708333305993</v>
      </c>
      <c r="B45836" s="7">
        <f t="shared" si="4299"/>
        <v>26</v>
      </c>
      <c r="C45836" s="62">
        <f t="shared" si="4300"/>
        <v>18</v>
      </c>
      <c r="G45836" s="33">
        <f t="shared" si="4298"/>
        <v>43550.708333305993</v>
      </c>
      <c r="H45836" s="7">
        <f t="shared" si="4295"/>
        <v>26</v>
      </c>
      <c r="I45836" s="62">
        <f t="shared" si="4296"/>
        <v>18</v>
      </c>
      <c r="J45836" s="111"/>
    </row>
    <row r="45837" spans="1:10">
      <c r="A45837" s="33">
        <f t="shared" si="4297"/>
        <v>43550.749999972657</v>
      </c>
      <c r="B45837" s="7">
        <f t="shared" si="4299"/>
        <v>26</v>
      </c>
      <c r="C45837" s="62">
        <f t="shared" si="4300"/>
        <v>19</v>
      </c>
      <c r="G45837" s="33">
        <f t="shared" si="4298"/>
        <v>43550.749999972657</v>
      </c>
      <c r="H45837" s="7">
        <f t="shared" si="4295"/>
        <v>26</v>
      </c>
      <c r="I45837" s="62">
        <f t="shared" si="4296"/>
        <v>19</v>
      </c>
      <c r="J45837" s="111"/>
    </row>
    <row r="45838" spans="1:10">
      <c r="A45838" s="33">
        <f t="shared" si="4297"/>
        <v>43550.791666639321</v>
      </c>
      <c r="B45838" s="7">
        <f t="shared" si="4299"/>
        <v>26</v>
      </c>
      <c r="C45838" s="62">
        <f t="shared" si="4300"/>
        <v>20</v>
      </c>
      <c r="G45838" s="33">
        <f t="shared" si="4298"/>
        <v>43550.791666639321</v>
      </c>
      <c r="H45838" s="7">
        <f t="shared" si="4295"/>
        <v>26</v>
      </c>
      <c r="I45838" s="62">
        <f t="shared" si="4296"/>
        <v>20</v>
      </c>
      <c r="J45838" s="111"/>
    </row>
    <row r="45839" spans="1:10">
      <c r="A45839" s="33">
        <f t="shared" si="4297"/>
        <v>43550.833333305985</v>
      </c>
      <c r="B45839" s="7">
        <f t="shared" si="4299"/>
        <v>26</v>
      </c>
      <c r="C45839" s="62">
        <f t="shared" si="4300"/>
        <v>21</v>
      </c>
      <c r="G45839" s="33">
        <f t="shared" si="4298"/>
        <v>43550.833333305985</v>
      </c>
      <c r="H45839" s="7">
        <f t="shared" si="4295"/>
        <v>26</v>
      </c>
      <c r="I45839" s="62">
        <f t="shared" si="4296"/>
        <v>21</v>
      </c>
      <c r="J45839" s="111"/>
    </row>
    <row r="45840" spans="1:10">
      <c r="A45840" s="33">
        <f t="shared" si="4297"/>
        <v>43550.87499997265</v>
      </c>
      <c r="B45840" s="7">
        <f t="shared" si="4299"/>
        <v>26</v>
      </c>
      <c r="C45840" s="62">
        <f t="shared" si="4300"/>
        <v>22</v>
      </c>
      <c r="G45840" s="33">
        <f t="shared" si="4298"/>
        <v>43550.87499997265</v>
      </c>
      <c r="H45840" s="7">
        <f t="shared" si="4295"/>
        <v>26</v>
      </c>
      <c r="I45840" s="62">
        <f t="shared" si="4296"/>
        <v>22</v>
      </c>
      <c r="J45840" s="111"/>
    </row>
    <row r="45841" spans="1:10">
      <c r="A45841" s="33">
        <f t="shared" si="4297"/>
        <v>43550.916666639314</v>
      </c>
      <c r="B45841" s="7">
        <f t="shared" si="4299"/>
        <v>26</v>
      </c>
      <c r="C45841" s="62">
        <f t="shared" si="4300"/>
        <v>23</v>
      </c>
      <c r="G45841" s="33">
        <f t="shared" si="4298"/>
        <v>43550.916666639314</v>
      </c>
      <c r="H45841" s="7">
        <f t="shared" si="4295"/>
        <v>26</v>
      </c>
      <c r="I45841" s="62">
        <f t="shared" si="4296"/>
        <v>23</v>
      </c>
      <c r="J45841" s="111"/>
    </row>
    <row r="45842" spans="1:10">
      <c r="A45842" s="33">
        <f t="shared" si="4297"/>
        <v>43550.958333305978</v>
      </c>
      <c r="B45842" s="7">
        <f t="shared" si="4299"/>
        <v>26</v>
      </c>
      <c r="C45842" s="62">
        <f t="shared" si="4300"/>
        <v>24</v>
      </c>
      <c r="G45842" s="33">
        <f t="shared" si="4298"/>
        <v>43550.958333305978</v>
      </c>
      <c r="H45842" s="7">
        <f t="shared" si="4295"/>
        <v>26</v>
      </c>
      <c r="I45842" s="62">
        <f t="shared" si="4296"/>
        <v>24</v>
      </c>
      <c r="J45842" s="111"/>
    </row>
    <row r="45843" spans="1:10">
      <c r="A45843" s="33">
        <f t="shared" si="4297"/>
        <v>43550.999999972642</v>
      </c>
      <c r="B45843" s="7">
        <f t="shared" si="4299"/>
        <v>27</v>
      </c>
      <c r="C45843" s="62">
        <f t="shared" si="4300"/>
        <v>1</v>
      </c>
      <c r="G45843" s="33">
        <f t="shared" si="4298"/>
        <v>43550.999999972642</v>
      </c>
      <c r="H45843" s="7">
        <f t="shared" si="4295"/>
        <v>27</v>
      </c>
      <c r="I45843" s="62">
        <f t="shared" si="4296"/>
        <v>1</v>
      </c>
      <c r="J45843" s="111"/>
    </row>
    <row r="45844" spans="1:10">
      <c r="A45844" s="33">
        <f t="shared" si="4297"/>
        <v>43551.041666639307</v>
      </c>
      <c r="B45844" s="7">
        <f t="shared" si="4299"/>
        <v>27</v>
      </c>
      <c r="C45844" s="62">
        <f t="shared" si="4300"/>
        <v>2</v>
      </c>
      <c r="G45844" s="33">
        <f t="shared" si="4298"/>
        <v>43551.041666639307</v>
      </c>
      <c r="H45844" s="7">
        <f t="shared" si="4295"/>
        <v>27</v>
      </c>
      <c r="I45844" s="62">
        <f t="shared" si="4296"/>
        <v>2</v>
      </c>
      <c r="J45844" s="111"/>
    </row>
    <row r="45845" spans="1:10">
      <c r="A45845" s="33">
        <f t="shared" si="4297"/>
        <v>43551.083333305971</v>
      </c>
      <c r="B45845" s="7">
        <f t="shared" si="4299"/>
        <v>27</v>
      </c>
      <c r="C45845" s="62">
        <f t="shared" si="4300"/>
        <v>3</v>
      </c>
      <c r="G45845" s="33">
        <f t="shared" si="4298"/>
        <v>43551.083333305971</v>
      </c>
      <c r="H45845" s="7">
        <f t="shared" si="4295"/>
        <v>27</v>
      </c>
      <c r="I45845" s="62">
        <f t="shared" si="4296"/>
        <v>3</v>
      </c>
      <c r="J45845" s="111"/>
    </row>
    <row r="45846" spans="1:10">
      <c r="A45846" s="33">
        <f t="shared" si="4297"/>
        <v>43551.124999972635</v>
      </c>
      <c r="B45846" s="7">
        <f t="shared" si="4299"/>
        <v>27</v>
      </c>
      <c r="C45846" s="62">
        <f t="shared" si="4300"/>
        <v>4</v>
      </c>
      <c r="G45846" s="33">
        <f t="shared" si="4298"/>
        <v>43551.124999972635</v>
      </c>
      <c r="H45846" s="7">
        <f t="shared" si="4295"/>
        <v>27</v>
      </c>
      <c r="I45846" s="62">
        <f t="shared" si="4296"/>
        <v>4</v>
      </c>
      <c r="J45846" s="111"/>
    </row>
    <row r="45847" spans="1:10">
      <c r="A45847" s="33">
        <f t="shared" si="4297"/>
        <v>43551.166666639299</v>
      </c>
      <c r="B45847" s="7">
        <f t="shared" si="4299"/>
        <v>27</v>
      </c>
      <c r="C45847" s="62">
        <f t="shared" si="4300"/>
        <v>5</v>
      </c>
      <c r="G45847" s="33">
        <f t="shared" si="4298"/>
        <v>43551.166666639299</v>
      </c>
      <c r="H45847" s="7">
        <f t="shared" si="4295"/>
        <v>27</v>
      </c>
      <c r="I45847" s="62">
        <f t="shared" si="4296"/>
        <v>5</v>
      </c>
      <c r="J45847" s="111"/>
    </row>
    <row r="45848" spans="1:10">
      <c r="A45848" s="33">
        <f t="shared" si="4297"/>
        <v>43551.208333305964</v>
      </c>
      <c r="B45848" s="7">
        <f t="shared" si="4299"/>
        <v>27</v>
      </c>
      <c r="C45848" s="62">
        <f t="shared" si="4300"/>
        <v>6</v>
      </c>
      <c r="G45848" s="33">
        <f t="shared" si="4298"/>
        <v>43551.208333305964</v>
      </c>
      <c r="H45848" s="7">
        <f t="shared" si="4295"/>
        <v>27</v>
      </c>
      <c r="I45848" s="62">
        <f t="shared" si="4296"/>
        <v>6</v>
      </c>
      <c r="J45848" s="111"/>
    </row>
    <row r="45849" spans="1:10">
      <c r="A45849" s="33">
        <f t="shared" si="4297"/>
        <v>43551.249999972628</v>
      </c>
      <c r="B45849" s="7">
        <f t="shared" si="4299"/>
        <v>27</v>
      </c>
      <c r="C45849" s="62">
        <f t="shared" si="4300"/>
        <v>7</v>
      </c>
      <c r="G45849" s="33">
        <f t="shared" si="4298"/>
        <v>43551.249999972628</v>
      </c>
      <c r="H45849" s="7">
        <f t="shared" si="4295"/>
        <v>27</v>
      </c>
      <c r="I45849" s="62">
        <f t="shared" si="4296"/>
        <v>7</v>
      </c>
      <c r="J45849" s="111"/>
    </row>
    <row r="45850" spans="1:10">
      <c r="A45850" s="33">
        <f t="shared" si="4297"/>
        <v>43551.291666639292</v>
      </c>
      <c r="B45850" s="7">
        <f t="shared" si="4299"/>
        <v>27</v>
      </c>
      <c r="C45850" s="62">
        <f t="shared" si="4300"/>
        <v>8</v>
      </c>
      <c r="G45850" s="33">
        <f t="shared" si="4298"/>
        <v>43551.291666639292</v>
      </c>
      <c r="H45850" s="7">
        <f t="shared" si="4295"/>
        <v>27</v>
      </c>
      <c r="I45850" s="62">
        <f t="shared" si="4296"/>
        <v>8</v>
      </c>
      <c r="J45850" s="111"/>
    </row>
    <row r="45851" spans="1:10">
      <c r="A45851" s="33">
        <f t="shared" si="4297"/>
        <v>43551.333333305956</v>
      </c>
      <c r="B45851" s="7">
        <f t="shared" si="4299"/>
        <v>27</v>
      </c>
      <c r="C45851" s="62">
        <f t="shared" si="4300"/>
        <v>9</v>
      </c>
      <c r="G45851" s="33">
        <f t="shared" si="4298"/>
        <v>43551.333333305956</v>
      </c>
      <c r="H45851" s="7">
        <f t="shared" si="4295"/>
        <v>27</v>
      </c>
      <c r="I45851" s="62">
        <f t="shared" si="4296"/>
        <v>9</v>
      </c>
      <c r="J45851" s="111"/>
    </row>
    <row r="45852" spans="1:10">
      <c r="A45852" s="33">
        <f t="shared" si="4297"/>
        <v>43551.374999972621</v>
      </c>
      <c r="B45852" s="7">
        <f t="shared" si="4299"/>
        <v>27</v>
      </c>
      <c r="C45852" s="62">
        <f t="shared" si="4300"/>
        <v>10</v>
      </c>
      <c r="G45852" s="33">
        <f t="shared" si="4298"/>
        <v>43551.374999972621</v>
      </c>
      <c r="H45852" s="7">
        <f t="shared" si="4295"/>
        <v>27</v>
      </c>
      <c r="I45852" s="62">
        <f t="shared" si="4296"/>
        <v>10</v>
      </c>
      <c r="J45852" s="111"/>
    </row>
    <row r="45853" spans="1:10">
      <c r="A45853" s="33">
        <f t="shared" si="4297"/>
        <v>43551.416666639285</v>
      </c>
      <c r="B45853" s="7">
        <f t="shared" si="4299"/>
        <v>27</v>
      </c>
      <c r="C45853" s="62">
        <f t="shared" si="4300"/>
        <v>11</v>
      </c>
      <c r="G45853" s="33">
        <f t="shared" si="4298"/>
        <v>43551.416666639285</v>
      </c>
      <c r="H45853" s="7">
        <f t="shared" si="4295"/>
        <v>27</v>
      </c>
      <c r="I45853" s="62">
        <f t="shared" si="4296"/>
        <v>11</v>
      </c>
      <c r="J45853" s="111"/>
    </row>
    <row r="45854" spans="1:10">
      <c r="A45854" s="33">
        <f t="shared" si="4297"/>
        <v>43551.458333305949</v>
      </c>
      <c r="B45854" s="7">
        <f t="shared" si="4299"/>
        <v>27</v>
      </c>
      <c r="C45854" s="62">
        <f t="shared" si="4300"/>
        <v>12</v>
      </c>
      <c r="G45854" s="33">
        <f t="shared" si="4298"/>
        <v>43551.458333305949</v>
      </c>
      <c r="H45854" s="7">
        <f t="shared" si="4295"/>
        <v>27</v>
      </c>
      <c r="I45854" s="62">
        <f t="shared" si="4296"/>
        <v>12</v>
      </c>
      <c r="J45854" s="111"/>
    </row>
    <row r="45855" spans="1:10">
      <c r="A45855" s="33">
        <f t="shared" si="4297"/>
        <v>43551.499999972613</v>
      </c>
      <c r="B45855" s="7">
        <f t="shared" si="4299"/>
        <v>27</v>
      </c>
      <c r="C45855" s="62">
        <f t="shared" si="4300"/>
        <v>13</v>
      </c>
      <c r="G45855" s="33">
        <f t="shared" si="4298"/>
        <v>43551.499999972613</v>
      </c>
      <c r="H45855" s="7">
        <f t="shared" si="4295"/>
        <v>27</v>
      </c>
      <c r="I45855" s="62">
        <f t="shared" si="4296"/>
        <v>13</v>
      </c>
      <c r="J45855" s="111"/>
    </row>
    <row r="45856" spans="1:10">
      <c r="A45856" s="33">
        <f t="shared" si="4297"/>
        <v>43551.541666639278</v>
      </c>
      <c r="B45856" s="7">
        <f t="shared" si="4299"/>
        <v>27</v>
      </c>
      <c r="C45856" s="62">
        <f t="shared" si="4300"/>
        <v>14</v>
      </c>
      <c r="G45856" s="33">
        <f t="shared" si="4298"/>
        <v>43551.541666639278</v>
      </c>
      <c r="H45856" s="7">
        <f t="shared" si="4295"/>
        <v>27</v>
      </c>
      <c r="I45856" s="62">
        <f t="shared" si="4296"/>
        <v>14</v>
      </c>
      <c r="J45856" s="111"/>
    </row>
    <row r="45857" spans="1:10">
      <c r="A45857" s="33">
        <f t="shared" si="4297"/>
        <v>43551.583333305942</v>
      </c>
      <c r="B45857" s="7">
        <f t="shared" si="4299"/>
        <v>27</v>
      </c>
      <c r="C45857" s="62">
        <f t="shared" si="4300"/>
        <v>15</v>
      </c>
      <c r="G45857" s="33">
        <f t="shared" si="4298"/>
        <v>43551.583333305942</v>
      </c>
      <c r="H45857" s="7">
        <f t="shared" si="4295"/>
        <v>27</v>
      </c>
      <c r="I45857" s="62">
        <f t="shared" si="4296"/>
        <v>15</v>
      </c>
      <c r="J45857" s="111"/>
    </row>
    <row r="45858" spans="1:10">
      <c r="A45858" s="33">
        <f t="shared" si="4297"/>
        <v>43551.624999972606</v>
      </c>
      <c r="B45858" s="7">
        <f t="shared" si="4299"/>
        <v>27</v>
      </c>
      <c r="C45858" s="62">
        <f t="shared" si="4300"/>
        <v>16</v>
      </c>
      <c r="G45858" s="33">
        <f t="shared" si="4298"/>
        <v>43551.624999972606</v>
      </c>
      <c r="H45858" s="7">
        <f t="shared" si="4295"/>
        <v>27</v>
      </c>
      <c r="I45858" s="62">
        <f t="shared" si="4296"/>
        <v>16</v>
      </c>
      <c r="J45858" s="111"/>
    </row>
    <row r="45859" spans="1:10">
      <c r="A45859" s="33">
        <f t="shared" si="4297"/>
        <v>43551.66666663927</v>
      </c>
      <c r="B45859" s="7">
        <f t="shared" si="4299"/>
        <v>27</v>
      </c>
      <c r="C45859" s="62">
        <f t="shared" si="4300"/>
        <v>17</v>
      </c>
      <c r="G45859" s="33">
        <f t="shared" si="4298"/>
        <v>43551.66666663927</v>
      </c>
      <c r="H45859" s="7">
        <f t="shared" ref="H45859:H45922" si="4301">DAY(G45859)</f>
        <v>27</v>
      </c>
      <c r="I45859" s="62">
        <f t="shared" ref="I45859:I45922" si="4302">HOUR(G45859)+1</f>
        <v>17</v>
      </c>
      <c r="J45859" s="111"/>
    </row>
    <row r="45860" spans="1:10">
      <c r="A45860" s="33">
        <f t="shared" ref="A45860:A45923" si="4303">A45859+1/24</f>
        <v>43551.708333305935</v>
      </c>
      <c r="B45860" s="7">
        <f t="shared" si="4299"/>
        <v>27</v>
      </c>
      <c r="C45860" s="62">
        <f t="shared" si="4300"/>
        <v>18</v>
      </c>
      <c r="G45860" s="33">
        <f t="shared" ref="G45860:G45923" si="4304">G45859+1/24</f>
        <v>43551.708333305935</v>
      </c>
      <c r="H45860" s="7">
        <f t="shared" si="4301"/>
        <v>27</v>
      </c>
      <c r="I45860" s="62">
        <f t="shared" si="4302"/>
        <v>18</v>
      </c>
      <c r="J45860" s="111"/>
    </row>
    <row r="45861" spans="1:10">
      <c r="A45861" s="33">
        <f t="shared" si="4303"/>
        <v>43551.749999972599</v>
      </c>
      <c r="B45861" s="7">
        <f t="shared" si="4299"/>
        <v>27</v>
      </c>
      <c r="C45861" s="62">
        <f t="shared" si="4300"/>
        <v>19</v>
      </c>
      <c r="G45861" s="33">
        <f t="shared" si="4304"/>
        <v>43551.749999972599</v>
      </c>
      <c r="H45861" s="7">
        <f t="shared" si="4301"/>
        <v>27</v>
      </c>
      <c r="I45861" s="62">
        <f t="shared" si="4302"/>
        <v>19</v>
      </c>
      <c r="J45861" s="111"/>
    </row>
    <row r="45862" spans="1:10">
      <c r="A45862" s="33">
        <f t="shared" si="4303"/>
        <v>43551.791666639263</v>
      </c>
      <c r="B45862" s="7">
        <f t="shared" si="4299"/>
        <v>27</v>
      </c>
      <c r="C45862" s="62">
        <f t="shared" si="4300"/>
        <v>20</v>
      </c>
      <c r="G45862" s="33">
        <f t="shared" si="4304"/>
        <v>43551.791666639263</v>
      </c>
      <c r="H45862" s="7">
        <f t="shared" si="4301"/>
        <v>27</v>
      </c>
      <c r="I45862" s="62">
        <f t="shared" si="4302"/>
        <v>20</v>
      </c>
      <c r="J45862" s="111"/>
    </row>
    <row r="45863" spans="1:10">
      <c r="A45863" s="33">
        <f t="shared" si="4303"/>
        <v>43551.833333305927</v>
      </c>
      <c r="B45863" s="7">
        <f t="shared" si="4299"/>
        <v>27</v>
      </c>
      <c r="C45863" s="62">
        <f t="shared" si="4300"/>
        <v>21</v>
      </c>
      <c r="G45863" s="33">
        <f t="shared" si="4304"/>
        <v>43551.833333305927</v>
      </c>
      <c r="H45863" s="7">
        <f t="shared" si="4301"/>
        <v>27</v>
      </c>
      <c r="I45863" s="62">
        <f t="shared" si="4302"/>
        <v>21</v>
      </c>
      <c r="J45863" s="111"/>
    </row>
    <row r="45864" spans="1:10">
      <c r="A45864" s="33">
        <f t="shared" si="4303"/>
        <v>43551.874999972591</v>
      </c>
      <c r="B45864" s="7">
        <f t="shared" si="4299"/>
        <v>27</v>
      </c>
      <c r="C45864" s="62">
        <f t="shared" si="4300"/>
        <v>22</v>
      </c>
      <c r="G45864" s="33">
        <f t="shared" si="4304"/>
        <v>43551.874999972591</v>
      </c>
      <c r="H45864" s="7">
        <f t="shared" si="4301"/>
        <v>27</v>
      </c>
      <c r="I45864" s="62">
        <f t="shared" si="4302"/>
        <v>22</v>
      </c>
      <c r="J45864" s="111"/>
    </row>
    <row r="45865" spans="1:10">
      <c r="A45865" s="33">
        <f t="shared" si="4303"/>
        <v>43551.916666639256</v>
      </c>
      <c r="B45865" s="7">
        <f t="shared" si="4299"/>
        <v>27</v>
      </c>
      <c r="C45865" s="62">
        <f t="shared" si="4300"/>
        <v>23</v>
      </c>
      <c r="G45865" s="33">
        <f t="shared" si="4304"/>
        <v>43551.916666639256</v>
      </c>
      <c r="H45865" s="7">
        <f t="shared" si="4301"/>
        <v>27</v>
      </c>
      <c r="I45865" s="62">
        <f t="shared" si="4302"/>
        <v>23</v>
      </c>
      <c r="J45865" s="111"/>
    </row>
    <row r="45866" spans="1:10">
      <c r="A45866" s="33">
        <f t="shared" si="4303"/>
        <v>43551.95833330592</v>
      </c>
      <c r="B45866" s="7">
        <f t="shared" si="4299"/>
        <v>27</v>
      </c>
      <c r="C45866" s="62">
        <f t="shared" si="4300"/>
        <v>24</v>
      </c>
      <c r="G45866" s="33">
        <f t="shared" si="4304"/>
        <v>43551.95833330592</v>
      </c>
      <c r="H45866" s="7">
        <f t="shared" si="4301"/>
        <v>27</v>
      </c>
      <c r="I45866" s="62">
        <f t="shared" si="4302"/>
        <v>24</v>
      </c>
      <c r="J45866" s="111"/>
    </row>
    <row r="45867" spans="1:10">
      <c r="A45867" s="33">
        <f t="shared" si="4303"/>
        <v>43551.999999972584</v>
      </c>
      <c r="B45867" s="7">
        <f t="shared" si="4299"/>
        <v>28</v>
      </c>
      <c r="C45867" s="62">
        <f t="shared" si="4300"/>
        <v>1</v>
      </c>
      <c r="G45867" s="33">
        <f t="shared" si="4304"/>
        <v>43551.999999972584</v>
      </c>
      <c r="H45867" s="7">
        <f t="shared" si="4301"/>
        <v>28</v>
      </c>
      <c r="I45867" s="62">
        <f t="shared" si="4302"/>
        <v>1</v>
      </c>
      <c r="J45867" s="111"/>
    </row>
    <row r="45868" spans="1:10">
      <c r="A45868" s="33">
        <f t="shared" si="4303"/>
        <v>43552.041666639248</v>
      </c>
      <c r="B45868" s="7">
        <f t="shared" si="4299"/>
        <v>28</v>
      </c>
      <c r="C45868" s="62">
        <f t="shared" si="4300"/>
        <v>2</v>
      </c>
      <c r="G45868" s="33">
        <f t="shared" si="4304"/>
        <v>43552.041666639248</v>
      </c>
      <c r="H45868" s="7">
        <f t="shared" si="4301"/>
        <v>28</v>
      </c>
      <c r="I45868" s="62">
        <f t="shared" si="4302"/>
        <v>2</v>
      </c>
      <c r="J45868" s="111"/>
    </row>
    <row r="45869" spans="1:10">
      <c r="A45869" s="33">
        <f t="shared" si="4303"/>
        <v>43552.083333305913</v>
      </c>
      <c r="B45869" s="7">
        <f t="shared" si="4299"/>
        <v>28</v>
      </c>
      <c r="C45869" s="62">
        <f t="shared" si="4300"/>
        <v>3</v>
      </c>
      <c r="G45869" s="33">
        <f t="shared" si="4304"/>
        <v>43552.083333305913</v>
      </c>
      <c r="H45869" s="7">
        <f t="shared" si="4301"/>
        <v>28</v>
      </c>
      <c r="I45869" s="62">
        <f t="shared" si="4302"/>
        <v>3</v>
      </c>
      <c r="J45869" s="111"/>
    </row>
    <row r="45870" spans="1:10">
      <c r="A45870" s="33">
        <f t="shared" si="4303"/>
        <v>43552.124999972577</v>
      </c>
      <c r="B45870" s="7">
        <f t="shared" si="4299"/>
        <v>28</v>
      </c>
      <c r="C45870" s="62">
        <f t="shared" si="4300"/>
        <v>4</v>
      </c>
      <c r="G45870" s="33">
        <f t="shared" si="4304"/>
        <v>43552.124999972577</v>
      </c>
      <c r="H45870" s="7">
        <f t="shared" si="4301"/>
        <v>28</v>
      </c>
      <c r="I45870" s="62">
        <f t="shared" si="4302"/>
        <v>4</v>
      </c>
      <c r="J45870" s="111"/>
    </row>
    <row r="45871" spans="1:10">
      <c r="A45871" s="33">
        <f t="shared" si="4303"/>
        <v>43552.166666639241</v>
      </c>
      <c r="B45871" s="7">
        <f t="shared" si="4299"/>
        <v>28</v>
      </c>
      <c r="C45871" s="62">
        <f t="shared" si="4300"/>
        <v>5</v>
      </c>
      <c r="G45871" s="33">
        <f t="shared" si="4304"/>
        <v>43552.166666639241</v>
      </c>
      <c r="H45871" s="7">
        <f t="shared" si="4301"/>
        <v>28</v>
      </c>
      <c r="I45871" s="62">
        <f t="shared" si="4302"/>
        <v>5</v>
      </c>
      <c r="J45871" s="111"/>
    </row>
    <row r="45872" spans="1:10">
      <c r="A45872" s="33">
        <f t="shared" si="4303"/>
        <v>43552.208333305905</v>
      </c>
      <c r="B45872" s="7">
        <f t="shared" si="4299"/>
        <v>28</v>
      </c>
      <c r="C45872" s="62">
        <f t="shared" si="4300"/>
        <v>6</v>
      </c>
      <c r="G45872" s="33">
        <f t="shared" si="4304"/>
        <v>43552.208333305905</v>
      </c>
      <c r="H45872" s="7">
        <f t="shared" si="4301"/>
        <v>28</v>
      </c>
      <c r="I45872" s="62">
        <f t="shared" si="4302"/>
        <v>6</v>
      </c>
      <c r="J45872" s="111"/>
    </row>
    <row r="45873" spans="1:10">
      <c r="A45873" s="33">
        <f t="shared" si="4303"/>
        <v>43552.24999997257</v>
      </c>
      <c r="B45873" s="7">
        <f t="shared" si="4299"/>
        <v>28</v>
      </c>
      <c r="C45873" s="62">
        <f t="shared" si="4300"/>
        <v>7</v>
      </c>
      <c r="G45873" s="33">
        <f t="shared" si="4304"/>
        <v>43552.24999997257</v>
      </c>
      <c r="H45873" s="7">
        <f t="shared" si="4301"/>
        <v>28</v>
      </c>
      <c r="I45873" s="62">
        <f t="shared" si="4302"/>
        <v>7</v>
      </c>
      <c r="J45873" s="111"/>
    </row>
    <row r="45874" spans="1:10">
      <c r="A45874" s="33">
        <f t="shared" si="4303"/>
        <v>43552.291666639234</v>
      </c>
      <c r="B45874" s="7">
        <f t="shared" si="4299"/>
        <v>28</v>
      </c>
      <c r="C45874" s="62">
        <f t="shared" si="4300"/>
        <v>8</v>
      </c>
      <c r="G45874" s="33">
        <f t="shared" si="4304"/>
        <v>43552.291666639234</v>
      </c>
      <c r="H45874" s="7">
        <f t="shared" si="4301"/>
        <v>28</v>
      </c>
      <c r="I45874" s="62">
        <f t="shared" si="4302"/>
        <v>8</v>
      </c>
      <c r="J45874" s="111"/>
    </row>
    <row r="45875" spans="1:10">
      <c r="A45875" s="33">
        <f t="shared" si="4303"/>
        <v>43552.333333305898</v>
      </c>
      <c r="B45875" s="7">
        <f t="shared" si="4299"/>
        <v>28</v>
      </c>
      <c r="C45875" s="62">
        <f t="shared" si="4300"/>
        <v>9</v>
      </c>
      <c r="G45875" s="33">
        <f t="shared" si="4304"/>
        <v>43552.333333305898</v>
      </c>
      <c r="H45875" s="7">
        <f t="shared" si="4301"/>
        <v>28</v>
      </c>
      <c r="I45875" s="62">
        <f t="shared" si="4302"/>
        <v>9</v>
      </c>
      <c r="J45875" s="111"/>
    </row>
    <row r="45876" spans="1:10">
      <c r="A45876" s="33">
        <f t="shared" si="4303"/>
        <v>43552.374999972562</v>
      </c>
      <c r="B45876" s="7">
        <f t="shared" si="4299"/>
        <v>28</v>
      </c>
      <c r="C45876" s="62">
        <f t="shared" si="4300"/>
        <v>10</v>
      </c>
      <c r="G45876" s="33">
        <f t="shared" si="4304"/>
        <v>43552.374999972562</v>
      </c>
      <c r="H45876" s="7">
        <f t="shared" si="4301"/>
        <v>28</v>
      </c>
      <c r="I45876" s="62">
        <f t="shared" si="4302"/>
        <v>10</v>
      </c>
      <c r="J45876" s="111"/>
    </row>
    <row r="45877" spans="1:10">
      <c r="A45877" s="33">
        <f t="shared" si="4303"/>
        <v>43552.416666639227</v>
      </c>
      <c r="B45877" s="7">
        <f t="shared" si="4299"/>
        <v>28</v>
      </c>
      <c r="C45877" s="62">
        <f t="shared" si="4300"/>
        <v>11</v>
      </c>
      <c r="G45877" s="33">
        <f t="shared" si="4304"/>
        <v>43552.416666639227</v>
      </c>
      <c r="H45877" s="7">
        <f t="shared" si="4301"/>
        <v>28</v>
      </c>
      <c r="I45877" s="62">
        <f t="shared" si="4302"/>
        <v>11</v>
      </c>
      <c r="J45877" s="111"/>
    </row>
    <row r="45878" spans="1:10">
      <c r="A45878" s="33">
        <f t="shared" si="4303"/>
        <v>43552.458333305891</v>
      </c>
      <c r="B45878" s="7">
        <f t="shared" si="4299"/>
        <v>28</v>
      </c>
      <c r="C45878" s="62">
        <f t="shared" si="4300"/>
        <v>12</v>
      </c>
      <c r="G45878" s="33">
        <f t="shared" si="4304"/>
        <v>43552.458333305891</v>
      </c>
      <c r="H45878" s="7">
        <f t="shared" si="4301"/>
        <v>28</v>
      </c>
      <c r="I45878" s="62">
        <f t="shared" si="4302"/>
        <v>12</v>
      </c>
      <c r="J45878" s="111"/>
    </row>
    <row r="45879" spans="1:10">
      <c r="A45879" s="33">
        <f t="shared" si="4303"/>
        <v>43552.499999972555</v>
      </c>
      <c r="B45879" s="7">
        <f t="shared" si="4299"/>
        <v>28</v>
      </c>
      <c r="C45879" s="62">
        <f t="shared" si="4300"/>
        <v>13</v>
      </c>
      <c r="G45879" s="33">
        <f t="shared" si="4304"/>
        <v>43552.499999972555</v>
      </c>
      <c r="H45879" s="7">
        <f t="shared" si="4301"/>
        <v>28</v>
      </c>
      <c r="I45879" s="62">
        <f t="shared" si="4302"/>
        <v>13</v>
      </c>
      <c r="J45879" s="111"/>
    </row>
    <row r="45880" spans="1:10">
      <c r="A45880" s="33">
        <f t="shared" si="4303"/>
        <v>43552.541666639219</v>
      </c>
      <c r="B45880" s="7">
        <f t="shared" si="4299"/>
        <v>28</v>
      </c>
      <c r="C45880" s="62">
        <f t="shared" si="4300"/>
        <v>14</v>
      </c>
      <c r="G45880" s="33">
        <f t="shared" si="4304"/>
        <v>43552.541666639219</v>
      </c>
      <c r="H45880" s="7">
        <f t="shared" si="4301"/>
        <v>28</v>
      </c>
      <c r="I45880" s="62">
        <f t="shared" si="4302"/>
        <v>14</v>
      </c>
      <c r="J45880" s="111"/>
    </row>
    <row r="45881" spans="1:10">
      <c r="A45881" s="33">
        <f t="shared" si="4303"/>
        <v>43552.583333305884</v>
      </c>
      <c r="B45881" s="7">
        <f t="shared" si="4299"/>
        <v>28</v>
      </c>
      <c r="C45881" s="62">
        <f t="shared" si="4300"/>
        <v>15</v>
      </c>
      <c r="G45881" s="33">
        <f t="shared" si="4304"/>
        <v>43552.583333305884</v>
      </c>
      <c r="H45881" s="7">
        <f t="shared" si="4301"/>
        <v>28</v>
      </c>
      <c r="I45881" s="62">
        <f t="shared" si="4302"/>
        <v>15</v>
      </c>
      <c r="J45881" s="111"/>
    </row>
    <row r="45882" spans="1:10">
      <c r="A45882" s="33">
        <f t="shared" si="4303"/>
        <v>43552.624999972548</v>
      </c>
      <c r="B45882" s="7">
        <f t="shared" si="4299"/>
        <v>28</v>
      </c>
      <c r="C45882" s="62">
        <f t="shared" si="4300"/>
        <v>16</v>
      </c>
      <c r="G45882" s="33">
        <f t="shared" si="4304"/>
        <v>43552.624999972548</v>
      </c>
      <c r="H45882" s="7">
        <f t="shared" si="4301"/>
        <v>28</v>
      </c>
      <c r="I45882" s="62">
        <f t="shared" si="4302"/>
        <v>16</v>
      </c>
      <c r="J45882" s="111"/>
    </row>
    <row r="45883" spans="1:10">
      <c r="A45883" s="33">
        <f t="shared" si="4303"/>
        <v>43552.666666639212</v>
      </c>
      <c r="B45883" s="7">
        <f t="shared" si="4299"/>
        <v>28</v>
      </c>
      <c r="C45883" s="62">
        <f t="shared" si="4300"/>
        <v>17</v>
      </c>
      <c r="G45883" s="33">
        <f t="shared" si="4304"/>
        <v>43552.666666639212</v>
      </c>
      <c r="H45883" s="7">
        <f t="shared" si="4301"/>
        <v>28</v>
      </c>
      <c r="I45883" s="62">
        <f t="shared" si="4302"/>
        <v>17</v>
      </c>
      <c r="J45883" s="111"/>
    </row>
    <row r="45884" spans="1:10">
      <c r="A45884" s="33">
        <f t="shared" si="4303"/>
        <v>43552.708333305876</v>
      </c>
      <c r="B45884" s="7">
        <f t="shared" si="4299"/>
        <v>28</v>
      </c>
      <c r="C45884" s="62">
        <f t="shared" si="4300"/>
        <v>18</v>
      </c>
      <c r="G45884" s="33">
        <f t="shared" si="4304"/>
        <v>43552.708333305876</v>
      </c>
      <c r="H45884" s="7">
        <f t="shared" si="4301"/>
        <v>28</v>
      </c>
      <c r="I45884" s="62">
        <f t="shared" si="4302"/>
        <v>18</v>
      </c>
      <c r="J45884" s="111"/>
    </row>
    <row r="45885" spans="1:10">
      <c r="A45885" s="33">
        <f t="shared" si="4303"/>
        <v>43552.749999972541</v>
      </c>
      <c r="B45885" s="7">
        <f t="shared" si="4299"/>
        <v>28</v>
      </c>
      <c r="C45885" s="62">
        <f t="shared" si="4300"/>
        <v>19</v>
      </c>
      <c r="G45885" s="33">
        <f t="shared" si="4304"/>
        <v>43552.749999972541</v>
      </c>
      <c r="H45885" s="7">
        <f t="shared" si="4301"/>
        <v>28</v>
      </c>
      <c r="I45885" s="62">
        <f t="shared" si="4302"/>
        <v>19</v>
      </c>
      <c r="J45885" s="111"/>
    </row>
    <row r="45886" spans="1:10">
      <c r="A45886" s="33">
        <f t="shared" si="4303"/>
        <v>43552.791666639205</v>
      </c>
      <c r="B45886" s="7">
        <f t="shared" si="4299"/>
        <v>28</v>
      </c>
      <c r="C45886" s="62">
        <f t="shared" si="4300"/>
        <v>20</v>
      </c>
      <c r="G45886" s="33">
        <f t="shared" si="4304"/>
        <v>43552.791666639205</v>
      </c>
      <c r="H45886" s="7">
        <f t="shared" si="4301"/>
        <v>28</v>
      </c>
      <c r="I45886" s="62">
        <f t="shared" si="4302"/>
        <v>20</v>
      </c>
      <c r="J45886" s="111"/>
    </row>
    <row r="45887" spans="1:10">
      <c r="A45887" s="33">
        <f t="shared" si="4303"/>
        <v>43552.833333305869</v>
      </c>
      <c r="B45887" s="7">
        <f t="shared" si="4299"/>
        <v>28</v>
      </c>
      <c r="C45887" s="62">
        <f t="shared" si="4300"/>
        <v>21</v>
      </c>
      <c r="G45887" s="33">
        <f t="shared" si="4304"/>
        <v>43552.833333305869</v>
      </c>
      <c r="H45887" s="7">
        <f t="shared" si="4301"/>
        <v>28</v>
      </c>
      <c r="I45887" s="62">
        <f t="shared" si="4302"/>
        <v>21</v>
      </c>
      <c r="J45887" s="111"/>
    </row>
    <row r="45888" spans="1:10">
      <c r="A45888" s="33">
        <f t="shared" si="4303"/>
        <v>43552.874999972533</v>
      </c>
      <c r="B45888" s="7">
        <f t="shared" si="4299"/>
        <v>28</v>
      </c>
      <c r="C45888" s="62">
        <f t="shared" si="4300"/>
        <v>22</v>
      </c>
      <c r="G45888" s="33">
        <f t="shared" si="4304"/>
        <v>43552.874999972533</v>
      </c>
      <c r="H45888" s="7">
        <f t="shared" si="4301"/>
        <v>28</v>
      </c>
      <c r="I45888" s="62">
        <f t="shared" si="4302"/>
        <v>22</v>
      </c>
      <c r="J45888" s="111"/>
    </row>
    <row r="45889" spans="1:10">
      <c r="A45889" s="33">
        <f t="shared" si="4303"/>
        <v>43552.916666639198</v>
      </c>
      <c r="B45889" s="7">
        <f t="shared" si="4299"/>
        <v>28</v>
      </c>
      <c r="C45889" s="62">
        <f t="shared" si="4300"/>
        <v>23</v>
      </c>
      <c r="G45889" s="33">
        <f t="shared" si="4304"/>
        <v>43552.916666639198</v>
      </c>
      <c r="H45889" s="7">
        <f t="shared" si="4301"/>
        <v>28</v>
      </c>
      <c r="I45889" s="62">
        <f t="shared" si="4302"/>
        <v>23</v>
      </c>
      <c r="J45889" s="111"/>
    </row>
    <row r="45890" spans="1:10">
      <c r="A45890" s="33">
        <f t="shared" si="4303"/>
        <v>43552.958333305862</v>
      </c>
      <c r="B45890" s="7">
        <f t="shared" si="4299"/>
        <v>28</v>
      </c>
      <c r="C45890" s="62">
        <f t="shared" si="4300"/>
        <v>24</v>
      </c>
      <c r="G45890" s="33">
        <f t="shared" si="4304"/>
        <v>43552.958333305862</v>
      </c>
      <c r="H45890" s="7">
        <f t="shared" si="4301"/>
        <v>28</v>
      </c>
      <c r="I45890" s="62">
        <f t="shared" si="4302"/>
        <v>24</v>
      </c>
      <c r="J45890" s="111"/>
    </row>
    <row r="45891" spans="1:10">
      <c r="A45891" s="33">
        <f t="shared" si="4303"/>
        <v>43552.999999972526</v>
      </c>
      <c r="B45891" s="7">
        <f t="shared" ref="B45891:B45954" si="4305">DAY(A45891)</f>
        <v>29</v>
      </c>
      <c r="C45891" s="62">
        <f t="shared" ref="C45891:C45954" si="4306">HOUR(A45891)+1</f>
        <v>1</v>
      </c>
      <c r="G45891" s="33">
        <f t="shared" si="4304"/>
        <v>43552.999999972526</v>
      </c>
      <c r="H45891" s="7">
        <f t="shared" si="4301"/>
        <v>29</v>
      </c>
      <c r="I45891" s="62">
        <f t="shared" si="4302"/>
        <v>1</v>
      </c>
      <c r="J45891" s="111"/>
    </row>
    <row r="45892" spans="1:10">
      <c r="A45892" s="33">
        <f t="shared" si="4303"/>
        <v>43553.04166663919</v>
      </c>
      <c r="B45892" s="7">
        <f t="shared" si="4305"/>
        <v>29</v>
      </c>
      <c r="C45892" s="62">
        <f t="shared" si="4306"/>
        <v>2</v>
      </c>
      <c r="G45892" s="33">
        <f t="shared" si="4304"/>
        <v>43553.04166663919</v>
      </c>
      <c r="H45892" s="7">
        <f t="shared" si="4301"/>
        <v>29</v>
      </c>
      <c r="I45892" s="62">
        <f t="shared" si="4302"/>
        <v>2</v>
      </c>
      <c r="J45892" s="111"/>
    </row>
    <row r="45893" spans="1:10">
      <c r="A45893" s="33">
        <f t="shared" si="4303"/>
        <v>43553.083333305854</v>
      </c>
      <c r="B45893" s="7">
        <f t="shared" si="4305"/>
        <v>29</v>
      </c>
      <c r="C45893" s="62">
        <f t="shared" si="4306"/>
        <v>3</v>
      </c>
      <c r="G45893" s="33">
        <f t="shared" si="4304"/>
        <v>43553.083333305854</v>
      </c>
      <c r="H45893" s="7">
        <f t="shared" si="4301"/>
        <v>29</v>
      </c>
      <c r="I45893" s="62">
        <f t="shared" si="4302"/>
        <v>3</v>
      </c>
      <c r="J45893" s="111"/>
    </row>
    <row r="45894" spans="1:10">
      <c r="A45894" s="33">
        <f t="shared" si="4303"/>
        <v>43553.124999972519</v>
      </c>
      <c r="B45894" s="7">
        <f t="shared" si="4305"/>
        <v>29</v>
      </c>
      <c r="C45894" s="62">
        <f t="shared" si="4306"/>
        <v>4</v>
      </c>
      <c r="G45894" s="33">
        <f t="shared" si="4304"/>
        <v>43553.124999972519</v>
      </c>
      <c r="H45894" s="7">
        <f t="shared" si="4301"/>
        <v>29</v>
      </c>
      <c r="I45894" s="62">
        <f t="shared" si="4302"/>
        <v>4</v>
      </c>
      <c r="J45894" s="111"/>
    </row>
    <row r="45895" spans="1:10">
      <c r="A45895" s="33">
        <f t="shared" si="4303"/>
        <v>43553.166666639183</v>
      </c>
      <c r="B45895" s="7">
        <f t="shared" si="4305"/>
        <v>29</v>
      </c>
      <c r="C45895" s="62">
        <f t="shared" si="4306"/>
        <v>5</v>
      </c>
      <c r="G45895" s="33">
        <f t="shared" si="4304"/>
        <v>43553.166666639183</v>
      </c>
      <c r="H45895" s="7">
        <f t="shared" si="4301"/>
        <v>29</v>
      </c>
      <c r="I45895" s="62">
        <f t="shared" si="4302"/>
        <v>5</v>
      </c>
      <c r="J45895" s="111"/>
    </row>
    <row r="45896" spans="1:10">
      <c r="A45896" s="33">
        <f t="shared" si="4303"/>
        <v>43553.208333305847</v>
      </c>
      <c r="B45896" s="7">
        <f t="shared" si="4305"/>
        <v>29</v>
      </c>
      <c r="C45896" s="62">
        <f t="shared" si="4306"/>
        <v>6</v>
      </c>
      <c r="G45896" s="33">
        <f t="shared" si="4304"/>
        <v>43553.208333305847</v>
      </c>
      <c r="H45896" s="7">
        <f t="shared" si="4301"/>
        <v>29</v>
      </c>
      <c r="I45896" s="62">
        <f t="shared" si="4302"/>
        <v>6</v>
      </c>
      <c r="J45896" s="111"/>
    </row>
    <row r="45897" spans="1:10">
      <c r="A45897" s="33">
        <f t="shared" si="4303"/>
        <v>43553.249999972511</v>
      </c>
      <c r="B45897" s="7">
        <f t="shared" si="4305"/>
        <v>29</v>
      </c>
      <c r="C45897" s="62">
        <f t="shared" si="4306"/>
        <v>7</v>
      </c>
      <c r="G45897" s="33">
        <f t="shared" si="4304"/>
        <v>43553.249999972511</v>
      </c>
      <c r="H45897" s="7">
        <f t="shared" si="4301"/>
        <v>29</v>
      </c>
      <c r="I45897" s="62">
        <f t="shared" si="4302"/>
        <v>7</v>
      </c>
      <c r="J45897" s="111"/>
    </row>
    <row r="45898" spans="1:10">
      <c r="A45898" s="33">
        <f t="shared" si="4303"/>
        <v>43553.291666639176</v>
      </c>
      <c r="B45898" s="7">
        <f t="shared" si="4305"/>
        <v>29</v>
      </c>
      <c r="C45898" s="62">
        <f t="shared" si="4306"/>
        <v>8</v>
      </c>
      <c r="G45898" s="33">
        <f t="shared" si="4304"/>
        <v>43553.291666639176</v>
      </c>
      <c r="H45898" s="7">
        <f t="shared" si="4301"/>
        <v>29</v>
      </c>
      <c r="I45898" s="62">
        <f t="shared" si="4302"/>
        <v>8</v>
      </c>
      <c r="J45898" s="111"/>
    </row>
    <row r="45899" spans="1:10">
      <c r="A45899" s="33">
        <f t="shared" si="4303"/>
        <v>43553.33333330584</v>
      </c>
      <c r="B45899" s="7">
        <f t="shared" si="4305"/>
        <v>29</v>
      </c>
      <c r="C45899" s="62">
        <f t="shared" si="4306"/>
        <v>9</v>
      </c>
      <c r="G45899" s="33">
        <f t="shared" si="4304"/>
        <v>43553.33333330584</v>
      </c>
      <c r="H45899" s="7">
        <f t="shared" si="4301"/>
        <v>29</v>
      </c>
      <c r="I45899" s="62">
        <f t="shared" si="4302"/>
        <v>9</v>
      </c>
      <c r="J45899" s="111"/>
    </row>
    <row r="45900" spans="1:10">
      <c r="A45900" s="33">
        <f t="shared" si="4303"/>
        <v>43553.374999972504</v>
      </c>
      <c r="B45900" s="7">
        <f t="shared" si="4305"/>
        <v>29</v>
      </c>
      <c r="C45900" s="62">
        <f t="shared" si="4306"/>
        <v>10</v>
      </c>
      <c r="G45900" s="33">
        <f t="shared" si="4304"/>
        <v>43553.374999972504</v>
      </c>
      <c r="H45900" s="7">
        <f t="shared" si="4301"/>
        <v>29</v>
      </c>
      <c r="I45900" s="62">
        <f t="shared" si="4302"/>
        <v>10</v>
      </c>
      <c r="J45900" s="111"/>
    </row>
    <row r="45901" spans="1:10">
      <c r="A45901" s="33">
        <f t="shared" si="4303"/>
        <v>43553.416666639168</v>
      </c>
      <c r="B45901" s="7">
        <f t="shared" si="4305"/>
        <v>29</v>
      </c>
      <c r="C45901" s="62">
        <f t="shared" si="4306"/>
        <v>11</v>
      </c>
      <c r="G45901" s="33">
        <f t="shared" si="4304"/>
        <v>43553.416666639168</v>
      </c>
      <c r="H45901" s="7">
        <f t="shared" si="4301"/>
        <v>29</v>
      </c>
      <c r="I45901" s="62">
        <f t="shared" si="4302"/>
        <v>11</v>
      </c>
      <c r="J45901" s="111"/>
    </row>
    <row r="45902" spans="1:10">
      <c r="A45902" s="33">
        <f t="shared" si="4303"/>
        <v>43553.458333305833</v>
      </c>
      <c r="B45902" s="7">
        <f t="shared" si="4305"/>
        <v>29</v>
      </c>
      <c r="C45902" s="62">
        <f t="shared" si="4306"/>
        <v>12</v>
      </c>
      <c r="G45902" s="33">
        <f t="shared" si="4304"/>
        <v>43553.458333305833</v>
      </c>
      <c r="H45902" s="7">
        <f t="shared" si="4301"/>
        <v>29</v>
      </c>
      <c r="I45902" s="62">
        <f t="shared" si="4302"/>
        <v>12</v>
      </c>
      <c r="J45902" s="111"/>
    </row>
    <row r="45903" spans="1:10">
      <c r="A45903" s="33">
        <f t="shared" si="4303"/>
        <v>43553.499999972497</v>
      </c>
      <c r="B45903" s="7">
        <f t="shared" si="4305"/>
        <v>29</v>
      </c>
      <c r="C45903" s="62">
        <f t="shared" si="4306"/>
        <v>13</v>
      </c>
      <c r="G45903" s="33">
        <f t="shared" si="4304"/>
        <v>43553.499999972497</v>
      </c>
      <c r="H45903" s="7">
        <f t="shared" si="4301"/>
        <v>29</v>
      </c>
      <c r="I45903" s="62">
        <f t="shared" si="4302"/>
        <v>13</v>
      </c>
      <c r="J45903" s="111"/>
    </row>
    <row r="45904" spans="1:10">
      <c r="A45904" s="33">
        <f t="shared" si="4303"/>
        <v>43553.541666639161</v>
      </c>
      <c r="B45904" s="7">
        <f t="shared" si="4305"/>
        <v>29</v>
      </c>
      <c r="C45904" s="62">
        <f t="shared" si="4306"/>
        <v>14</v>
      </c>
      <c r="G45904" s="33">
        <f t="shared" si="4304"/>
        <v>43553.541666639161</v>
      </c>
      <c r="H45904" s="7">
        <f t="shared" si="4301"/>
        <v>29</v>
      </c>
      <c r="I45904" s="62">
        <f t="shared" si="4302"/>
        <v>14</v>
      </c>
      <c r="J45904" s="111"/>
    </row>
    <row r="45905" spans="1:10">
      <c r="A45905" s="33">
        <f t="shared" si="4303"/>
        <v>43553.583333305825</v>
      </c>
      <c r="B45905" s="7">
        <f t="shared" si="4305"/>
        <v>29</v>
      </c>
      <c r="C45905" s="62">
        <f t="shared" si="4306"/>
        <v>15</v>
      </c>
      <c r="G45905" s="33">
        <f t="shared" si="4304"/>
        <v>43553.583333305825</v>
      </c>
      <c r="H45905" s="7">
        <f t="shared" si="4301"/>
        <v>29</v>
      </c>
      <c r="I45905" s="62">
        <f t="shared" si="4302"/>
        <v>15</v>
      </c>
      <c r="J45905" s="111"/>
    </row>
    <row r="45906" spans="1:10">
      <c r="A45906" s="33">
        <f t="shared" si="4303"/>
        <v>43553.62499997249</v>
      </c>
      <c r="B45906" s="7">
        <f t="shared" si="4305"/>
        <v>29</v>
      </c>
      <c r="C45906" s="62">
        <f t="shared" si="4306"/>
        <v>16</v>
      </c>
      <c r="G45906" s="33">
        <f t="shared" si="4304"/>
        <v>43553.62499997249</v>
      </c>
      <c r="H45906" s="7">
        <f t="shared" si="4301"/>
        <v>29</v>
      </c>
      <c r="I45906" s="62">
        <f t="shared" si="4302"/>
        <v>16</v>
      </c>
      <c r="J45906" s="111"/>
    </row>
    <row r="45907" spans="1:10">
      <c r="A45907" s="33">
        <f t="shared" si="4303"/>
        <v>43553.666666639154</v>
      </c>
      <c r="B45907" s="7">
        <f t="shared" si="4305"/>
        <v>29</v>
      </c>
      <c r="C45907" s="62">
        <f t="shared" si="4306"/>
        <v>17</v>
      </c>
      <c r="G45907" s="33">
        <f t="shared" si="4304"/>
        <v>43553.666666639154</v>
      </c>
      <c r="H45907" s="7">
        <f t="shared" si="4301"/>
        <v>29</v>
      </c>
      <c r="I45907" s="62">
        <f t="shared" si="4302"/>
        <v>17</v>
      </c>
      <c r="J45907" s="111"/>
    </row>
    <row r="45908" spans="1:10">
      <c r="A45908" s="33">
        <f t="shared" si="4303"/>
        <v>43553.708333305818</v>
      </c>
      <c r="B45908" s="7">
        <f t="shared" si="4305"/>
        <v>29</v>
      </c>
      <c r="C45908" s="62">
        <f t="shared" si="4306"/>
        <v>18</v>
      </c>
      <c r="G45908" s="33">
        <f t="shared" si="4304"/>
        <v>43553.708333305818</v>
      </c>
      <c r="H45908" s="7">
        <f t="shared" si="4301"/>
        <v>29</v>
      </c>
      <c r="I45908" s="62">
        <f t="shared" si="4302"/>
        <v>18</v>
      </c>
      <c r="J45908" s="111"/>
    </row>
    <row r="45909" spans="1:10">
      <c r="A45909" s="33">
        <f t="shared" si="4303"/>
        <v>43553.749999972482</v>
      </c>
      <c r="B45909" s="7">
        <f t="shared" si="4305"/>
        <v>29</v>
      </c>
      <c r="C45909" s="62">
        <f t="shared" si="4306"/>
        <v>19</v>
      </c>
      <c r="G45909" s="33">
        <f t="shared" si="4304"/>
        <v>43553.749999972482</v>
      </c>
      <c r="H45909" s="7">
        <f t="shared" si="4301"/>
        <v>29</v>
      </c>
      <c r="I45909" s="62">
        <f t="shared" si="4302"/>
        <v>19</v>
      </c>
      <c r="J45909" s="111"/>
    </row>
    <row r="45910" spans="1:10">
      <c r="A45910" s="33">
        <f t="shared" si="4303"/>
        <v>43553.791666639147</v>
      </c>
      <c r="B45910" s="7">
        <f t="shared" si="4305"/>
        <v>29</v>
      </c>
      <c r="C45910" s="62">
        <f t="shared" si="4306"/>
        <v>20</v>
      </c>
      <c r="G45910" s="33">
        <f t="shared" si="4304"/>
        <v>43553.791666639147</v>
      </c>
      <c r="H45910" s="7">
        <f t="shared" si="4301"/>
        <v>29</v>
      </c>
      <c r="I45910" s="62">
        <f t="shared" si="4302"/>
        <v>20</v>
      </c>
      <c r="J45910" s="111"/>
    </row>
    <row r="45911" spans="1:10">
      <c r="A45911" s="33">
        <f t="shared" si="4303"/>
        <v>43553.833333305811</v>
      </c>
      <c r="B45911" s="7">
        <f t="shared" si="4305"/>
        <v>29</v>
      </c>
      <c r="C45911" s="62">
        <f t="shared" si="4306"/>
        <v>21</v>
      </c>
      <c r="G45911" s="33">
        <f t="shared" si="4304"/>
        <v>43553.833333305811</v>
      </c>
      <c r="H45911" s="7">
        <f t="shared" si="4301"/>
        <v>29</v>
      </c>
      <c r="I45911" s="62">
        <f t="shared" si="4302"/>
        <v>21</v>
      </c>
      <c r="J45911" s="111"/>
    </row>
    <row r="45912" spans="1:10">
      <c r="A45912" s="33">
        <f t="shared" si="4303"/>
        <v>43553.874999972475</v>
      </c>
      <c r="B45912" s="7">
        <f t="shared" si="4305"/>
        <v>29</v>
      </c>
      <c r="C45912" s="62">
        <f t="shared" si="4306"/>
        <v>22</v>
      </c>
      <c r="G45912" s="33">
        <f t="shared" si="4304"/>
        <v>43553.874999972475</v>
      </c>
      <c r="H45912" s="7">
        <f t="shared" si="4301"/>
        <v>29</v>
      </c>
      <c r="I45912" s="62">
        <f t="shared" si="4302"/>
        <v>22</v>
      </c>
      <c r="J45912" s="111"/>
    </row>
    <row r="45913" spans="1:10">
      <c r="A45913" s="33">
        <f t="shared" si="4303"/>
        <v>43553.916666639139</v>
      </c>
      <c r="B45913" s="7">
        <f t="shared" si="4305"/>
        <v>29</v>
      </c>
      <c r="C45913" s="62">
        <f t="shared" si="4306"/>
        <v>23</v>
      </c>
      <c r="G45913" s="33">
        <f t="shared" si="4304"/>
        <v>43553.916666639139</v>
      </c>
      <c r="H45913" s="7">
        <f t="shared" si="4301"/>
        <v>29</v>
      </c>
      <c r="I45913" s="62">
        <f t="shared" si="4302"/>
        <v>23</v>
      </c>
      <c r="J45913" s="111"/>
    </row>
    <row r="45914" spans="1:10">
      <c r="A45914" s="33">
        <f t="shared" si="4303"/>
        <v>43553.958333305804</v>
      </c>
      <c r="B45914" s="7">
        <f t="shared" si="4305"/>
        <v>29</v>
      </c>
      <c r="C45914" s="62">
        <f t="shared" si="4306"/>
        <v>24</v>
      </c>
      <c r="G45914" s="33">
        <f t="shared" si="4304"/>
        <v>43553.958333305804</v>
      </c>
      <c r="H45914" s="7">
        <f t="shared" si="4301"/>
        <v>29</v>
      </c>
      <c r="I45914" s="62">
        <f t="shared" si="4302"/>
        <v>24</v>
      </c>
      <c r="J45914" s="111"/>
    </row>
    <row r="45915" spans="1:10">
      <c r="A45915" s="33">
        <f t="shared" si="4303"/>
        <v>43553.999999972468</v>
      </c>
      <c r="B45915" s="7">
        <f t="shared" si="4305"/>
        <v>30</v>
      </c>
      <c r="C45915" s="62">
        <f t="shared" si="4306"/>
        <v>1</v>
      </c>
      <c r="G45915" s="33">
        <f t="shared" si="4304"/>
        <v>43553.999999972468</v>
      </c>
      <c r="H45915" s="7">
        <f t="shared" si="4301"/>
        <v>30</v>
      </c>
      <c r="I45915" s="62">
        <f t="shared" si="4302"/>
        <v>1</v>
      </c>
      <c r="J45915" s="111"/>
    </row>
    <row r="45916" spans="1:10">
      <c r="A45916" s="33">
        <f t="shared" si="4303"/>
        <v>43554.041666639132</v>
      </c>
      <c r="B45916" s="7">
        <f t="shared" si="4305"/>
        <v>30</v>
      </c>
      <c r="C45916" s="62">
        <f t="shared" si="4306"/>
        <v>2</v>
      </c>
      <c r="G45916" s="33">
        <f t="shared" si="4304"/>
        <v>43554.041666639132</v>
      </c>
      <c r="H45916" s="7">
        <f t="shared" si="4301"/>
        <v>30</v>
      </c>
      <c r="I45916" s="62">
        <f t="shared" si="4302"/>
        <v>2</v>
      </c>
      <c r="J45916" s="111"/>
    </row>
    <row r="45917" spans="1:10">
      <c r="A45917" s="33">
        <f t="shared" si="4303"/>
        <v>43554.083333305796</v>
      </c>
      <c r="B45917" s="7">
        <f t="shared" si="4305"/>
        <v>30</v>
      </c>
      <c r="C45917" s="62">
        <f t="shared" si="4306"/>
        <v>3</v>
      </c>
      <c r="G45917" s="33">
        <f t="shared" si="4304"/>
        <v>43554.083333305796</v>
      </c>
      <c r="H45917" s="7">
        <f t="shared" si="4301"/>
        <v>30</v>
      </c>
      <c r="I45917" s="62">
        <f t="shared" si="4302"/>
        <v>3</v>
      </c>
      <c r="J45917" s="111"/>
    </row>
    <row r="45918" spans="1:10">
      <c r="A45918" s="33">
        <f t="shared" si="4303"/>
        <v>43554.124999972461</v>
      </c>
      <c r="B45918" s="7">
        <f t="shared" si="4305"/>
        <v>30</v>
      </c>
      <c r="C45918" s="62">
        <f t="shared" si="4306"/>
        <v>4</v>
      </c>
      <c r="G45918" s="33">
        <f t="shared" si="4304"/>
        <v>43554.124999972461</v>
      </c>
      <c r="H45918" s="7">
        <f t="shared" si="4301"/>
        <v>30</v>
      </c>
      <c r="I45918" s="62">
        <f t="shared" si="4302"/>
        <v>4</v>
      </c>
      <c r="J45918" s="111"/>
    </row>
    <row r="45919" spans="1:10">
      <c r="A45919" s="33">
        <f t="shared" si="4303"/>
        <v>43554.166666639125</v>
      </c>
      <c r="B45919" s="7">
        <f t="shared" si="4305"/>
        <v>30</v>
      </c>
      <c r="C45919" s="62">
        <f t="shared" si="4306"/>
        <v>5</v>
      </c>
      <c r="G45919" s="33">
        <f t="shared" si="4304"/>
        <v>43554.166666639125</v>
      </c>
      <c r="H45919" s="7">
        <f t="shared" si="4301"/>
        <v>30</v>
      </c>
      <c r="I45919" s="62">
        <f t="shared" si="4302"/>
        <v>5</v>
      </c>
      <c r="J45919" s="111"/>
    </row>
    <row r="45920" spans="1:10">
      <c r="A45920" s="33">
        <f t="shared" si="4303"/>
        <v>43554.208333305789</v>
      </c>
      <c r="B45920" s="7">
        <f t="shared" si="4305"/>
        <v>30</v>
      </c>
      <c r="C45920" s="62">
        <f t="shared" si="4306"/>
        <v>6</v>
      </c>
      <c r="G45920" s="33">
        <f t="shared" si="4304"/>
        <v>43554.208333305789</v>
      </c>
      <c r="H45920" s="7">
        <f t="shared" si="4301"/>
        <v>30</v>
      </c>
      <c r="I45920" s="62">
        <f t="shared" si="4302"/>
        <v>6</v>
      </c>
      <c r="J45920" s="111"/>
    </row>
    <row r="45921" spans="1:10">
      <c r="A45921" s="33">
        <f t="shared" si="4303"/>
        <v>43554.249999972453</v>
      </c>
      <c r="B45921" s="7">
        <f t="shared" si="4305"/>
        <v>30</v>
      </c>
      <c r="C45921" s="62">
        <f t="shared" si="4306"/>
        <v>7</v>
      </c>
      <c r="G45921" s="33">
        <f t="shared" si="4304"/>
        <v>43554.249999972453</v>
      </c>
      <c r="H45921" s="7">
        <f t="shared" si="4301"/>
        <v>30</v>
      </c>
      <c r="I45921" s="62">
        <f t="shared" si="4302"/>
        <v>7</v>
      </c>
      <c r="J45921" s="111"/>
    </row>
    <row r="45922" spans="1:10">
      <c r="A45922" s="33">
        <f t="shared" si="4303"/>
        <v>43554.291666639117</v>
      </c>
      <c r="B45922" s="7">
        <f t="shared" si="4305"/>
        <v>30</v>
      </c>
      <c r="C45922" s="62">
        <f t="shared" si="4306"/>
        <v>8</v>
      </c>
      <c r="G45922" s="33">
        <f t="shared" si="4304"/>
        <v>43554.291666639117</v>
      </c>
      <c r="H45922" s="7">
        <f t="shared" si="4301"/>
        <v>30</v>
      </c>
      <c r="I45922" s="62">
        <f t="shared" si="4302"/>
        <v>8</v>
      </c>
      <c r="J45922" s="111"/>
    </row>
    <row r="45923" spans="1:10">
      <c r="A45923" s="33">
        <f t="shared" si="4303"/>
        <v>43554.333333305782</v>
      </c>
      <c r="B45923" s="7">
        <f t="shared" si="4305"/>
        <v>30</v>
      </c>
      <c r="C45923" s="62">
        <f t="shared" si="4306"/>
        <v>9</v>
      </c>
      <c r="G45923" s="33">
        <f t="shared" si="4304"/>
        <v>43554.333333305782</v>
      </c>
      <c r="H45923" s="7">
        <f t="shared" ref="H45923:H45986" si="4307">DAY(G45923)</f>
        <v>30</v>
      </c>
      <c r="I45923" s="62">
        <f t="shared" ref="I45923:I45986" si="4308">HOUR(G45923)+1</f>
        <v>9</v>
      </c>
      <c r="J45923" s="111"/>
    </row>
    <row r="45924" spans="1:10">
      <c r="A45924" s="33">
        <f t="shared" ref="A45924:A45987" si="4309">A45923+1/24</f>
        <v>43554.374999972446</v>
      </c>
      <c r="B45924" s="7">
        <f t="shared" si="4305"/>
        <v>30</v>
      </c>
      <c r="C45924" s="62">
        <f t="shared" si="4306"/>
        <v>10</v>
      </c>
      <c r="G45924" s="33">
        <f t="shared" ref="G45924:G45987" si="4310">G45923+1/24</f>
        <v>43554.374999972446</v>
      </c>
      <c r="H45924" s="7">
        <f t="shared" si="4307"/>
        <v>30</v>
      </c>
      <c r="I45924" s="62">
        <f t="shared" si="4308"/>
        <v>10</v>
      </c>
      <c r="J45924" s="111"/>
    </row>
    <row r="45925" spans="1:10">
      <c r="A45925" s="33">
        <f t="shared" si="4309"/>
        <v>43554.41666663911</v>
      </c>
      <c r="B45925" s="7">
        <f t="shared" si="4305"/>
        <v>30</v>
      </c>
      <c r="C45925" s="62">
        <f t="shared" si="4306"/>
        <v>11</v>
      </c>
      <c r="G45925" s="33">
        <f t="shared" si="4310"/>
        <v>43554.41666663911</v>
      </c>
      <c r="H45925" s="7">
        <f t="shared" si="4307"/>
        <v>30</v>
      </c>
      <c r="I45925" s="62">
        <f t="shared" si="4308"/>
        <v>11</v>
      </c>
      <c r="J45925" s="111"/>
    </row>
    <row r="45926" spans="1:10">
      <c r="A45926" s="33">
        <f t="shared" si="4309"/>
        <v>43554.458333305774</v>
      </c>
      <c r="B45926" s="7">
        <f t="shared" si="4305"/>
        <v>30</v>
      </c>
      <c r="C45926" s="62">
        <f t="shared" si="4306"/>
        <v>12</v>
      </c>
      <c r="G45926" s="33">
        <f t="shared" si="4310"/>
        <v>43554.458333305774</v>
      </c>
      <c r="H45926" s="7">
        <f t="shared" si="4307"/>
        <v>30</v>
      </c>
      <c r="I45926" s="62">
        <f t="shared" si="4308"/>
        <v>12</v>
      </c>
      <c r="J45926" s="111"/>
    </row>
    <row r="45927" spans="1:10">
      <c r="A45927" s="33">
        <f t="shared" si="4309"/>
        <v>43554.499999972439</v>
      </c>
      <c r="B45927" s="7">
        <f t="shared" si="4305"/>
        <v>30</v>
      </c>
      <c r="C45927" s="62">
        <f t="shared" si="4306"/>
        <v>13</v>
      </c>
      <c r="G45927" s="33">
        <f t="shared" si="4310"/>
        <v>43554.499999972439</v>
      </c>
      <c r="H45927" s="7">
        <f t="shared" si="4307"/>
        <v>30</v>
      </c>
      <c r="I45927" s="62">
        <f t="shared" si="4308"/>
        <v>13</v>
      </c>
      <c r="J45927" s="111"/>
    </row>
    <row r="45928" spans="1:10">
      <c r="A45928" s="33">
        <f t="shared" si="4309"/>
        <v>43554.541666639103</v>
      </c>
      <c r="B45928" s="7">
        <f t="shared" si="4305"/>
        <v>30</v>
      </c>
      <c r="C45928" s="62">
        <f t="shared" si="4306"/>
        <v>14</v>
      </c>
      <c r="G45928" s="33">
        <f t="shared" si="4310"/>
        <v>43554.541666639103</v>
      </c>
      <c r="H45928" s="7">
        <f t="shared" si="4307"/>
        <v>30</v>
      </c>
      <c r="I45928" s="62">
        <f t="shared" si="4308"/>
        <v>14</v>
      </c>
      <c r="J45928" s="111"/>
    </row>
    <row r="45929" spans="1:10">
      <c r="A45929" s="33">
        <f t="shared" si="4309"/>
        <v>43554.583333305767</v>
      </c>
      <c r="B45929" s="7">
        <f t="shared" si="4305"/>
        <v>30</v>
      </c>
      <c r="C45929" s="62">
        <f t="shared" si="4306"/>
        <v>15</v>
      </c>
      <c r="G45929" s="33">
        <f t="shared" si="4310"/>
        <v>43554.583333305767</v>
      </c>
      <c r="H45929" s="7">
        <f t="shared" si="4307"/>
        <v>30</v>
      </c>
      <c r="I45929" s="62">
        <f t="shared" si="4308"/>
        <v>15</v>
      </c>
      <c r="J45929" s="111"/>
    </row>
    <row r="45930" spans="1:10">
      <c r="A45930" s="33">
        <f t="shared" si="4309"/>
        <v>43554.624999972431</v>
      </c>
      <c r="B45930" s="7">
        <f t="shared" si="4305"/>
        <v>30</v>
      </c>
      <c r="C45930" s="62">
        <f t="shared" si="4306"/>
        <v>16</v>
      </c>
      <c r="G45930" s="33">
        <f t="shared" si="4310"/>
        <v>43554.624999972431</v>
      </c>
      <c r="H45930" s="7">
        <f t="shared" si="4307"/>
        <v>30</v>
      </c>
      <c r="I45930" s="62">
        <f t="shared" si="4308"/>
        <v>16</v>
      </c>
      <c r="J45930" s="111"/>
    </row>
    <row r="45931" spans="1:10">
      <c r="A45931" s="33">
        <f t="shared" si="4309"/>
        <v>43554.666666639096</v>
      </c>
      <c r="B45931" s="7">
        <f t="shared" si="4305"/>
        <v>30</v>
      </c>
      <c r="C45931" s="62">
        <f t="shared" si="4306"/>
        <v>17</v>
      </c>
      <c r="G45931" s="33">
        <f t="shared" si="4310"/>
        <v>43554.666666639096</v>
      </c>
      <c r="H45931" s="7">
        <f t="shared" si="4307"/>
        <v>30</v>
      </c>
      <c r="I45931" s="62">
        <f t="shared" si="4308"/>
        <v>17</v>
      </c>
      <c r="J45931" s="111"/>
    </row>
    <row r="45932" spans="1:10">
      <c r="A45932" s="33">
        <f t="shared" si="4309"/>
        <v>43554.70833330576</v>
      </c>
      <c r="B45932" s="7">
        <f t="shared" si="4305"/>
        <v>30</v>
      </c>
      <c r="C45932" s="62">
        <f t="shared" si="4306"/>
        <v>18</v>
      </c>
      <c r="G45932" s="33">
        <f t="shared" si="4310"/>
        <v>43554.70833330576</v>
      </c>
      <c r="H45932" s="7">
        <f t="shared" si="4307"/>
        <v>30</v>
      </c>
      <c r="I45932" s="62">
        <f t="shared" si="4308"/>
        <v>18</v>
      </c>
      <c r="J45932" s="111"/>
    </row>
    <row r="45933" spans="1:10">
      <c r="A45933" s="33">
        <f t="shared" si="4309"/>
        <v>43554.749999972424</v>
      </c>
      <c r="B45933" s="7">
        <f t="shared" si="4305"/>
        <v>30</v>
      </c>
      <c r="C45933" s="62">
        <f t="shared" si="4306"/>
        <v>19</v>
      </c>
      <c r="G45933" s="33">
        <f t="shared" si="4310"/>
        <v>43554.749999972424</v>
      </c>
      <c r="H45933" s="7">
        <f t="shared" si="4307"/>
        <v>30</v>
      </c>
      <c r="I45933" s="62">
        <f t="shared" si="4308"/>
        <v>19</v>
      </c>
      <c r="J45933" s="111"/>
    </row>
    <row r="45934" spans="1:10">
      <c r="A45934" s="33">
        <f t="shared" si="4309"/>
        <v>43554.791666639088</v>
      </c>
      <c r="B45934" s="7">
        <f t="shared" si="4305"/>
        <v>30</v>
      </c>
      <c r="C45934" s="62">
        <f t="shared" si="4306"/>
        <v>20</v>
      </c>
      <c r="G45934" s="33">
        <f t="shared" si="4310"/>
        <v>43554.791666639088</v>
      </c>
      <c r="H45934" s="7">
        <f t="shared" si="4307"/>
        <v>30</v>
      </c>
      <c r="I45934" s="62">
        <f t="shared" si="4308"/>
        <v>20</v>
      </c>
      <c r="J45934" s="111"/>
    </row>
    <row r="45935" spans="1:10">
      <c r="A45935" s="33">
        <f t="shared" si="4309"/>
        <v>43554.833333305753</v>
      </c>
      <c r="B45935" s="7">
        <f t="shared" si="4305"/>
        <v>30</v>
      </c>
      <c r="C45935" s="62">
        <f t="shared" si="4306"/>
        <v>21</v>
      </c>
      <c r="G45935" s="33">
        <f t="shared" si="4310"/>
        <v>43554.833333305753</v>
      </c>
      <c r="H45935" s="7">
        <f t="shared" si="4307"/>
        <v>30</v>
      </c>
      <c r="I45935" s="62">
        <f t="shared" si="4308"/>
        <v>21</v>
      </c>
      <c r="J45935" s="111"/>
    </row>
    <row r="45936" spans="1:10">
      <c r="A45936" s="33">
        <f t="shared" si="4309"/>
        <v>43554.874999972417</v>
      </c>
      <c r="B45936" s="7">
        <f t="shared" si="4305"/>
        <v>30</v>
      </c>
      <c r="C45936" s="62">
        <f t="shared" si="4306"/>
        <v>22</v>
      </c>
      <c r="G45936" s="33">
        <f t="shared" si="4310"/>
        <v>43554.874999972417</v>
      </c>
      <c r="H45936" s="7">
        <f t="shared" si="4307"/>
        <v>30</v>
      </c>
      <c r="I45936" s="62">
        <f t="shared" si="4308"/>
        <v>22</v>
      </c>
      <c r="J45936" s="111"/>
    </row>
    <row r="45937" spans="1:10">
      <c r="A45937" s="33">
        <f t="shared" si="4309"/>
        <v>43554.916666639081</v>
      </c>
      <c r="B45937" s="7">
        <f t="shared" si="4305"/>
        <v>30</v>
      </c>
      <c r="C45937" s="62">
        <f t="shared" si="4306"/>
        <v>23</v>
      </c>
      <c r="G45937" s="33">
        <f t="shared" si="4310"/>
        <v>43554.916666639081</v>
      </c>
      <c r="H45937" s="7">
        <f t="shared" si="4307"/>
        <v>30</v>
      </c>
      <c r="I45937" s="62">
        <f t="shared" si="4308"/>
        <v>23</v>
      </c>
      <c r="J45937" s="111"/>
    </row>
    <row r="45938" spans="1:10">
      <c r="A45938" s="33">
        <f t="shared" si="4309"/>
        <v>43554.958333305745</v>
      </c>
      <c r="B45938" s="7">
        <f t="shared" si="4305"/>
        <v>30</v>
      </c>
      <c r="C45938" s="62">
        <f t="shared" si="4306"/>
        <v>24</v>
      </c>
      <c r="G45938" s="33">
        <f t="shared" si="4310"/>
        <v>43554.958333305745</v>
      </c>
      <c r="H45938" s="7">
        <f t="shared" si="4307"/>
        <v>30</v>
      </c>
      <c r="I45938" s="62">
        <f t="shared" si="4308"/>
        <v>24</v>
      </c>
      <c r="J45938" s="111"/>
    </row>
    <row r="45939" spans="1:10">
      <c r="A45939" s="33">
        <f t="shared" si="4309"/>
        <v>43554.99999997241</v>
      </c>
      <c r="B45939" s="7">
        <f t="shared" si="4305"/>
        <v>31</v>
      </c>
      <c r="C45939" s="62">
        <f t="shared" si="4306"/>
        <v>1</v>
      </c>
      <c r="G45939" s="33">
        <f t="shared" si="4310"/>
        <v>43554.99999997241</v>
      </c>
      <c r="H45939" s="7">
        <f t="shared" si="4307"/>
        <v>31</v>
      </c>
      <c r="I45939" s="62">
        <f t="shared" si="4308"/>
        <v>1</v>
      </c>
      <c r="J45939" s="111"/>
    </row>
    <row r="45940" spans="1:10">
      <c r="A45940" s="33">
        <f t="shared" si="4309"/>
        <v>43555.041666639074</v>
      </c>
      <c r="B45940" s="7">
        <f t="shared" si="4305"/>
        <v>31</v>
      </c>
      <c r="C45940" s="62">
        <f t="shared" si="4306"/>
        <v>2</v>
      </c>
      <c r="G45940" s="33">
        <f t="shared" si="4310"/>
        <v>43555.041666639074</v>
      </c>
      <c r="H45940" s="7">
        <f t="shared" si="4307"/>
        <v>31</v>
      </c>
      <c r="I45940" s="62">
        <f t="shared" si="4308"/>
        <v>2</v>
      </c>
      <c r="J45940" s="111"/>
    </row>
    <row r="45941" spans="1:10">
      <c r="A45941" s="33">
        <f t="shared" si="4309"/>
        <v>43555.083333305738</v>
      </c>
      <c r="B45941" s="7">
        <f t="shared" si="4305"/>
        <v>31</v>
      </c>
      <c r="C45941" s="62">
        <f t="shared" si="4306"/>
        <v>3</v>
      </c>
      <c r="G45941" s="33">
        <f t="shared" si="4310"/>
        <v>43555.083333305738</v>
      </c>
      <c r="H45941" s="7">
        <f t="shared" si="4307"/>
        <v>31</v>
      </c>
      <c r="I45941" s="62">
        <f t="shared" si="4308"/>
        <v>3</v>
      </c>
      <c r="J45941" s="111"/>
    </row>
    <row r="45942" spans="1:10">
      <c r="A45942" s="33">
        <f t="shared" si="4309"/>
        <v>43555.124999972402</v>
      </c>
      <c r="B45942" s="7">
        <f t="shared" si="4305"/>
        <v>31</v>
      </c>
      <c r="C45942" s="62">
        <f t="shared" si="4306"/>
        <v>4</v>
      </c>
      <c r="G45942" s="33">
        <f t="shared" si="4310"/>
        <v>43555.124999972402</v>
      </c>
      <c r="H45942" s="7">
        <f t="shared" si="4307"/>
        <v>31</v>
      </c>
      <c r="I45942" s="62">
        <f t="shared" si="4308"/>
        <v>4</v>
      </c>
      <c r="J45942" s="111"/>
    </row>
    <row r="45943" spans="1:10">
      <c r="A45943" s="33">
        <f t="shared" si="4309"/>
        <v>43555.166666639067</v>
      </c>
      <c r="B45943" s="7">
        <f t="shared" si="4305"/>
        <v>31</v>
      </c>
      <c r="C45943" s="62">
        <f t="shared" si="4306"/>
        <v>5</v>
      </c>
      <c r="G45943" s="33">
        <f t="shared" si="4310"/>
        <v>43555.166666639067</v>
      </c>
      <c r="H45943" s="7">
        <f t="shared" si="4307"/>
        <v>31</v>
      </c>
      <c r="I45943" s="62">
        <f t="shared" si="4308"/>
        <v>5</v>
      </c>
      <c r="J45943" s="111"/>
    </row>
    <row r="45944" spans="1:10">
      <c r="A45944" s="33">
        <f t="shared" si="4309"/>
        <v>43555.208333305731</v>
      </c>
      <c r="B45944" s="7">
        <f t="shared" si="4305"/>
        <v>31</v>
      </c>
      <c r="C45944" s="62">
        <f t="shared" si="4306"/>
        <v>6</v>
      </c>
      <c r="G45944" s="33">
        <f t="shared" si="4310"/>
        <v>43555.208333305731</v>
      </c>
      <c r="H45944" s="7">
        <f t="shared" si="4307"/>
        <v>31</v>
      </c>
      <c r="I45944" s="62">
        <f t="shared" si="4308"/>
        <v>6</v>
      </c>
      <c r="J45944" s="111"/>
    </row>
    <row r="45945" spans="1:10">
      <c r="A45945" s="33">
        <f t="shared" si="4309"/>
        <v>43555.249999972395</v>
      </c>
      <c r="B45945" s="7">
        <f t="shared" si="4305"/>
        <v>31</v>
      </c>
      <c r="C45945" s="62">
        <f t="shared" si="4306"/>
        <v>7</v>
      </c>
      <c r="G45945" s="33">
        <f t="shared" si="4310"/>
        <v>43555.249999972395</v>
      </c>
      <c r="H45945" s="7">
        <f t="shared" si="4307"/>
        <v>31</v>
      </c>
      <c r="I45945" s="62">
        <f t="shared" si="4308"/>
        <v>7</v>
      </c>
      <c r="J45945" s="111"/>
    </row>
    <row r="45946" spans="1:10">
      <c r="A45946" s="33">
        <f t="shared" si="4309"/>
        <v>43555.291666639059</v>
      </c>
      <c r="B45946" s="7">
        <f t="shared" si="4305"/>
        <v>31</v>
      </c>
      <c r="C45946" s="62">
        <f t="shared" si="4306"/>
        <v>8</v>
      </c>
      <c r="G45946" s="33">
        <f t="shared" si="4310"/>
        <v>43555.291666639059</v>
      </c>
      <c r="H45946" s="7">
        <f t="shared" si="4307"/>
        <v>31</v>
      </c>
      <c r="I45946" s="62">
        <f t="shared" si="4308"/>
        <v>8</v>
      </c>
      <c r="J45946" s="111"/>
    </row>
    <row r="45947" spans="1:10">
      <c r="A45947" s="33">
        <f t="shared" si="4309"/>
        <v>43555.333333305723</v>
      </c>
      <c r="B45947" s="7">
        <f t="shared" si="4305"/>
        <v>31</v>
      </c>
      <c r="C45947" s="62">
        <f t="shared" si="4306"/>
        <v>9</v>
      </c>
      <c r="G45947" s="33">
        <f t="shared" si="4310"/>
        <v>43555.333333305723</v>
      </c>
      <c r="H45947" s="7">
        <f t="shared" si="4307"/>
        <v>31</v>
      </c>
      <c r="I45947" s="62">
        <f t="shared" si="4308"/>
        <v>9</v>
      </c>
      <c r="J45947" s="111"/>
    </row>
    <row r="45948" spans="1:10">
      <c r="A45948" s="33">
        <f t="shared" si="4309"/>
        <v>43555.374999972388</v>
      </c>
      <c r="B45948" s="7">
        <f t="shared" si="4305"/>
        <v>31</v>
      </c>
      <c r="C45948" s="62">
        <f t="shared" si="4306"/>
        <v>10</v>
      </c>
      <c r="G45948" s="33">
        <f t="shared" si="4310"/>
        <v>43555.374999972388</v>
      </c>
      <c r="H45948" s="7">
        <f t="shared" si="4307"/>
        <v>31</v>
      </c>
      <c r="I45948" s="62">
        <f t="shared" si="4308"/>
        <v>10</v>
      </c>
      <c r="J45948" s="111"/>
    </row>
    <row r="45949" spans="1:10">
      <c r="A45949" s="33">
        <f t="shared" si="4309"/>
        <v>43555.416666639052</v>
      </c>
      <c r="B45949" s="7">
        <f t="shared" si="4305"/>
        <v>31</v>
      </c>
      <c r="C45949" s="62">
        <f t="shared" si="4306"/>
        <v>11</v>
      </c>
      <c r="G45949" s="33">
        <f t="shared" si="4310"/>
        <v>43555.416666639052</v>
      </c>
      <c r="H45949" s="7">
        <f t="shared" si="4307"/>
        <v>31</v>
      </c>
      <c r="I45949" s="62">
        <f t="shared" si="4308"/>
        <v>11</v>
      </c>
      <c r="J45949" s="111"/>
    </row>
    <row r="45950" spans="1:10">
      <c r="A45950" s="33">
        <f t="shared" si="4309"/>
        <v>43555.458333305716</v>
      </c>
      <c r="B45950" s="7">
        <f t="shared" si="4305"/>
        <v>31</v>
      </c>
      <c r="C45950" s="62">
        <f t="shared" si="4306"/>
        <v>12</v>
      </c>
      <c r="G45950" s="33">
        <f t="shared" si="4310"/>
        <v>43555.458333305716</v>
      </c>
      <c r="H45950" s="7">
        <f t="shared" si="4307"/>
        <v>31</v>
      </c>
      <c r="I45950" s="62">
        <f t="shared" si="4308"/>
        <v>12</v>
      </c>
      <c r="J45950" s="111"/>
    </row>
    <row r="45951" spans="1:10">
      <c r="A45951" s="33">
        <f t="shared" si="4309"/>
        <v>43555.49999997238</v>
      </c>
      <c r="B45951" s="7">
        <f t="shared" si="4305"/>
        <v>31</v>
      </c>
      <c r="C45951" s="62">
        <f t="shared" si="4306"/>
        <v>13</v>
      </c>
      <c r="G45951" s="33">
        <f t="shared" si="4310"/>
        <v>43555.49999997238</v>
      </c>
      <c r="H45951" s="7">
        <f t="shared" si="4307"/>
        <v>31</v>
      </c>
      <c r="I45951" s="62">
        <f t="shared" si="4308"/>
        <v>13</v>
      </c>
      <c r="J45951" s="111"/>
    </row>
    <row r="45952" spans="1:10">
      <c r="A45952" s="33">
        <f t="shared" si="4309"/>
        <v>43555.541666639045</v>
      </c>
      <c r="B45952" s="7">
        <f t="shared" si="4305"/>
        <v>31</v>
      </c>
      <c r="C45952" s="62">
        <f t="shared" si="4306"/>
        <v>14</v>
      </c>
      <c r="G45952" s="33">
        <f t="shared" si="4310"/>
        <v>43555.541666639045</v>
      </c>
      <c r="H45952" s="7">
        <f t="shared" si="4307"/>
        <v>31</v>
      </c>
      <c r="I45952" s="62">
        <f t="shared" si="4308"/>
        <v>14</v>
      </c>
      <c r="J45952" s="111"/>
    </row>
    <row r="45953" spans="1:10">
      <c r="A45953" s="33">
        <f t="shared" si="4309"/>
        <v>43555.583333305709</v>
      </c>
      <c r="B45953" s="7">
        <f t="shared" si="4305"/>
        <v>31</v>
      </c>
      <c r="C45953" s="62">
        <f t="shared" si="4306"/>
        <v>15</v>
      </c>
      <c r="G45953" s="33">
        <f t="shared" si="4310"/>
        <v>43555.583333305709</v>
      </c>
      <c r="H45953" s="7">
        <f t="shared" si="4307"/>
        <v>31</v>
      </c>
      <c r="I45953" s="62">
        <f t="shared" si="4308"/>
        <v>15</v>
      </c>
      <c r="J45953" s="111"/>
    </row>
    <row r="45954" spans="1:10">
      <c r="A45954" s="33">
        <f t="shared" si="4309"/>
        <v>43555.624999972373</v>
      </c>
      <c r="B45954" s="7">
        <f t="shared" si="4305"/>
        <v>31</v>
      </c>
      <c r="C45954" s="62">
        <f t="shared" si="4306"/>
        <v>16</v>
      </c>
      <c r="G45954" s="33">
        <f t="shared" si="4310"/>
        <v>43555.624999972373</v>
      </c>
      <c r="H45954" s="7">
        <f t="shared" si="4307"/>
        <v>31</v>
      </c>
      <c r="I45954" s="62">
        <f t="shared" si="4308"/>
        <v>16</v>
      </c>
      <c r="J45954" s="111"/>
    </row>
    <row r="45955" spans="1:10">
      <c r="A45955" s="33">
        <f t="shared" si="4309"/>
        <v>43555.666666639037</v>
      </c>
      <c r="B45955" s="7">
        <f t="shared" ref="B45955:B46018" si="4311">DAY(A45955)</f>
        <v>31</v>
      </c>
      <c r="C45955" s="62">
        <f t="shared" ref="C45955:C46018" si="4312">HOUR(A45955)+1</f>
        <v>17</v>
      </c>
      <c r="G45955" s="33">
        <f t="shared" si="4310"/>
        <v>43555.666666639037</v>
      </c>
      <c r="H45955" s="7">
        <f t="shared" si="4307"/>
        <v>31</v>
      </c>
      <c r="I45955" s="62">
        <f t="shared" si="4308"/>
        <v>17</v>
      </c>
      <c r="J45955" s="111"/>
    </row>
    <row r="45956" spans="1:10">
      <c r="A45956" s="33">
        <f t="shared" si="4309"/>
        <v>43555.708333305702</v>
      </c>
      <c r="B45956" s="7">
        <f t="shared" si="4311"/>
        <v>31</v>
      </c>
      <c r="C45956" s="62">
        <f t="shared" si="4312"/>
        <v>18</v>
      </c>
      <c r="G45956" s="33">
        <f t="shared" si="4310"/>
        <v>43555.708333305702</v>
      </c>
      <c r="H45956" s="7">
        <f t="shared" si="4307"/>
        <v>31</v>
      </c>
      <c r="I45956" s="62">
        <f t="shared" si="4308"/>
        <v>18</v>
      </c>
      <c r="J45956" s="111"/>
    </row>
    <row r="45957" spans="1:10">
      <c r="A45957" s="33">
        <f t="shared" si="4309"/>
        <v>43555.749999972366</v>
      </c>
      <c r="B45957" s="7">
        <f t="shared" si="4311"/>
        <v>31</v>
      </c>
      <c r="C45957" s="62">
        <f t="shared" si="4312"/>
        <v>19</v>
      </c>
      <c r="G45957" s="33">
        <f t="shared" si="4310"/>
        <v>43555.749999972366</v>
      </c>
      <c r="H45957" s="7">
        <f t="shared" si="4307"/>
        <v>31</v>
      </c>
      <c r="I45957" s="62">
        <f t="shared" si="4308"/>
        <v>19</v>
      </c>
      <c r="J45957" s="111"/>
    </row>
    <row r="45958" spans="1:10">
      <c r="A45958" s="33">
        <f t="shared" si="4309"/>
        <v>43555.79166663903</v>
      </c>
      <c r="B45958" s="7">
        <f t="shared" si="4311"/>
        <v>31</v>
      </c>
      <c r="C45958" s="62">
        <f t="shared" si="4312"/>
        <v>20</v>
      </c>
      <c r="G45958" s="33">
        <f t="shared" si="4310"/>
        <v>43555.79166663903</v>
      </c>
      <c r="H45958" s="7">
        <f t="shared" si="4307"/>
        <v>31</v>
      </c>
      <c r="I45958" s="62">
        <f t="shared" si="4308"/>
        <v>20</v>
      </c>
      <c r="J45958" s="111"/>
    </row>
    <row r="45959" spans="1:10">
      <c r="A45959" s="33">
        <f t="shared" si="4309"/>
        <v>43555.833333305694</v>
      </c>
      <c r="B45959" s="7">
        <f t="shared" si="4311"/>
        <v>31</v>
      </c>
      <c r="C45959" s="62">
        <f t="shared" si="4312"/>
        <v>21</v>
      </c>
      <c r="G45959" s="33">
        <f t="shared" si="4310"/>
        <v>43555.833333305694</v>
      </c>
      <c r="H45959" s="7">
        <f t="shared" si="4307"/>
        <v>31</v>
      </c>
      <c r="I45959" s="62">
        <f t="shared" si="4308"/>
        <v>21</v>
      </c>
      <c r="J45959" s="111"/>
    </row>
    <row r="45960" spans="1:10">
      <c r="A45960" s="33">
        <f t="shared" si="4309"/>
        <v>43555.874999972359</v>
      </c>
      <c r="B45960" s="7">
        <f t="shared" si="4311"/>
        <v>31</v>
      </c>
      <c r="C45960" s="62">
        <f t="shared" si="4312"/>
        <v>22</v>
      </c>
      <c r="G45960" s="33">
        <f t="shared" si="4310"/>
        <v>43555.874999972359</v>
      </c>
      <c r="H45960" s="7">
        <f t="shared" si="4307"/>
        <v>31</v>
      </c>
      <c r="I45960" s="62">
        <f t="shared" si="4308"/>
        <v>22</v>
      </c>
      <c r="J45960" s="111"/>
    </row>
    <row r="45961" spans="1:10">
      <c r="A45961" s="33">
        <f t="shared" si="4309"/>
        <v>43555.916666639023</v>
      </c>
      <c r="B45961" s="7">
        <f t="shared" si="4311"/>
        <v>31</v>
      </c>
      <c r="C45961" s="62">
        <f t="shared" si="4312"/>
        <v>23</v>
      </c>
      <c r="G45961" s="33">
        <f t="shared" si="4310"/>
        <v>43555.916666639023</v>
      </c>
      <c r="H45961" s="7">
        <f t="shared" si="4307"/>
        <v>31</v>
      </c>
      <c r="I45961" s="62">
        <f t="shared" si="4308"/>
        <v>23</v>
      </c>
      <c r="J45961" s="111"/>
    </row>
    <row r="45962" spans="1:10">
      <c r="A45962" s="33">
        <f t="shared" si="4309"/>
        <v>43555.958333305687</v>
      </c>
      <c r="B45962" s="7">
        <f t="shared" si="4311"/>
        <v>31</v>
      </c>
      <c r="C45962" s="62">
        <f t="shared" si="4312"/>
        <v>24</v>
      </c>
      <c r="G45962" s="33">
        <f t="shared" si="4310"/>
        <v>43555.958333305687</v>
      </c>
      <c r="H45962" s="7">
        <f t="shared" si="4307"/>
        <v>31</v>
      </c>
      <c r="I45962" s="62">
        <f t="shared" si="4308"/>
        <v>24</v>
      </c>
      <c r="J45962" s="111"/>
    </row>
    <row r="45963" spans="1:10">
      <c r="A45963" s="33">
        <f t="shared" si="4309"/>
        <v>43555.999999972351</v>
      </c>
      <c r="B45963" s="7">
        <f t="shared" si="4311"/>
        <v>1</v>
      </c>
      <c r="C45963" s="62">
        <f t="shared" si="4312"/>
        <v>1</v>
      </c>
      <c r="G45963" s="33">
        <f t="shared" si="4310"/>
        <v>43555.999999972351</v>
      </c>
      <c r="H45963" s="7">
        <f t="shared" si="4307"/>
        <v>1</v>
      </c>
      <c r="I45963" s="62">
        <f t="shared" si="4308"/>
        <v>1</v>
      </c>
      <c r="J45963" s="111"/>
    </row>
    <row r="45964" spans="1:10">
      <c r="A45964" s="33">
        <f t="shared" si="4309"/>
        <v>43556.041666639016</v>
      </c>
      <c r="B45964" s="7">
        <f t="shared" si="4311"/>
        <v>1</v>
      </c>
      <c r="C45964" s="62">
        <f t="shared" si="4312"/>
        <v>2</v>
      </c>
      <c r="G45964" s="33">
        <f t="shared" si="4310"/>
        <v>43556.041666639016</v>
      </c>
      <c r="H45964" s="7">
        <f t="shared" si="4307"/>
        <v>1</v>
      </c>
      <c r="I45964" s="62">
        <f t="shared" si="4308"/>
        <v>2</v>
      </c>
      <c r="J45964" s="111"/>
    </row>
    <row r="45965" spans="1:10">
      <c r="A45965" s="33">
        <f t="shared" si="4309"/>
        <v>43556.08333330568</v>
      </c>
      <c r="B45965" s="7">
        <f t="shared" si="4311"/>
        <v>1</v>
      </c>
      <c r="C45965" s="62">
        <f t="shared" si="4312"/>
        <v>3</v>
      </c>
      <c r="G45965" s="33">
        <f t="shared" si="4310"/>
        <v>43556.08333330568</v>
      </c>
      <c r="H45965" s="7">
        <f t="shared" si="4307"/>
        <v>1</v>
      </c>
      <c r="I45965" s="62">
        <f t="shared" si="4308"/>
        <v>3</v>
      </c>
      <c r="J45965" s="111"/>
    </row>
    <row r="45966" spans="1:10">
      <c r="A45966" s="33">
        <f t="shared" si="4309"/>
        <v>43556.124999972344</v>
      </c>
      <c r="B45966" s="7">
        <f t="shared" si="4311"/>
        <v>1</v>
      </c>
      <c r="C45966" s="62">
        <f t="shared" si="4312"/>
        <v>4</v>
      </c>
      <c r="G45966" s="33">
        <f t="shared" si="4310"/>
        <v>43556.124999972344</v>
      </c>
      <c r="H45966" s="7">
        <f t="shared" si="4307"/>
        <v>1</v>
      </c>
      <c r="I45966" s="62">
        <f t="shared" si="4308"/>
        <v>4</v>
      </c>
      <c r="J45966" s="111"/>
    </row>
    <row r="45967" spans="1:10">
      <c r="A45967" s="33">
        <f t="shared" si="4309"/>
        <v>43556.166666639008</v>
      </c>
      <c r="B45967" s="7">
        <f t="shared" si="4311"/>
        <v>1</v>
      </c>
      <c r="C45967" s="62">
        <f t="shared" si="4312"/>
        <v>5</v>
      </c>
      <c r="G45967" s="33">
        <f t="shared" si="4310"/>
        <v>43556.166666639008</v>
      </c>
      <c r="H45967" s="7">
        <f t="shared" si="4307"/>
        <v>1</v>
      </c>
      <c r="I45967" s="62">
        <f t="shared" si="4308"/>
        <v>5</v>
      </c>
      <c r="J45967" s="111"/>
    </row>
    <row r="45968" spans="1:10">
      <c r="A45968" s="33">
        <f t="shared" si="4309"/>
        <v>43556.208333305673</v>
      </c>
      <c r="B45968" s="7">
        <f t="shared" si="4311"/>
        <v>1</v>
      </c>
      <c r="C45968" s="62">
        <f t="shared" si="4312"/>
        <v>6</v>
      </c>
      <c r="G45968" s="33">
        <f t="shared" si="4310"/>
        <v>43556.208333305673</v>
      </c>
      <c r="H45968" s="7">
        <f t="shared" si="4307"/>
        <v>1</v>
      </c>
      <c r="I45968" s="62">
        <f t="shared" si="4308"/>
        <v>6</v>
      </c>
      <c r="J45968" s="111"/>
    </row>
    <row r="45969" spans="1:10">
      <c r="A45969" s="33">
        <f t="shared" si="4309"/>
        <v>43556.249999972337</v>
      </c>
      <c r="B45969" s="7">
        <f t="shared" si="4311"/>
        <v>1</v>
      </c>
      <c r="C45969" s="62">
        <f t="shared" si="4312"/>
        <v>7</v>
      </c>
      <c r="G45969" s="33">
        <f t="shared" si="4310"/>
        <v>43556.249999972337</v>
      </c>
      <c r="H45969" s="7">
        <f t="shared" si="4307"/>
        <v>1</v>
      </c>
      <c r="I45969" s="62">
        <f t="shared" si="4308"/>
        <v>7</v>
      </c>
      <c r="J45969" s="111"/>
    </row>
    <row r="45970" spans="1:10">
      <c r="A45970" s="33">
        <f t="shared" si="4309"/>
        <v>43556.291666639001</v>
      </c>
      <c r="B45970" s="7">
        <f t="shared" si="4311"/>
        <v>1</v>
      </c>
      <c r="C45970" s="62">
        <f t="shared" si="4312"/>
        <v>8</v>
      </c>
      <c r="G45970" s="33">
        <f t="shared" si="4310"/>
        <v>43556.291666639001</v>
      </c>
      <c r="H45970" s="7">
        <f t="shared" si="4307"/>
        <v>1</v>
      </c>
      <c r="I45970" s="62">
        <f t="shared" si="4308"/>
        <v>8</v>
      </c>
      <c r="J45970" s="111"/>
    </row>
    <row r="45971" spans="1:10">
      <c r="A45971" s="33">
        <f t="shared" si="4309"/>
        <v>43556.333333305665</v>
      </c>
      <c r="B45971" s="7">
        <f t="shared" si="4311"/>
        <v>1</v>
      </c>
      <c r="C45971" s="62">
        <f t="shared" si="4312"/>
        <v>9</v>
      </c>
      <c r="G45971" s="33">
        <f t="shared" si="4310"/>
        <v>43556.333333305665</v>
      </c>
      <c r="H45971" s="7">
        <f t="shared" si="4307"/>
        <v>1</v>
      </c>
      <c r="I45971" s="62">
        <f t="shared" si="4308"/>
        <v>9</v>
      </c>
      <c r="J45971" s="111"/>
    </row>
    <row r="45972" spans="1:10">
      <c r="A45972" s="33">
        <f t="shared" si="4309"/>
        <v>43556.37499997233</v>
      </c>
      <c r="B45972" s="7">
        <f t="shared" si="4311"/>
        <v>1</v>
      </c>
      <c r="C45972" s="62">
        <f t="shared" si="4312"/>
        <v>10</v>
      </c>
      <c r="G45972" s="33">
        <f t="shared" si="4310"/>
        <v>43556.37499997233</v>
      </c>
      <c r="H45972" s="7">
        <f t="shared" si="4307"/>
        <v>1</v>
      </c>
      <c r="I45972" s="62">
        <f t="shared" si="4308"/>
        <v>10</v>
      </c>
      <c r="J45972" s="111"/>
    </row>
    <row r="45973" spans="1:10">
      <c r="A45973" s="33">
        <f t="shared" si="4309"/>
        <v>43556.416666638994</v>
      </c>
      <c r="B45973" s="7">
        <f t="shared" si="4311"/>
        <v>1</v>
      </c>
      <c r="C45973" s="62">
        <f t="shared" si="4312"/>
        <v>11</v>
      </c>
      <c r="G45973" s="33">
        <f t="shared" si="4310"/>
        <v>43556.416666638994</v>
      </c>
      <c r="H45973" s="7">
        <f t="shared" si="4307"/>
        <v>1</v>
      </c>
      <c r="I45973" s="62">
        <f t="shared" si="4308"/>
        <v>11</v>
      </c>
      <c r="J45973" s="111"/>
    </row>
    <row r="45974" spans="1:10">
      <c r="A45974" s="33">
        <f t="shared" si="4309"/>
        <v>43556.458333305658</v>
      </c>
      <c r="B45974" s="7">
        <f t="shared" si="4311"/>
        <v>1</v>
      </c>
      <c r="C45974" s="62">
        <f t="shared" si="4312"/>
        <v>12</v>
      </c>
      <c r="G45974" s="33">
        <f t="shared" si="4310"/>
        <v>43556.458333305658</v>
      </c>
      <c r="H45974" s="7">
        <f t="shared" si="4307"/>
        <v>1</v>
      </c>
      <c r="I45974" s="62">
        <f t="shared" si="4308"/>
        <v>12</v>
      </c>
      <c r="J45974" s="111"/>
    </row>
    <row r="45975" spans="1:10">
      <c r="A45975" s="33">
        <f t="shared" si="4309"/>
        <v>43556.499999972322</v>
      </c>
      <c r="B45975" s="7">
        <f t="shared" si="4311"/>
        <v>1</v>
      </c>
      <c r="C45975" s="62">
        <f t="shared" si="4312"/>
        <v>13</v>
      </c>
      <c r="G45975" s="33">
        <f t="shared" si="4310"/>
        <v>43556.499999972322</v>
      </c>
      <c r="H45975" s="7">
        <f t="shared" si="4307"/>
        <v>1</v>
      </c>
      <c r="I45975" s="62">
        <f t="shared" si="4308"/>
        <v>13</v>
      </c>
      <c r="J45975" s="111"/>
    </row>
    <row r="45976" spans="1:10">
      <c r="A45976" s="33">
        <f t="shared" si="4309"/>
        <v>43556.541666638986</v>
      </c>
      <c r="B45976" s="7">
        <f t="shared" si="4311"/>
        <v>1</v>
      </c>
      <c r="C45976" s="62">
        <f t="shared" si="4312"/>
        <v>14</v>
      </c>
      <c r="G45976" s="33">
        <f t="shared" si="4310"/>
        <v>43556.541666638986</v>
      </c>
      <c r="H45976" s="7">
        <f t="shared" si="4307"/>
        <v>1</v>
      </c>
      <c r="I45976" s="62">
        <f t="shared" si="4308"/>
        <v>14</v>
      </c>
      <c r="J45976" s="111"/>
    </row>
    <row r="45977" spans="1:10">
      <c r="A45977" s="33">
        <f t="shared" si="4309"/>
        <v>43556.583333305651</v>
      </c>
      <c r="B45977" s="7">
        <f t="shared" si="4311"/>
        <v>1</v>
      </c>
      <c r="C45977" s="62">
        <f t="shared" si="4312"/>
        <v>15</v>
      </c>
      <c r="G45977" s="33">
        <f t="shared" si="4310"/>
        <v>43556.583333305651</v>
      </c>
      <c r="H45977" s="7">
        <f t="shared" si="4307"/>
        <v>1</v>
      </c>
      <c r="I45977" s="62">
        <f t="shared" si="4308"/>
        <v>15</v>
      </c>
      <c r="J45977" s="111"/>
    </row>
    <row r="45978" spans="1:10">
      <c r="A45978" s="33">
        <f t="shared" si="4309"/>
        <v>43556.624999972315</v>
      </c>
      <c r="B45978" s="7">
        <f t="shared" si="4311"/>
        <v>1</v>
      </c>
      <c r="C45978" s="62">
        <f t="shared" si="4312"/>
        <v>16</v>
      </c>
      <c r="G45978" s="33">
        <f t="shared" si="4310"/>
        <v>43556.624999972315</v>
      </c>
      <c r="H45978" s="7">
        <f t="shared" si="4307"/>
        <v>1</v>
      </c>
      <c r="I45978" s="62">
        <f t="shared" si="4308"/>
        <v>16</v>
      </c>
      <c r="J45978" s="111"/>
    </row>
    <row r="45979" spans="1:10">
      <c r="A45979" s="33">
        <f t="shared" si="4309"/>
        <v>43556.666666638979</v>
      </c>
      <c r="B45979" s="7">
        <f t="shared" si="4311"/>
        <v>1</v>
      </c>
      <c r="C45979" s="62">
        <f t="shared" si="4312"/>
        <v>17</v>
      </c>
      <c r="G45979" s="33">
        <f t="shared" si="4310"/>
        <v>43556.666666638979</v>
      </c>
      <c r="H45979" s="7">
        <f t="shared" si="4307"/>
        <v>1</v>
      </c>
      <c r="I45979" s="62">
        <f t="shared" si="4308"/>
        <v>17</v>
      </c>
      <c r="J45979" s="111"/>
    </row>
    <row r="45980" spans="1:10">
      <c r="A45980" s="33">
        <f t="shared" si="4309"/>
        <v>43556.708333305643</v>
      </c>
      <c r="B45980" s="7">
        <f t="shared" si="4311"/>
        <v>1</v>
      </c>
      <c r="C45980" s="62">
        <f t="shared" si="4312"/>
        <v>18</v>
      </c>
      <c r="G45980" s="33">
        <f t="shared" si="4310"/>
        <v>43556.708333305643</v>
      </c>
      <c r="H45980" s="7">
        <f t="shared" si="4307"/>
        <v>1</v>
      </c>
      <c r="I45980" s="62">
        <f t="shared" si="4308"/>
        <v>18</v>
      </c>
      <c r="J45980" s="111"/>
    </row>
    <row r="45981" spans="1:10">
      <c r="A45981" s="33">
        <f t="shared" si="4309"/>
        <v>43556.749999972308</v>
      </c>
      <c r="B45981" s="7">
        <f t="shared" si="4311"/>
        <v>1</v>
      </c>
      <c r="C45981" s="62">
        <f t="shared" si="4312"/>
        <v>19</v>
      </c>
      <c r="G45981" s="33">
        <f t="shared" si="4310"/>
        <v>43556.749999972308</v>
      </c>
      <c r="H45981" s="7">
        <f t="shared" si="4307"/>
        <v>1</v>
      </c>
      <c r="I45981" s="62">
        <f t="shared" si="4308"/>
        <v>19</v>
      </c>
      <c r="J45981" s="111"/>
    </row>
    <row r="45982" spans="1:10">
      <c r="A45982" s="33">
        <f t="shared" si="4309"/>
        <v>43556.791666638972</v>
      </c>
      <c r="B45982" s="7">
        <f t="shared" si="4311"/>
        <v>1</v>
      </c>
      <c r="C45982" s="62">
        <f t="shared" si="4312"/>
        <v>20</v>
      </c>
      <c r="G45982" s="33">
        <f t="shared" si="4310"/>
        <v>43556.791666638972</v>
      </c>
      <c r="H45982" s="7">
        <f t="shared" si="4307"/>
        <v>1</v>
      </c>
      <c r="I45982" s="62">
        <f t="shared" si="4308"/>
        <v>20</v>
      </c>
      <c r="J45982" s="111"/>
    </row>
    <row r="45983" spans="1:10">
      <c r="A45983" s="33">
        <f t="shared" si="4309"/>
        <v>43556.833333305636</v>
      </c>
      <c r="B45983" s="7">
        <f t="shared" si="4311"/>
        <v>1</v>
      </c>
      <c r="C45983" s="62">
        <f t="shared" si="4312"/>
        <v>21</v>
      </c>
      <c r="G45983" s="33">
        <f t="shared" si="4310"/>
        <v>43556.833333305636</v>
      </c>
      <c r="H45983" s="7">
        <f t="shared" si="4307"/>
        <v>1</v>
      </c>
      <c r="I45983" s="62">
        <f t="shared" si="4308"/>
        <v>21</v>
      </c>
      <c r="J45983" s="111"/>
    </row>
    <row r="45984" spans="1:10">
      <c r="A45984" s="33">
        <f t="shared" si="4309"/>
        <v>43556.8749999723</v>
      </c>
      <c r="B45984" s="7">
        <f t="shared" si="4311"/>
        <v>1</v>
      </c>
      <c r="C45984" s="62">
        <f t="shared" si="4312"/>
        <v>22</v>
      </c>
      <c r="G45984" s="33">
        <f t="shared" si="4310"/>
        <v>43556.8749999723</v>
      </c>
      <c r="H45984" s="7">
        <f t="shared" si="4307"/>
        <v>1</v>
      </c>
      <c r="I45984" s="62">
        <f t="shared" si="4308"/>
        <v>22</v>
      </c>
      <c r="J45984" s="111"/>
    </row>
    <row r="45985" spans="1:10">
      <c r="A45985" s="33">
        <f t="shared" si="4309"/>
        <v>43556.916666638965</v>
      </c>
      <c r="B45985" s="7">
        <f t="shared" si="4311"/>
        <v>1</v>
      </c>
      <c r="C45985" s="62">
        <f t="shared" si="4312"/>
        <v>23</v>
      </c>
      <c r="G45985" s="33">
        <f t="shared" si="4310"/>
        <v>43556.916666638965</v>
      </c>
      <c r="H45985" s="7">
        <f t="shared" si="4307"/>
        <v>1</v>
      </c>
      <c r="I45985" s="62">
        <f t="shared" si="4308"/>
        <v>23</v>
      </c>
      <c r="J45985" s="111"/>
    </row>
    <row r="45986" spans="1:10">
      <c r="A45986" s="33">
        <f t="shared" si="4309"/>
        <v>43556.958333305629</v>
      </c>
      <c r="B45986" s="7">
        <f t="shared" si="4311"/>
        <v>1</v>
      </c>
      <c r="C45986" s="62">
        <f t="shared" si="4312"/>
        <v>24</v>
      </c>
      <c r="G45986" s="33">
        <f t="shared" si="4310"/>
        <v>43556.958333305629</v>
      </c>
      <c r="H45986" s="7">
        <f t="shared" si="4307"/>
        <v>1</v>
      </c>
      <c r="I45986" s="62">
        <f t="shared" si="4308"/>
        <v>24</v>
      </c>
      <c r="J45986" s="111"/>
    </row>
    <row r="45987" spans="1:10">
      <c r="A45987" s="33">
        <f t="shared" si="4309"/>
        <v>43556.999999972293</v>
      </c>
      <c r="B45987" s="7">
        <f t="shared" si="4311"/>
        <v>2</v>
      </c>
      <c r="C45987" s="62">
        <f t="shared" si="4312"/>
        <v>1</v>
      </c>
      <c r="G45987" s="33">
        <f t="shared" si="4310"/>
        <v>43556.999999972293</v>
      </c>
      <c r="H45987" s="7">
        <f t="shared" ref="H45987:H46050" si="4313">DAY(G45987)</f>
        <v>2</v>
      </c>
      <c r="I45987" s="62">
        <f t="shared" ref="I45987:I46050" si="4314">HOUR(G45987)+1</f>
        <v>1</v>
      </c>
      <c r="J45987" s="111"/>
    </row>
    <row r="45988" spans="1:10">
      <c r="A45988" s="33">
        <f t="shared" ref="A45988:A46051" si="4315">A45987+1/24</f>
        <v>43557.041666638957</v>
      </c>
      <c r="B45988" s="7">
        <f t="shared" si="4311"/>
        <v>2</v>
      </c>
      <c r="C45988" s="62">
        <f t="shared" si="4312"/>
        <v>2</v>
      </c>
      <c r="G45988" s="33">
        <f t="shared" ref="G45988:G46051" si="4316">G45987+1/24</f>
        <v>43557.041666638957</v>
      </c>
      <c r="H45988" s="7">
        <f t="shared" si="4313"/>
        <v>2</v>
      </c>
      <c r="I45988" s="62">
        <f t="shared" si="4314"/>
        <v>2</v>
      </c>
      <c r="J45988" s="111"/>
    </row>
    <row r="45989" spans="1:10">
      <c r="A45989" s="33">
        <f t="shared" si="4315"/>
        <v>43557.083333305622</v>
      </c>
      <c r="B45989" s="7">
        <f t="shared" si="4311"/>
        <v>2</v>
      </c>
      <c r="C45989" s="62">
        <f t="shared" si="4312"/>
        <v>3</v>
      </c>
      <c r="G45989" s="33">
        <f t="shared" si="4316"/>
        <v>43557.083333305622</v>
      </c>
      <c r="H45989" s="7">
        <f t="shared" si="4313"/>
        <v>2</v>
      </c>
      <c r="I45989" s="62">
        <f t="shared" si="4314"/>
        <v>3</v>
      </c>
      <c r="J45989" s="111"/>
    </row>
    <row r="45990" spans="1:10">
      <c r="A45990" s="33">
        <f t="shared" si="4315"/>
        <v>43557.124999972286</v>
      </c>
      <c r="B45990" s="7">
        <f t="shared" si="4311"/>
        <v>2</v>
      </c>
      <c r="C45990" s="62">
        <f t="shared" si="4312"/>
        <v>4</v>
      </c>
      <c r="G45990" s="33">
        <f t="shared" si="4316"/>
        <v>43557.124999972286</v>
      </c>
      <c r="H45990" s="7">
        <f t="shared" si="4313"/>
        <v>2</v>
      </c>
      <c r="I45990" s="62">
        <f t="shared" si="4314"/>
        <v>4</v>
      </c>
      <c r="J45990" s="111"/>
    </row>
    <row r="45991" spans="1:10">
      <c r="A45991" s="33">
        <f t="shared" si="4315"/>
        <v>43557.16666663895</v>
      </c>
      <c r="B45991" s="7">
        <f t="shared" si="4311"/>
        <v>2</v>
      </c>
      <c r="C45991" s="62">
        <f t="shared" si="4312"/>
        <v>5</v>
      </c>
      <c r="G45991" s="33">
        <f t="shared" si="4316"/>
        <v>43557.16666663895</v>
      </c>
      <c r="H45991" s="7">
        <f t="shared" si="4313"/>
        <v>2</v>
      </c>
      <c r="I45991" s="62">
        <f t="shared" si="4314"/>
        <v>5</v>
      </c>
      <c r="J45991" s="111"/>
    </row>
    <row r="45992" spans="1:10">
      <c r="A45992" s="33">
        <f t="shared" si="4315"/>
        <v>43557.208333305614</v>
      </c>
      <c r="B45992" s="7">
        <f t="shared" si="4311"/>
        <v>2</v>
      </c>
      <c r="C45992" s="62">
        <f t="shared" si="4312"/>
        <v>6</v>
      </c>
      <c r="G45992" s="33">
        <f t="shared" si="4316"/>
        <v>43557.208333305614</v>
      </c>
      <c r="H45992" s="7">
        <f t="shared" si="4313"/>
        <v>2</v>
      </c>
      <c r="I45992" s="62">
        <f t="shared" si="4314"/>
        <v>6</v>
      </c>
      <c r="J45992" s="111"/>
    </row>
    <row r="45993" spans="1:10">
      <c r="A45993" s="33">
        <f t="shared" si="4315"/>
        <v>43557.249999972279</v>
      </c>
      <c r="B45993" s="7">
        <f t="shared" si="4311"/>
        <v>2</v>
      </c>
      <c r="C45993" s="62">
        <f t="shared" si="4312"/>
        <v>7</v>
      </c>
      <c r="G45993" s="33">
        <f t="shared" si="4316"/>
        <v>43557.249999972279</v>
      </c>
      <c r="H45993" s="7">
        <f t="shared" si="4313"/>
        <v>2</v>
      </c>
      <c r="I45993" s="62">
        <f t="shared" si="4314"/>
        <v>7</v>
      </c>
      <c r="J45993" s="111"/>
    </row>
    <row r="45994" spans="1:10">
      <c r="A45994" s="33">
        <f t="shared" si="4315"/>
        <v>43557.291666638943</v>
      </c>
      <c r="B45994" s="7">
        <f t="shared" si="4311"/>
        <v>2</v>
      </c>
      <c r="C45994" s="62">
        <f t="shared" si="4312"/>
        <v>8</v>
      </c>
      <c r="G45994" s="33">
        <f t="shared" si="4316"/>
        <v>43557.291666638943</v>
      </c>
      <c r="H45994" s="7">
        <f t="shared" si="4313"/>
        <v>2</v>
      </c>
      <c r="I45994" s="62">
        <f t="shared" si="4314"/>
        <v>8</v>
      </c>
      <c r="J45994" s="111"/>
    </row>
    <row r="45995" spans="1:10">
      <c r="A45995" s="33">
        <f t="shared" si="4315"/>
        <v>43557.333333305607</v>
      </c>
      <c r="B45995" s="7">
        <f t="shared" si="4311"/>
        <v>2</v>
      </c>
      <c r="C45995" s="62">
        <f t="shared" si="4312"/>
        <v>9</v>
      </c>
      <c r="G45995" s="33">
        <f t="shared" si="4316"/>
        <v>43557.333333305607</v>
      </c>
      <c r="H45995" s="7">
        <f t="shared" si="4313"/>
        <v>2</v>
      </c>
      <c r="I45995" s="62">
        <f t="shared" si="4314"/>
        <v>9</v>
      </c>
      <c r="J45995" s="111"/>
    </row>
    <row r="45996" spans="1:10">
      <c r="A45996" s="33">
        <f t="shared" si="4315"/>
        <v>43557.374999972271</v>
      </c>
      <c r="B45996" s="7">
        <f t="shared" si="4311"/>
        <v>2</v>
      </c>
      <c r="C45996" s="62">
        <f t="shared" si="4312"/>
        <v>10</v>
      </c>
      <c r="G45996" s="33">
        <f t="shared" si="4316"/>
        <v>43557.374999972271</v>
      </c>
      <c r="H45996" s="7">
        <f t="shared" si="4313"/>
        <v>2</v>
      </c>
      <c r="I45996" s="62">
        <f t="shared" si="4314"/>
        <v>10</v>
      </c>
      <c r="J45996" s="111"/>
    </row>
    <row r="45997" spans="1:10">
      <c r="A45997" s="33">
        <f t="shared" si="4315"/>
        <v>43557.416666638936</v>
      </c>
      <c r="B45997" s="7">
        <f t="shared" si="4311"/>
        <v>2</v>
      </c>
      <c r="C45997" s="62">
        <f t="shared" si="4312"/>
        <v>11</v>
      </c>
      <c r="G45997" s="33">
        <f t="shared" si="4316"/>
        <v>43557.416666638936</v>
      </c>
      <c r="H45997" s="7">
        <f t="shared" si="4313"/>
        <v>2</v>
      </c>
      <c r="I45997" s="62">
        <f t="shared" si="4314"/>
        <v>11</v>
      </c>
      <c r="J45997" s="111"/>
    </row>
    <row r="45998" spans="1:10">
      <c r="A45998" s="33">
        <f t="shared" si="4315"/>
        <v>43557.4583333056</v>
      </c>
      <c r="B45998" s="7">
        <f t="shared" si="4311"/>
        <v>2</v>
      </c>
      <c r="C45998" s="62">
        <f t="shared" si="4312"/>
        <v>12</v>
      </c>
      <c r="G45998" s="33">
        <f t="shared" si="4316"/>
        <v>43557.4583333056</v>
      </c>
      <c r="H45998" s="7">
        <f t="shared" si="4313"/>
        <v>2</v>
      </c>
      <c r="I45998" s="62">
        <f t="shared" si="4314"/>
        <v>12</v>
      </c>
      <c r="J45998" s="111"/>
    </row>
    <row r="45999" spans="1:10">
      <c r="A45999" s="33">
        <f t="shared" si="4315"/>
        <v>43557.499999972264</v>
      </c>
      <c r="B45999" s="7">
        <f t="shared" si="4311"/>
        <v>2</v>
      </c>
      <c r="C45999" s="62">
        <f t="shared" si="4312"/>
        <v>13</v>
      </c>
      <c r="G45999" s="33">
        <f t="shared" si="4316"/>
        <v>43557.499999972264</v>
      </c>
      <c r="H45999" s="7">
        <f t="shared" si="4313"/>
        <v>2</v>
      </c>
      <c r="I45999" s="62">
        <f t="shared" si="4314"/>
        <v>13</v>
      </c>
      <c r="J45999" s="111"/>
    </row>
    <row r="46000" spans="1:10">
      <c r="A46000" s="33">
        <f t="shared" si="4315"/>
        <v>43557.541666638928</v>
      </c>
      <c r="B46000" s="7">
        <f t="shared" si="4311"/>
        <v>2</v>
      </c>
      <c r="C46000" s="62">
        <f t="shared" si="4312"/>
        <v>14</v>
      </c>
      <c r="G46000" s="33">
        <f t="shared" si="4316"/>
        <v>43557.541666638928</v>
      </c>
      <c r="H46000" s="7">
        <f t="shared" si="4313"/>
        <v>2</v>
      </c>
      <c r="I46000" s="62">
        <f t="shared" si="4314"/>
        <v>14</v>
      </c>
      <c r="J46000" s="111"/>
    </row>
    <row r="46001" spans="1:10">
      <c r="A46001" s="33">
        <f t="shared" si="4315"/>
        <v>43557.583333305593</v>
      </c>
      <c r="B46001" s="7">
        <f t="shared" si="4311"/>
        <v>2</v>
      </c>
      <c r="C46001" s="62">
        <f t="shared" si="4312"/>
        <v>15</v>
      </c>
      <c r="G46001" s="33">
        <f t="shared" si="4316"/>
        <v>43557.583333305593</v>
      </c>
      <c r="H46001" s="7">
        <f t="shared" si="4313"/>
        <v>2</v>
      </c>
      <c r="I46001" s="62">
        <f t="shared" si="4314"/>
        <v>15</v>
      </c>
      <c r="J46001" s="111"/>
    </row>
    <row r="46002" spans="1:10">
      <c r="A46002" s="33">
        <f t="shared" si="4315"/>
        <v>43557.624999972257</v>
      </c>
      <c r="B46002" s="7">
        <f t="shared" si="4311"/>
        <v>2</v>
      </c>
      <c r="C46002" s="62">
        <f t="shared" si="4312"/>
        <v>16</v>
      </c>
      <c r="G46002" s="33">
        <f t="shared" si="4316"/>
        <v>43557.624999972257</v>
      </c>
      <c r="H46002" s="7">
        <f t="shared" si="4313"/>
        <v>2</v>
      </c>
      <c r="I46002" s="62">
        <f t="shared" si="4314"/>
        <v>16</v>
      </c>
      <c r="J46002" s="111"/>
    </row>
    <row r="46003" spans="1:10">
      <c r="A46003" s="33">
        <f t="shared" si="4315"/>
        <v>43557.666666638921</v>
      </c>
      <c r="B46003" s="7">
        <f t="shared" si="4311"/>
        <v>2</v>
      </c>
      <c r="C46003" s="62">
        <f t="shared" si="4312"/>
        <v>17</v>
      </c>
      <c r="G46003" s="33">
        <f t="shared" si="4316"/>
        <v>43557.666666638921</v>
      </c>
      <c r="H46003" s="7">
        <f t="shared" si="4313"/>
        <v>2</v>
      </c>
      <c r="I46003" s="62">
        <f t="shared" si="4314"/>
        <v>17</v>
      </c>
      <c r="J46003" s="111"/>
    </row>
    <row r="46004" spans="1:10">
      <c r="A46004" s="33">
        <f t="shared" si="4315"/>
        <v>43557.708333305585</v>
      </c>
      <c r="B46004" s="7">
        <f t="shared" si="4311"/>
        <v>2</v>
      </c>
      <c r="C46004" s="62">
        <f t="shared" si="4312"/>
        <v>18</v>
      </c>
      <c r="G46004" s="33">
        <f t="shared" si="4316"/>
        <v>43557.708333305585</v>
      </c>
      <c r="H46004" s="7">
        <f t="shared" si="4313"/>
        <v>2</v>
      </c>
      <c r="I46004" s="62">
        <f t="shared" si="4314"/>
        <v>18</v>
      </c>
      <c r="J46004" s="111"/>
    </row>
    <row r="46005" spans="1:10">
      <c r="A46005" s="33">
        <f t="shared" si="4315"/>
        <v>43557.749999972249</v>
      </c>
      <c r="B46005" s="7">
        <f t="shared" si="4311"/>
        <v>2</v>
      </c>
      <c r="C46005" s="62">
        <f t="shared" si="4312"/>
        <v>19</v>
      </c>
      <c r="G46005" s="33">
        <f t="shared" si="4316"/>
        <v>43557.749999972249</v>
      </c>
      <c r="H46005" s="7">
        <f t="shared" si="4313"/>
        <v>2</v>
      </c>
      <c r="I46005" s="62">
        <f t="shared" si="4314"/>
        <v>19</v>
      </c>
      <c r="J46005" s="111"/>
    </row>
    <row r="46006" spans="1:10">
      <c r="A46006" s="33">
        <f t="shared" si="4315"/>
        <v>43557.791666638914</v>
      </c>
      <c r="B46006" s="7">
        <f t="shared" si="4311"/>
        <v>2</v>
      </c>
      <c r="C46006" s="62">
        <f t="shared" si="4312"/>
        <v>20</v>
      </c>
      <c r="G46006" s="33">
        <f t="shared" si="4316"/>
        <v>43557.791666638914</v>
      </c>
      <c r="H46006" s="7">
        <f t="shared" si="4313"/>
        <v>2</v>
      </c>
      <c r="I46006" s="62">
        <f t="shared" si="4314"/>
        <v>20</v>
      </c>
      <c r="J46006" s="111"/>
    </row>
    <row r="46007" spans="1:10">
      <c r="A46007" s="33">
        <f t="shared" si="4315"/>
        <v>43557.833333305578</v>
      </c>
      <c r="B46007" s="7">
        <f t="shared" si="4311"/>
        <v>2</v>
      </c>
      <c r="C46007" s="62">
        <f t="shared" si="4312"/>
        <v>21</v>
      </c>
      <c r="G46007" s="33">
        <f t="shared" si="4316"/>
        <v>43557.833333305578</v>
      </c>
      <c r="H46007" s="7">
        <f t="shared" si="4313"/>
        <v>2</v>
      </c>
      <c r="I46007" s="62">
        <f t="shared" si="4314"/>
        <v>21</v>
      </c>
      <c r="J46007" s="111"/>
    </row>
    <row r="46008" spans="1:10">
      <c r="A46008" s="33">
        <f t="shared" si="4315"/>
        <v>43557.874999972242</v>
      </c>
      <c r="B46008" s="7">
        <f t="shared" si="4311"/>
        <v>2</v>
      </c>
      <c r="C46008" s="62">
        <f t="shared" si="4312"/>
        <v>22</v>
      </c>
      <c r="G46008" s="33">
        <f t="shared" si="4316"/>
        <v>43557.874999972242</v>
      </c>
      <c r="H46008" s="7">
        <f t="shared" si="4313"/>
        <v>2</v>
      </c>
      <c r="I46008" s="62">
        <f t="shared" si="4314"/>
        <v>22</v>
      </c>
      <c r="J46008" s="111"/>
    </row>
    <row r="46009" spans="1:10">
      <c r="A46009" s="33">
        <f t="shared" si="4315"/>
        <v>43557.916666638906</v>
      </c>
      <c r="B46009" s="7">
        <f t="shared" si="4311"/>
        <v>2</v>
      </c>
      <c r="C46009" s="62">
        <f t="shared" si="4312"/>
        <v>23</v>
      </c>
      <c r="G46009" s="33">
        <f t="shared" si="4316"/>
        <v>43557.916666638906</v>
      </c>
      <c r="H46009" s="7">
        <f t="shared" si="4313"/>
        <v>2</v>
      </c>
      <c r="I46009" s="62">
        <f t="shared" si="4314"/>
        <v>23</v>
      </c>
      <c r="J46009" s="111"/>
    </row>
    <row r="46010" spans="1:10">
      <c r="A46010" s="33">
        <f t="shared" si="4315"/>
        <v>43557.958333305571</v>
      </c>
      <c r="B46010" s="7">
        <f t="shared" si="4311"/>
        <v>2</v>
      </c>
      <c r="C46010" s="62">
        <f t="shared" si="4312"/>
        <v>24</v>
      </c>
      <c r="G46010" s="33">
        <f t="shared" si="4316"/>
        <v>43557.958333305571</v>
      </c>
      <c r="H46010" s="7">
        <f t="shared" si="4313"/>
        <v>2</v>
      </c>
      <c r="I46010" s="62">
        <f t="shared" si="4314"/>
        <v>24</v>
      </c>
      <c r="J46010" s="111"/>
    </row>
    <row r="46011" spans="1:10">
      <c r="A46011" s="33">
        <f t="shared" si="4315"/>
        <v>43557.999999972235</v>
      </c>
      <c r="B46011" s="7">
        <f t="shared" si="4311"/>
        <v>3</v>
      </c>
      <c r="C46011" s="62">
        <f t="shared" si="4312"/>
        <v>1</v>
      </c>
      <c r="G46011" s="33">
        <f t="shared" si="4316"/>
        <v>43557.999999972235</v>
      </c>
      <c r="H46011" s="7">
        <f t="shared" si="4313"/>
        <v>3</v>
      </c>
      <c r="I46011" s="62">
        <f t="shared" si="4314"/>
        <v>1</v>
      </c>
      <c r="J46011" s="111"/>
    </row>
    <row r="46012" spans="1:10">
      <c r="A46012" s="33">
        <f t="shared" si="4315"/>
        <v>43558.041666638899</v>
      </c>
      <c r="B46012" s="7">
        <f t="shared" si="4311"/>
        <v>3</v>
      </c>
      <c r="C46012" s="62">
        <f t="shared" si="4312"/>
        <v>2</v>
      </c>
      <c r="G46012" s="33">
        <f t="shared" si="4316"/>
        <v>43558.041666638899</v>
      </c>
      <c r="H46012" s="7">
        <f t="shared" si="4313"/>
        <v>3</v>
      </c>
      <c r="I46012" s="62">
        <f t="shared" si="4314"/>
        <v>2</v>
      </c>
      <c r="J46012" s="111"/>
    </row>
    <row r="46013" spans="1:10">
      <c r="A46013" s="33">
        <f t="shared" si="4315"/>
        <v>43558.083333305563</v>
      </c>
      <c r="B46013" s="7">
        <f t="shared" si="4311"/>
        <v>3</v>
      </c>
      <c r="C46013" s="62">
        <f t="shared" si="4312"/>
        <v>3</v>
      </c>
      <c r="G46013" s="33">
        <f t="shared" si="4316"/>
        <v>43558.083333305563</v>
      </c>
      <c r="H46013" s="7">
        <f t="shared" si="4313"/>
        <v>3</v>
      </c>
      <c r="I46013" s="62">
        <f t="shared" si="4314"/>
        <v>3</v>
      </c>
      <c r="J46013" s="111"/>
    </row>
    <row r="46014" spans="1:10">
      <c r="A46014" s="33">
        <f t="shared" si="4315"/>
        <v>43558.124999972228</v>
      </c>
      <c r="B46014" s="7">
        <f t="shared" si="4311"/>
        <v>3</v>
      </c>
      <c r="C46014" s="62">
        <f t="shared" si="4312"/>
        <v>4</v>
      </c>
      <c r="G46014" s="33">
        <f t="shared" si="4316"/>
        <v>43558.124999972228</v>
      </c>
      <c r="H46014" s="7">
        <f t="shared" si="4313"/>
        <v>3</v>
      </c>
      <c r="I46014" s="62">
        <f t="shared" si="4314"/>
        <v>4</v>
      </c>
      <c r="J46014" s="111"/>
    </row>
    <row r="46015" spans="1:10">
      <c r="A46015" s="33">
        <f t="shared" si="4315"/>
        <v>43558.166666638892</v>
      </c>
      <c r="B46015" s="7">
        <f t="shared" si="4311"/>
        <v>3</v>
      </c>
      <c r="C46015" s="62">
        <f t="shared" si="4312"/>
        <v>5</v>
      </c>
      <c r="G46015" s="33">
        <f t="shared" si="4316"/>
        <v>43558.166666638892</v>
      </c>
      <c r="H46015" s="7">
        <f t="shared" si="4313"/>
        <v>3</v>
      </c>
      <c r="I46015" s="62">
        <f t="shared" si="4314"/>
        <v>5</v>
      </c>
      <c r="J46015" s="111"/>
    </row>
    <row r="46016" spans="1:10">
      <c r="A46016" s="33">
        <f t="shared" si="4315"/>
        <v>43558.208333305556</v>
      </c>
      <c r="B46016" s="7">
        <f t="shared" si="4311"/>
        <v>3</v>
      </c>
      <c r="C46016" s="62">
        <f t="shared" si="4312"/>
        <v>6</v>
      </c>
      <c r="G46016" s="33">
        <f t="shared" si="4316"/>
        <v>43558.208333305556</v>
      </c>
      <c r="H46016" s="7">
        <f t="shared" si="4313"/>
        <v>3</v>
      </c>
      <c r="I46016" s="62">
        <f t="shared" si="4314"/>
        <v>6</v>
      </c>
      <c r="J46016" s="111"/>
    </row>
    <row r="46017" spans="1:10">
      <c r="A46017" s="33">
        <f t="shared" si="4315"/>
        <v>43558.24999997222</v>
      </c>
      <c r="B46017" s="7">
        <f t="shared" si="4311"/>
        <v>3</v>
      </c>
      <c r="C46017" s="62">
        <f t="shared" si="4312"/>
        <v>7</v>
      </c>
      <c r="G46017" s="33">
        <f t="shared" si="4316"/>
        <v>43558.24999997222</v>
      </c>
      <c r="H46017" s="7">
        <f t="shared" si="4313"/>
        <v>3</v>
      </c>
      <c r="I46017" s="62">
        <f t="shared" si="4314"/>
        <v>7</v>
      </c>
      <c r="J46017" s="111"/>
    </row>
    <row r="46018" spans="1:10">
      <c r="A46018" s="33">
        <f t="shared" si="4315"/>
        <v>43558.291666638885</v>
      </c>
      <c r="B46018" s="7">
        <f t="shared" si="4311"/>
        <v>3</v>
      </c>
      <c r="C46018" s="62">
        <f t="shared" si="4312"/>
        <v>8</v>
      </c>
      <c r="G46018" s="33">
        <f t="shared" si="4316"/>
        <v>43558.291666638885</v>
      </c>
      <c r="H46018" s="7">
        <f t="shared" si="4313"/>
        <v>3</v>
      </c>
      <c r="I46018" s="62">
        <f t="shared" si="4314"/>
        <v>8</v>
      </c>
      <c r="J46018" s="111"/>
    </row>
    <row r="46019" spans="1:10">
      <c r="A46019" s="33">
        <f t="shared" si="4315"/>
        <v>43558.333333305549</v>
      </c>
      <c r="B46019" s="7">
        <f t="shared" ref="B46019:B46082" si="4317">DAY(A46019)</f>
        <v>3</v>
      </c>
      <c r="C46019" s="62">
        <f t="shared" ref="C46019:C46082" si="4318">HOUR(A46019)+1</f>
        <v>9</v>
      </c>
      <c r="G46019" s="33">
        <f t="shared" si="4316"/>
        <v>43558.333333305549</v>
      </c>
      <c r="H46019" s="7">
        <f t="shared" si="4313"/>
        <v>3</v>
      </c>
      <c r="I46019" s="62">
        <f t="shared" si="4314"/>
        <v>9</v>
      </c>
      <c r="J46019" s="111"/>
    </row>
    <row r="46020" spans="1:10">
      <c r="A46020" s="33">
        <f t="shared" si="4315"/>
        <v>43558.374999972213</v>
      </c>
      <c r="B46020" s="7">
        <f t="shared" si="4317"/>
        <v>3</v>
      </c>
      <c r="C46020" s="62">
        <f t="shared" si="4318"/>
        <v>10</v>
      </c>
      <c r="G46020" s="33">
        <f t="shared" si="4316"/>
        <v>43558.374999972213</v>
      </c>
      <c r="H46020" s="7">
        <f t="shared" si="4313"/>
        <v>3</v>
      </c>
      <c r="I46020" s="62">
        <f t="shared" si="4314"/>
        <v>10</v>
      </c>
      <c r="J46020" s="111"/>
    </row>
    <row r="46021" spans="1:10">
      <c r="A46021" s="33">
        <f t="shared" si="4315"/>
        <v>43558.416666638877</v>
      </c>
      <c r="B46021" s="7">
        <f t="shared" si="4317"/>
        <v>3</v>
      </c>
      <c r="C46021" s="62">
        <f t="shared" si="4318"/>
        <v>11</v>
      </c>
      <c r="G46021" s="33">
        <f t="shared" si="4316"/>
        <v>43558.416666638877</v>
      </c>
      <c r="H46021" s="7">
        <f t="shared" si="4313"/>
        <v>3</v>
      </c>
      <c r="I46021" s="62">
        <f t="shared" si="4314"/>
        <v>11</v>
      </c>
      <c r="J46021" s="111"/>
    </row>
    <row r="46022" spans="1:10">
      <c r="A46022" s="33">
        <f t="shared" si="4315"/>
        <v>43558.458333305542</v>
      </c>
      <c r="B46022" s="7">
        <f t="shared" si="4317"/>
        <v>3</v>
      </c>
      <c r="C46022" s="62">
        <f t="shared" si="4318"/>
        <v>12</v>
      </c>
      <c r="G46022" s="33">
        <f t="shared" si="4316"/>
        <v>43558.458333305542</v>
      </c>
      <c r="H46022" s="7">
        <f t="shared" si="4313"/>
        <v>3</v>
      </c>
      <c r="I46022" s="62">
        <f t="shared" si="4314"/>
        <v>12</v>
      </c>
      <c r="J46022" s="111"/>
    </row>
    <row r="46023" spans="1:10">
      <c r="A46023" s="33">
        <f t="shared" si="4315"/>
        <v>43558.499999972206</v>
      </c>
      <c r="B46023" s="7">
        <f t="shared" si="4317"/>
        <v>3</v>
      </c>
      <c r="C46023" s="62">
        <f t="shared" si="4318"/>
        <v>13</v>
      </c>
      <c r="G46023" s="33">
        <f t="shared" si="4316"/>
        <v>43558.499999972206</v>
      </c>
      <c r="H46023" s="7">
        <f t="shared" si="4313"/>
        <v>3</v>
      </c>
      <c r="I46023" s="62">
        <f t="shared" si="4314"/>
        <v>13</v>
      </c>
      <c r="J46023" s="111"/>
    </row>
    <row r="46024" spans="1:10">
      <c r="A46024" s="33">
        <f t="shared" si="4315"/>
        <v>43558.54166663887</v>
      </c>
      <c r="B46024" s="7">
        <f t="shared" si="4317"/>
        <v>3</v>
      </c>
      <c r="C46024" s="62">
        <f t="shared" si="4318"/>
        <v>14</v>
      </c>
      <c r="G46024" s="33">
        <f t="shared" si="4316"/>
        <v>43558.54166663887</v>
      </c>
      <c r="H46024" s="7">
        <f t="shared" si="4313"/>
        <v>3</v>
      </c>
      <c r="I46024" s="62">
        <f t="shared" si="4314"/>
        <v>14</v>
      </c>
      <c r="J46024" s="111"/>
    </row>
    <row r="46025" spans="1:10">
      <c r="A46025" s="33">
        <f t="shared" si="4315"/>
        <v>43558.583333305534</v>
      </c>
      <c r="B46025" s="7">
        <f t="shared" si="4317"/>
        <v>3</v>
      </c>
      <c r="C46025" s="62">
        <f t="shared" si="4318"/>
        <v>15</v>
      </c>
      <c r="G46025" s="33">
        <f t="shared" si="4316"/>
        <v>43558.583333305534</v>
      </c>
      <c r="H46025" s="7">
        <f t="shared" si="4313"/>
        <v>3</v>
      </c>
      <c r="I46025" s="62">
        <f t="shared" si="4314"/>
        <v>15</v>
      </c>
      <c r="J46025" s="111"/>
    </row>
    <row r="46026" spans="1:10">
      <c r="A46026" s="33">
        <f t="shared" si="4315"/>
        <v>43558.624999972199</v>
      </c>
      <c r="B46026" s="7">
        <f t="shared" si="4317"/>
        <v>3</v>
      </c>
      <c r="C46026" s="62">
        <f t="shared" si="4318"/>
        <v>16</v>
      </c>
      <c r="G46026" s="33">
        <f t="shared" si="4316"/>
        <v>43558.624999972199</v>
      </c>
      <c r="H46026" s="7">
        <f t="shared" si="4313"/>
        <v>3</v>
      </c>
      <c r="I46026" s="62">
        <f t="shared" si="4314"/>
        <v>16</v>
      </c>
      <c r="J46026" s="111"/>
    </row>
    <row r="46027" spans="1:10">
      <c r="A46027" s="33">
        <f t="shared" si="4315"/>
        <v>43558.666666638863</v>
      </c>
      <c r="B46027" s="7">
        <f t="shared" si="4317"/>
        <v>3</v>
      </c>
      <c r="C46027" s="62">
        <f t="shared" si="4318"/>
        <v>17</v>
      </c>
      <c r="G46027" s="33">
        <f t="shared" si="4316"/>
        <v>43558.666666638863</v>
      </c>
      <c r="H46027" s="7">
        <f t="shared" si="4313"/>
        <v>3</v>
      </c>
      <c r="I46027" s="62">
        <f t="shared" si="4314"/>
        <v>17</v>
      </c>
      <c r="J46027" s="111"/>
    </row>
    <row r="46028" spans="1:10">
      <c r="A46028" s="33">
        <f t="shared" si="4315"/>
        <v>43558.708333305527</v>
      </c>
      <c r="B46028" s="7">
        <f t="shared" si="4317"/>
        <v>3</v>
      </c>
      <c r="C46028" s="62">
        <f t="shared" si="4318"/>
        <v>18</v>
      </c>
      <c r="G46028" s="33">
        <f t="shared" si="4316"/>
        <v>43558.708333305527</v>
      </c>
      <c r="H46028" s="7">
        <f t="shared" si="4313"/>
        <v>3</v>
      </c>
      <c r="I46028" s="62">
        <f t="shared" si="4314"/>
        <v>18</v>
      </c>
      <c r="J46028" s="111"/>
    </row>
    <row r="46029" spans="1:10">
      <c r="A46029" s="33">
        <f t="shared" si="4315"/>
        <v>43558.749999972191</v>
      </c>
      <c r="B46029" s="7">
        <f t="shared" si="4317"/>
        <v>3</v>
      </c>
      <c r="C46029" s="62">
        <f t="shared" si="4318"/>
        <v>19</v>
      </c>
      <c r="G46029" s="33">
        <f t="shared" si="4316"/>
        <v>43558.749999972191</v>
      </c>
      <c r="H46029" s="7">
        <f t="shared" si="4313"/>
        <v>3</v>
      </c>
      <c r="I46029" s="62">
        <f t="shared" si="4314"/>
        <v>19</v>
      </c>
      <c r="J46029" s="111"/>
    </row>
    <row r="46030" spans="1:10">
      <c r="A46030" s="33">
        <f t="shared" si="4315"/>
        <v>43558.791666638856</v>
      </c>
      <c r="B46030" s="7">
        <f t="shared" si="4317"/>
        <v>3</v>
      </c>
      <c r="C46030" s="62">
        <f t="shared" si="4318"/>
        <v>20</v>
      </c>
      <c r="G46030" s="33">
        <f t="shared" si="4316"/>
        <v>43558.791666638856</v>
      </c>
      <c r="H46030" s="7">
        <f t="shared" si="4313"/>
        <v>3</v>
      </c>
      <c r="I46030" s="62">
        <f t="shared" si="4314"/>
        <v>20</v>
      </c>
      <c r="J46030" s="111"/>
    </row>
    <row r="46031" spans="1:10">
      <c r="A46031" s="33">
        <f t="shared" si="4315"/>
        <v>43558.83333330552</v>
      </c>
      <c r="B46031" s="7">
        <f t="shared" si="4317"/>
        <v>3</v>
      </c>
      <c r="C46031" s="62">
        <f t="shared" si="4318"/>
        <v>21</v>
      </c>
      <c r="G46031" s="33">
        <f t="shared" si="4316"/>
        <v>43558.83333330552</v>
      </c>
      <c r="H46031" s="7">
        <f t="shared" si="4313"/>
        <v>3</v>
      </c>
      <c r="I46031" s="62">
        <f t="shared" si="4314"/>
        <v>21</v>
      </c>
      <c r="J46031" s="111"/>
    </row>
    <row r="46032" spans="1:10">
      <c r="A46032" s="33">
        <f t="shared" si="4315"/>
        <v>43558.874999972184</v>
      </c>
      <c r="B46032" s="7">
        <f t="shared" si="4317"/>
        <v>3</v>
      </c>
      <c r="C46032" s="62">
        <f t="shared" si="4318"/>
        <v>22</v>
      </c>
      <c r="G46032" s="33">
        <f t="shared" si="4316"/>
        <v>43558.874999972184</v>
      </c>
      <c r="H46032" s="7">
        <f t="shared" si="4313"/>
        <v>3</v>
      </c>
      <c r="I46032" s="62">
        <f t="shared" si="4314"/>
        <v>22</v>
      </c>
      <c r="J46032" s="111"/>
    </row>
    <row r="46033" spans="1:10">
      <c r="A46033" s="33">
        <f t="shared" si="4315"/>
        <v>43558.916666638848</v>
      </c>
      <c r="B46033" s="7">
        <f t="shared" si="4317"/>
        <v>3</v>
      </c>
      <c r="C46033" s="62">
        <f t="shared" si="4318"/>
        <v>23</v>
      </c>
      <c r="G46033" s="33">
        <f t="shared" si="4316"/>
        <v>43558.916666638848</v>
      </c>
      <c r="H46033" s="7">
        <f t="shared" si="4313"/>
        <v>3</v>
      </c>
      <c r="I46033" s="62">
        <f t="shared" si="4314"/>
        <v>23</v>
      </c>
      <c r="J46033" s="111"/>
    </row>
    <row r="46034" spans="1:10">
      <c r="A46034" s="33">
        <f t="shared" si="4315"/>
        <v>43558.958333305512</v>
      </c>
      <c r="B46034" s="7">
        <f t="shared" si="4317"/>
        <v>3</v>
      </c>
      <c r="C46034" s="62">
        <f t="shared" si="4318"/>
        <v>24</v>
      </c>
      <c r="G46034" s="33">
        <f t="shared" si="4316"/>
        <v>43558.958333305512</v>
      </c>
      <c r="H46034" s="7">
        <f t="shared" si="4313"/>
        <v>3</v>
      </c>
      <c r="I46034" s="62">
        <f t="shared" si="4314"/>
        <v>24</v>
      </c>
      <c r="J46034" s="111"/>
    </row>
    <row r="46035" spans="1:10">
      <c r="A46035" s="33">
        <f t="shared" si="4315"/>
        <v>43558.999999972177</v>
      </c>
      <c r="B46035" s="7">
        <f t="shared" si="4317"/>
        <v>4</v>
      </c>
      <c r="C46035" s="62">
        <f t="shared" si="4318"/>
        <v>1</v>
      </c>
      <c r="G46035" s="33">
        <f t="shared" si="4316"/>
        <v>43558.999999972177</v>
      </c>
      <c r="H46035" s="7">
        <f t="shared" si="4313"/>
        <v>4</v>
      </c>
      <c r="I46035" s="62">
        <f t="shared" si="4314"/>
        <v>1</v>
      </c>
      <c r="J46035" s="111"/>
    </row>
    <row r="46036" spans="1:10">
      <c r="A46036" s="33">
        <f t="shared" si="4315"/>
        <v>43559.041666638841</v>
      </c>
      <c r="B46036" s="7">
        <f t="shared" si="4317"/>
        <v>4</v>
      </c>
      <c r="C46036" s="62">
        <f t="shared" si="4318"/>
        <v>2</v>
      </c>
      <c r="G46036" s="33">
        <f t="shared" si="4316"/>
        <v>43559.041666638841</v>
      </c>
      <c r="H46036" s="7">
        <f t="shared" si="4313"/>
        <v>4</v>
      </c>
      <c r="I46036" s="62">
        <f t="shared" si="4314"/>
        <v>2</v>
      </c>
      <c r="J46036" s="111"/>
    </row>
    <row r="46037" spans="1:10">
      <c r="A46037" s="33">
        <f t="shared" si="4315"/>
        <v>43559.083333305505</v>
      </c>
      <c r="B46037" s="7">
        <f t="shared" si="4317"/>
        <v>4</v>
      </c>
      <c r="C46037" s="62">
        <f t="shared" si="4318"/>
        <v>3</v>
      </c>
      <c r="G46037" s="33">
        <f t="shared" si="4316"/>
        <v>43559.083333305505</v>
      </c>
      <c r="H46037" s="7">
        <f t="shared" si="4313"/>
        <v>4</v>
      </c>
      <c r="I46037" s="62">
        <f t="shared" si="4314"/>
        <v>3</v>
      </c>
      <c r="J46037" s="111"/>
    </row>
    <row r="46038" spans="1:10">
      <c r="A46038" s="33">
        <f t="shared" si="4315"/>
        <v>43559.124999972169</v>
      </c>
      <c r="B46038" s="7">
        <f t="shared" si="4317"/>
        <v>4</v>
      </c>
      <c r="C46038" s="62">
        <f t="shared" si="4318"/>
        <v>4</v>
      </c>
      <c r="G46038" s="33">
        <f t="shared" si="4316"/>
        <v>43559.124999972169</v>
      </c>
      <c r="H46038" s="7">
        <f t="shared" si="4313"/>
        <v>4</v>
      </c>
      <c r="I46038" s="62">
        <f t="shared" si="4314"/>
        <v>4</v>
      </c>
      <c r="J46038" s="111"/>
    </row>
    <row r="46039" spans="1:10">
      <c r="A46039" s="33">
        <f t="shared" si="4315"/>
        <v>43559.166666638834</v>
      </c>
      <c r="B46039" s="7">
        <f t="shared" si="4317"/>
        <v>4</v>
      </c>
      <c r="C46039" s="62">
        <f t="shared" si="4318"/>
        <v>5</v>
      </c>
      <c r="G46039" s="33">
        <f t="shared" si="4316"/>
        <v>43559.166666638834</v>
      </c>
      <c r="H46039" s="7">
        <f t="shared" si="4313"/>
        <v>4</v>
      </c>
      <c r="I46039" s="62">
        <f t="shared" si="4314"/>
        <v>5</v>
      </c>
      <c r="J46039" s="111"/>
    </row>
    <row r="46040" spans="1:10">
      <c r="A46040" s="33">
        <f t="shared" si="4315"/>
        <v>43559.208333305498</v>
      </c>
      <c r="B46040" s="7">
        <f t="shared" si="4317"/>
        <v>4</v>
      </c>
      <c r="C46040" s="62">
        <f t="shared" si="4318"/>
        <v>6</v>
      </c>
      <c r="G46040" s="33">
        <f t="shared" si="4316"/>
        <v>43559.208333305498</v>
      </c>
      <c r="H46040" s="7">
        <f t="shared" si="4313"/>
        <v>4</v>
      </c>
      <c r="I46040" s="62">
        <f t="shared" si="4314"/>
        <v>6</v>
      </c>
      <c r="J46040" s="111"/>
    </row>
    <row r="46041" spans="1:10">
      <c r="A46041" s="33">
        <f t="shared" si="4315"/>
        <v>43559.249999972162</v>
      </c>
      <c r="B46041" s="7">
        <f t="shared" si="4317"/>
        <v>4</v>
      </c>
      <c r="C46041" s="62">
        <f t="shared" si="4318"/>
        <v>7</v>
      </c>
      <c r="G46041" s="33">
        <f t="shared" si="4316"/>
        <v>43559.249999972162</v>
      </c>
      <c r="H46041" s="7">
        <f t="shared" si="4313"/>
        <v>4</v>
      </c>
      <c r="I46041" s="62">
        <f t="shared" si="4314"/>
        <v>7</v>
      </c>
      <c r="J46041" s="111"/>
    </row>
    <row r="46042" spans="1:10">
      <c r="A46042" s="33">
        <f t="shared" si="4315"/>
        <v>43559.291666638826</v>
      </c>
      <c r="B46042" s="7">
        <f t="shared" si="4317"/>
        <v>4</v>
      </c>
      <c r="C46042" s="62">
        <f t="shared" si="4318"/>
        <v>8</v>
      </c>
      <c r="G46042" s="33">
        <f t="shared" si="4316"/>
        <v>43559.291666638826</v>
      </c>
      <c r="H46042" s="7">
        <f t="shared" si="4313"/>
        <v>4</v>
      </c>
      <c r="I46042" s="62">
        <f t="shared" si="4314"/>
        <v>8</v>
      </c>
      <c r="J46042" s="111"/>
    </row>
    <row r="46043" spans="1:10">
      <c r="A46043" s="33">
        <f t="shared" si="4315"/>
        <v>43559.333333305491</v>
      </c>
      <c r="B46043" s="7">
        <f t="shared" si="4317"/>
        <v>4</v>
      </c>
      <c r="C46043" s="62">
        <f t="shared" si="4318"/>
        <v>9</v>
      </c>
      <c r="G46043" s="33">
        <f t="shared" si="4316"/>
        <v>43559.333333305491</v>
      </c>
      <c r="H46043" s="7">
        <f t="shared" si="4313"/>
        <v>4</v>
      </c>
      <c r="I46043" s="62">
        <f t="shared" si="4314"/>
        <v>9</v>
      </c>
      <c r="J46043" s="111"/>
    </row>
    <row r="46044" spans="1:10">
      <c r="A46044" s="33">
        <f t="shared" si="4315"/>
        <v>43559.374999972155</v>
      </c>
      <c r="B46044" s="7">
        <f t="shared" si="4317"/>
        <v>4</v>
      </c>
      <c r="C46044" s="62">
        <f t="shared" si="4318"/>
        <v>10</v>
      </c>
      <c r="G46044" s="33">
        <f t="shared" si="4316"/>
        <v>43559.374999972155</v>
      </c>
      <c r="H46044" s="7">
        <f t="shared" si="4313"/>
        <v>4</v>
      </c>
      <c r="I46044" s="62">
        <f t="shared" si="4314"/>
        <v>10</v>
      </c>
      <c r="J46044" s="111"/>
    </row>
    <row r="46045" spans="1:10">
      <c r="A46045" s="33">
        <f t="shared" si="4315"/>
        <v>43559.416666638819</v>
      </c>
      <c r="B46045" s="7">
        <f t="shared" si="4317"/>
        <v>4</v>
      </c>
      <c r="C46045" s="62">
        <f t="shared" si="4318"/>
        <v>11</v>
      </c>
      <c r="G46045" s="33">
        <f t="shared" si="4316"/>
        <v>43559.416666638819</v>
      </c>
      <c r="H46045" s="7">
        <f t="shared" si="4313"/>
        <v>4</v>
      </c>
      <c r="I46045" s="62">
        <f t="shared" si="4314"/>
        <v>11</v>
      </c>
      <c r="J46045" s="111"/>
    </row>
    <row r="46046" spans="1:10">
      <c r="A46046" s="33">
        <f t="shared" si="4315"/>
        <v>43559.458333305483</v>
      </c>
      <c r="B46046" s="7">
        <f t="shared" si="4317"/>
        <v>4</v>
      </c>
      <c r="C46046" s="62">
        <f t="shared" si="4318"/>
        <v>12</v>
      </c>
      <c r="G46046" s="33">
        <f t="shared" si="4316"/>
        <v>43559.458333305483</v>
      </c>
      <c r="H46046" s="7">
        <f t="shared" si="4313"/>
        <v>4</v>
      </c>
      <c r="I46046" s="62">
        <f t="shared" si="4314"/>
        <v>12</v>
      </c>
      <c r="J46046" s="111"/>
    </row>
    <row r="46047" spans="1:10">
      <c r="A46047" s="33">
        <f t="shared" si="4315"/>
        <v>43559.499999972148</v>
      </c>
      <c r="B46047" s="7">
        <f t="shared" si="4317"/>
        <v>4</v>
      </c>
      <c r="C46047" s="62">
        <f t="shared" si="4318"/>
        <v>13</v>
      </c>
      <c r="G46047" s="33">
        <f t="shared" si="4316"/>
        <v>43559.499999972148</v>
      </c>
      <c r="H46047" s="7">
        <f t="shared" si="4313"/>
        <v>4</v>
      </c>
      <c r="I46047" s="62">
        <f t="shared" si="4314"/>
        <v>13</v>
      </c>
      <c r="J46047" s="111"/>
    </row>
    <row r="46048" spans="1:10">
      <c r="A46048" s="33">
        <f t="shared" si="4315"/>
        <v>43559.541666638812</v>
      </c>
      <c r="B46048" s="7">
        <f t="shared" si="4317"/>
        <v>4</v>
      </c>
      <c r="C46048" s="62">
        <f t="shared" si="4318"/>
        <v>14</v>
      </c>
      <c r="G46048" s="33">
        <f t="shared" si="4316"/>
        <v>43559.541666638812</v>
      </c>
      <c r="H46048" s="7">
        <f t="shared" si="4313"/>
        <v>4</v>
      </c>
      <c r="I46048" s="62">
        <f t="shared" si="4314"/>
        <v>14</v>
      </c>
      <c r="J46048" s="111"/>
    </row>
    <row r="46049" spans="1:10">
      <c r="A46049" s="33">
        <f t="shared" si="4315"/>
        <v>43559.583333305476</v>
      </c>
      <c r="B46049" s="7">
        <f t="shared" si="4317"/>
        <v>4</v>
      </c>
      <c r="C46049" s="62">
        <f t="shared" si="4318"/>
        <v>15</v>
      </c>
      <c r="G46049" s="33">
        <f t="shared" si="4316"/>
        <v>43559.583333305476</v>
      </c>
      <c r="H46049" s="7">
        <f t="shared" si="4313"/>
        <v>4</v>
      </c>
      <c r="I46049" s="62">
        <f t="shared" si="4314"/>
        <v>15</v>
      </c>
      <c r="J46049" s="111"/>
    </row>
    <row r="46050" spans="1:10">
      <c r="A46050" s="33">
        <f t="shared" si="4315"/>
        <v>43559.62499997214</v>
      </c>
      <c r="B46050" s="7">
        <f t="shared" si="4317"/>
        <v>4</v>
      </c>
      <c r="C46050" s="62">
        <f t="shared" si="4318"/>
        <v>16</v>
      </c>
      <c r="G46050" s="33">
        <f t="shared" si="4316"/>
        <v>43559.62499997214</v>
      </c>
      <c r="H46050" s="7">
        <f t="shared" si="4313"/>
        <v>4</v>
      </c>
      <c r="I46050" s="62">
        <f t="shared" si="4314"/>
        <v>16</v>
      </c>
      <c r="J46050" s="111"/>
    </row>
    <row r="46051" spans="1:10">
      <c r="A46051" s="33">
        <f t="shared" si="4315"/>
        <v>43559.666666638805</v>
      </c>
      <c r="B46051" s="7">
        <f t="shared" si="4317"/>
        <v>4</v>
      </c>
      <c r="C46051" s="62">
        <f t="shared" si="4318"/>
        <v>17</v>
      </c>
      <c r="G46051" s="33">
        <f t="shared" si="4316"/>
        <v>43559.666666638805</v>
      </c>
      <c r="H46051" s="7">
        <f t="shared" ref="H46051:H46114" si="4319">DAY(G46051)</f>
        <v>4</v>
      </c>
      <c r="I46051" s="62">
        <f t="shared" ref="I46051:I46114" si="4320">HOUR(G46051)+1</f>
        <v>17</v>
      </c>
      <c r="J46051" s="111"/>
    </row>
    <row r="46052" spans="1:10">
      <c r="A46052" s="33">
        <f t="shared" ref="A46052:A46115" si="4321">A46051+1/24</f>
        <v>43559.708333305469</v>
      </c>
      <c r="B46052" s="7">
        <f t="shared" si="4317"/>
        <v>4</v>
      </c>
      <c r="C46052" s="62">
        <f t="shared" si="4318"/>
        <v>18</v>
      </c>
      <c r="G46052" s="33">
        <f t="shared" ref="G46052:G46115" si="4322">G46051+1/24</f>
        <v>43559.708333305469</v>
      </c>
      <c r="H46052" s="7">
        <f t="shared" si="4319"/>
        <v>4</v>
      </c>
      <c r="I46052" s="62">
        <f t="shared" si="4320"/>
        <v>18</v>
      </c>
      <c r="J46052" s="111"/>
    </row>
    <row r="46053" spans="1:10">
      <c r="A46053" s="33">
        <f t="shared" si="4321"/>
        <v>43559.749999972133</v>
      </c>
      <c r="B46053" s="7">
        <f t="shared" si="4317"/>
        <v>4</v>
      </c>
      <c r="C46053" s="62">
        <f t="shared" si="4318"/>
        <v>19</v>
      </c>
      <c r="G46053" s="33">
        <f t="shared" si="4322"/>
        <v>43559.749999972133</v>
      </c>
      <c r="H46053" s="7">
        <f t="shared" si="4319"/>
        <v>4</v>
      </c>
      <c r="I46053" s="62">
        <f t="shared" si="4320"/>
        <v>19</v>
      </c>
      <c r="J46053" s="111"/>
    </row>
    <row r="46054" spans="1:10">
      <c r="A46054" s="33">
        <f t="shared" si="4321"/>
        <v>43559.791666638797</v>
      </c>
      <c r="B46054" s="7">
        <f t="shared" si="4317"/>
        <v>4</v>
      </c>
      <c r="C46054" s="62">
        <f t="shared" si="4318"/>
        <v>20</v>
      </c>
      <c r="G46054" s="33">
        <f t="shared" si="4322"/>
        <v>43559.791666638797</v>
      </c>
      <c r="H46054" s="7">
        <f t="shared" si="4319"/>
        <v>4</v>
      </c>
      <c r="I46054" s="62">
        <f t="shared" si="4320"/>
        <v>20</v>
      </c>
      <c r="J46054" s="111"/>
    </row>
    <row r="46055" spans="1:10">
      <c r="A46055" s="33">
        <f t="shared" si="4321"/>
        <v>43559.833333305462</v>
      </c>
      <c r="B46055" s="7">
        <f t="shared" si="4317"/>
        <v>4</v>
      </c>
      <c r="C46055" s="62">
        <f t="shared" si="4318"/>
        <v>21</v>
      </c>
      <c r="G46055" s="33">
        <f t="shared" si="4322"/>
        <v>43559.833333305462</v>
      </c>
      <c r="H46055" s="7">
        <f t="shared" si="4319"/>
        <v>4</v>
      </c>
      <c r="I46055" s="62">
        <f t="shared" si="4320"/>
        <v>21</v>
      </c>
      <c r="J46055" s="111"/>
    </row>
    <row r="46056" spans="1:10">
      <c r="A46056" s="33">
        <f t="shared" si="4321"/>
        <v>43559.874999972126</v>
      </c>
      <c r="B46056" s="7">
        <f t="shared" si="4317"/>
        <v>4</v>
      </c>
      <c r="C46056" s="62">
        <f t="shared" si="4318"/>
        <v>22</v>
      </c>
      <c r="G46056" s="33">
        <f t="shared" si="4322"/>
        <v>43559.874999972126</v>
      </c>
      <c r="H46056" s="7">
        <f t="shared" si="4319"/>
        <v>4</v>
      </c>
      <c r="I46056" s="62">
        <f t="shared" si="4320"/>
        <v>22</v>
      </c>
      <c r="J46056" s="111"/>
    </row>
    <row r="46057" spans="1:10">
      <c r="A46057" s="33">
        <f t="shared" si="4321"/>
        <v>43559.91666663879</v>
      </c>
      <c r="B46057" s="7">
        <f t="shared" si="4317"/>
        <v>4</v>
      </c>
      <c r="C46057" s="62">
        <f t="shared" si="4318"/>
        <v>23</v>
      </c>
      <c r="G46057" s="33">
        <f t="shared" si="4322"/>
        <v>43559.91666663879</v>
      </c>
      <c r="H46057" s="7">
        <f t="shared" si="4319"/>
        <v>4</v>
      </c>
      <c r="I46057" s="62">
        <f t="shared" si="4320"/>
        <v>23</v>
      </c>
      <c r="J46057" s="111"/>
    </row>
    <row r="46058" spans="1:10">
      <c r="A46058" s="33">
        <f t="shared" si="4321"/>
        <v>43559.958333305454</v>
      </c>
      <c r="B46058" s="7">
        <f t="shared" si="4317"/>
        <v>4</v>
      </c>
      <c r="C46058" s="62">
        <f t="shared" si="4318"/>
        <v>24</v>
      </c>
      <c r="G46058" s="33">
        <f t="shared" si="4322"/>
        <v>43559.958333305454</v>
      </c>
      <c r="H46058" s="7">
        <f t="shared" si="4319"/>
        <v>4</v>
      </c>
      <c r="I46058" s="62">
        <f t="shared" si="4320"/>
        <v>24</v>
      </c>
      <c r="J46058" s="111"/>
    </row>
    <row r="46059" spans="1:10">
      <c r="A46059" s="33">
        <f t="shared" si="4321"/>
        <v>43559.999999972119</v>
      </c>
      <c r="B46059" s="7">
        <f t="shared" si="4317"/>
        <v>5</v>
      </c>
      <c r="C46059" s="62">
        <f t="shared" si="4318"/>
        <v>1</v>
      </c>
      <c r="G46059" s="33">
        <f t="shared" si="4322"/>
        <v>43559.999999972119</v>
      </c>
      <c r="H46059" s="7">
        <f t="shared" si="4319"/>
        <v>5</v>
      </c>
      <c r="I46059" s="62">
        <f t="shared" si="4320"/>
        <v>1</v>
      </c>
      <c r="J46059" s="111"/>
    </row>
    <row r="46060" spans="1:10">
      <c r="A46060" s="33">
        <f t="shared" si="4321"/>
        <v>43560.041666638783</v>
      </c>
      <c r="B46060" s="7">
        <f t="shared" si="4317"/>
        <v>5</v>
      </c>
      <c r="C46060" s="62">
        <f t="shared" si="4318"/>
        <v>2</v>
      </c>
      <c r="G46060" s="33">
        <f t="shared" si="4322"/>
        <v>43560.041666638783</v>
      </c>
      <c r="H46060" s="7">
        <f t="shared" si="4319"/>
        <v>5</v>
      </c>
      <c r="I46060" s="62">
        <f t="shared" si="4320"/>
        <v>2</v>
      </c>
      <c r="J46060" s="111"/>
    </row>
    <row r="46061" spans="1:10">
      <c r="A46061" s="33">
        <f t="shared" si="4321"/>
        <v>43560.083333305447</v>
      </c>
      <c r="B46061" s="7">
        <f t="shared" si="4317"/>
        <v>5</v>
      </c>
      <c r="C46061" s="62">
        <f t="shared" si="4318"/>
        <v>3</v>
      </c>
      <c r="G46061" s="33">
        <f t="shared" si="4322"/>
        <v>43560.083333305447</v>
      </c>
      <c r="H46061" s="7">
        <f t="shared" si="4319"/>
        <v>5</v>
      </c>
      <c r="I46061" s="62">
        <f t="shared" si="4320"/>
        <v>3</v>
      </c>
      <c r="J46061" s="111"/>
    </row>
    <row r="46062" spans="1:10">
      <c r="A46062" s="33">
        <f t="shared" si="4321"/>
        <v>43560.124999972111</v>
      </c>
      <c r="B46062" s="7">
        <f t="shared" si="4317"/>
        <v>5</v>
      </c>
      <c r="C46062" s="62">
        <f t="shared" si="4318"/>
        <v>4</v>
      </c>
      <c r="G46062" s="33">
        <f t="shared" si="4322"/>
        <v>43560.124999972111</v>
      </c>
      <c r="H46062" s="7">
        <f t="shared" si="4319"/>
        <v>5</v>
      </c>
      <c r="I46062" s="62">
        <f t="shared" si="4320"/>
        <v>4</v>
      </c>
      <c r="J46062" s="111"/>
    </row>
    <row r="46063" spans="1:10">
      <c r="A46063" s="33">
        <f t="shared" si="4321"/>
        <v>43560.166666638775</v>
      </c>
      <c r="B46063" s="7">
        <f t="shared" si="4317"/>
        <v>5</v>
      </c>
      <c r="C46063" s="62">
        <f t="shared" si="4318"/>
        <v>5</v>
      </c>
      <c r="G46063" s="33">
        <f t="shared" si="4322"/>
        <v>43560.166666638775</v>
      </c>
      <c r="H46063" s="7">
        <f t="shared" si="4319"/>
        <v>5</v>
      </c>
      <c r="I46063" s="62">
        <f t="shared" si="4320"/>
        <v>5</v>
      </c>
      <c r="J46063" s="111"/>
    </row>
    <row r="46064" spans="1:10">
      <c r="A46064" s="33">
        <f t="shared" si="4321"/>
        <v>43560.20833330544</v>
      </c>
      <c r="B46064" s="7">
        <f t="shared" si="4317"/>
        <v>5</v>
      </c>
      <c r="C46064" s="62">
        <f t="shared" si="4318"/>
        <v>6</v>
      </c>
      <c r="G46064" s="33">
        <f t="shared" si="4322"/>
        <v>43560.20833330544</v>
      </c>
      <c r="H46064" s="7">
        <f t="shared" si="4319"/>
        <v>5</v>
      </c>
      <c r="I46064" s="62">
        <f t="shared" si="4320"/>
        <v>6</v>
      </c>
      <c r="J46064" s="111"/>
    </row>
    <row r="46065" spans="1:10">
      <c r="A46065" s="33">
        <f t="shared" si="4321"/>
        <v>43560.249999972104</v>
      </c>
      <c r="B46065" s="7">
        <f t="shared" si="4317"/>
        <v>5</v>
      </c>
      <c r="C46065" s="62">
        <f t="shared" si="4318"/>
        <v>7</v>
      </c>
      <c r="G46065" s="33">
        <f t="shared" si="4322"/>
        <v>43560.249999972104</v>
      </c>
      <c r="H46065" s="7">
        <f t="shared" si="4319"/>
        <v>5</v>
      </c>
      <c r="I46065" s="62">
        <f t="shared" si="4320"/>
        <v>7</v>
      </c>
      <c r="J46065" s="111"/>
    </row>
    <row r="46066" spans="1:10">
      <c r="A46066" s="33">
        <f t="shared" si="4321"/>
        <v>43560.291666638768</v>
      </c>
      <c r="B46066" s="7">
        <f t="shared" si="4317"/>
        <v>5</v>
      </c>
      <c r="C46066" s="62">
        <f t="shared" si="4318"/>
        <v>8</v>
      </c>
      <c r="G46066" s="33">
        <f t="shared" si="4322"/>
        <v>43560.291666638768</v>
      </c>
      <c r="H46066" s="7">
        <f t="shared" si="4319"/>
        <v>5</v>
      </c>
      <c r="I46066" s="62">
        <f t="shared" si="4320"/>
        <v>8</v>
      </c>
      <c r="J46066" s="111"/>
    </row>
    <row r="46067" spans="1:10">
      <c r="A46067" s="33">
        <f t="shared" si="4321"/>
        <v>43560.333333305432</v>
      </c>
      <c r="B46067" s="7">
        <f t="shared" si="4317"/>
        <v>5</v>
      </c>
      <c r="C46067" s="62">
        <f t="shared" si="4318"/>
        <v>9</v>
      </c>
      <c r="G46067" s="33">
        <f t="shared" si="4322"/>
        <v>43560.333333305432</v>
      </c>
      <c r="H46067" s="7">
        <f t="shared" si="4319"/>
        <v>5</v>
      </c>
      <c r="I46067" s="62">
        <f t="shared" si="4320"/>
        <v>9</v>
      </c>
      <c r="J46067" s="111"/>
    </row>
    <row r="46068" spans="1:10">
      <c r="A46068" s="33">
        <f t="shared" si="4321"/>
        <v>43560.374999972097</v>
      </c>
      <c r="B46068" s="7">
        <f t="shared" si="4317"/>
        <v>5</v>
      </c>
      <c r="C46068" s="62">
        <f t="shared" si="4318"/>
        <v>10</v>
      </c>
      <c r="G46068" s="33">
        <f t="shared" si="4322"/>
        <v>43560.374999972097</v>
      </c>
      <c r="H46068" s="7">
        <f t="shared" si="4319"/>
        <v>5</v>
      </c>
      <c r="I46068" s="62">
        <f t="shared" si="4320"/>
        <v>10</v>
      </c>
      <c r="J46068" s="111"/>
    </row>
    <row r="46069" spans="1:10">
      <c r="A46069" s="33">
        <f t="shared" si="4321"/>
        <v>43560.416666638761</v>
      </c>
      <c r="B46069" s="7">
        <f t="shared" si="4317"/>
        <v>5</v>
      </c>
      <c r="C46069" s="62">
        <f t="shared" si="4318"/>
        <v>11</v>
      </c>
      <c r="G46069" s="33">
        <f t="shared" si="4322"/>
        <v>43560.416666638761</v>
      </c>
      <c r="H46069" s="7">
        <f t="shared" si="4319"/>
        <v>5</v>
      </c>
      <c r="I46069" s="62">
        <f t="shared" si="4320"/>
        <v>11</v>
      </c>
      <c r="J46069" s="111"/>
    </row>
    <row r="46070" spans="1:10">
      <c r="A46070" s="33">
        <f t="shared" si="4321"/>
        <v>43560.458333305425</v>
      </c>
      <c r="B46070" s="7">
        <f t="shared" si="4317"/>
        <v>5</v>
      </c>
      <c r="C46070" s="62">
        <f t="shared" si="4318"/>
        <v>12</v>
      </c>
      <c r="G46070" s="33">
        <f t="shared" si="4322"/>
        <v>43560.458333305425</v>
      </c>
      <c r="H46070" s="7">
        <f t="shared" si="4319"/>
        <v>5</v>
      </c>
      <c r="I46070" s="62">
        <f t="shared" si="4320"/>
        <v>12</v>
      </c>
      <c r="J46070" s="111"/>
    </row>
    <row r="46071" spans="1:10">
      <c r="A46071" s="33">
        <f t="shared" si="4321"/>
        <v>43560.499999972089</v>
      </c>
      <c r="B46071" s="7">
        <f t="shared" si="4317"/>
        <v>5</v>
      </c>
      <c r="C46071" s="62">
        <f t="shared" si="4318"/>
        <v>13</v>
      </c>
      <c r="G46071" s="33">
        <f t="shared" si="4322"/>
        <v>43560.499999972089</v>
      </c>
      <c r="H46071" s="7">
        <f t="shared" si="4319"/>
        <v>5</v>
      </c>
      <c r="I46071" s="62">
        <f t="shared" si="4320"/>
        <v>13</v>
      </c>
      <c r="J46071" s="111"/>
    </row>
    <row r="46072" spans="1:10">
      <c r="A46072" s="33">
        <f t="shared" si="4321"/>
        <v>43560.541666638754</v>
      </c>
      <c r="B46072" s="7">
        <f t="shared" si="4317"/>
        <v>5</v>
      </c>
      <c r="C46072" s="62">
        <f t="shared" si="4318"/>
        <v>14</v>
      </c>
      <c r="G46072" s="33">
        <f t="shared" si="4322"/>
        <v>43560.541666638754</v>
      </c>
      <c r="H46072" s="7">
        <f t="shared" si="4319"/>
        <v>5</v>
      </c>
      <c r="I46072" s="62">
        <f t="shared" si="4320"/>
        <v>14</v>
      </c>
      <c r="J46072" s="111"/>
    </row>
    <row r="46073" spans="1:10">
      <c r="A46073" s="33">
        <f t="shared" si="4321"/>
        <v>43560.583333305418</v>
      </c>
      <c r="B46073" s="7">
        <f t="shared" si="4317"/>
        <v>5</v>
      </c>
      <c r="C46073" s="62">
        <f t="shared" si="4318"/>
        <v>15</v>
      </c>
      <c r="G46073" s="33">
        <f t="shared" si="4322"/>
        <v>43560.583333305418</v>
      </c>
      <c r="H46073" s="7">
        <f t="shared" si="4319"/>
        <v>5</v>
      </c>
      <c r="I46073" s="62">
        <f t="shared" si="4320"/>
        <v>15</v>
      </c>
      <c r="J46073" s="111"/>
    </row>
    <row r="46074" spans="1:10">
      <c r="A46074" s="33">
        <f t="shared" si="4321"/>
        <v>43560.624999972082</v>
      </c>
      <c r="B46074" s="7">
        <f t="shared" si="4317"/>
        <v>5</v>
      </c>
      <c r="C46074" s="62">
        <f t="shared" si="4318"/>
        <v>16</v>
      </c>
      <c r="G46074" s="33">
        <f t="shared" si="4322"/>
        <v>43560.624999972082</v>
      </c>
      <c r="H46074" s="7">
        <f t="shared" si="4319"/>
        <v>5</v>
      </c>
      <c r="I46074" s="62">
        <f t="shared" si="4320"/>
        <v>16</v>
      </c>
      <c r="J46074" s="111"/>
    </row>
    <row r="46075" spans="1:10">
      <c r="A46075" s="33">
        <f t="shared" si="4321"/>
        <v>43560.666666638746</v>
      </c>
      <c r="B46075" s="7">
        <f t="shared" si="4317"/>
        <v>5</v>
      </c>
      <c r="C46075" s="62">
        <f t="shared" si="4318"/>
        <v>17</v>
      </c>
      <c r="G46075" s="33">
        <f t="shared" si="4322"/>
        <v>43560.666666638746</v>
      </c>
      <c r="H46075" s="7">
        <f t="shared" si="4319"/>
        <v>5</v>
      </c>
      <c r="I46075" s="62">
        <f t="shared" si="4320"/>
        <v>17</v>
      </c>
      <c r="J46075" s="111"/>
    </row>
    <row r="46076" spans="1:10">
      <c r="A46076" s="33">
        <f t="shared" si="4321"/>
        <v>43560.708333305411</v>
      </c>
      <c r="B46076" s="7">
        <f t="shared" si="4317"/>
        <v>5</v>
      </c>
      <c r="C46076" s="62">
        <f t="shared" si="4318"/>
        <v>18</v>
      </c>
      <c r="G46076" s="33">
        <f t="shared" si="4322"/>
        <v>43560.708333305411</v>
      </c>
      <c r="H46076" s="7">
        <f t="shared" si="4319"/>
        <v>5</v>
      </c>
      <c r="I46076" s="62">
        <f t="shared" si="4320"/>
        <v>18</v>
      </c>
      <c r="J46076" s="111"/>
    </row>
    <row r="46077" spans="1:10">
      <c r="A46077" s="33">
        <f t="shared" si="4321"/>
        <v>43560.749999972075</v>
      </c>
      <c r="B46077" s="7">
        <f t="shared" si="4317"/>
        <v>5</v>
      </c>
      <c r="C46077" s="62">
        <f t="shared" si="4318"/>
        <v>19</v>
      </c>
      <c r="G46077" s="33">
        <f t="shared" si="4322"/>
        <v>43560.749999972075</v>
      </c>
      <c r="H46077" s="7">
        <f t="shared" si="4319"/>
        <v>5</v>
      </c>
      <c r="I46077" s="62">
        <f t="shared" si="4320"/>
        <v>19</v>
      </c>
      <c r="J46077" s="111"/>
    </row>
    <row r="46078" spans="1:10">
      <c r="A46078" s="33">
        <f t="shared" si="4321"/>
        <v>43560.791666638739</v>
      </c>
      <c r="B46078" s="7">
        <f t="shared" si="4317"/>
        <v>5</v>
      </c>
      <c r="C46078" s="62">
        <f t="shared" si="4318"/>
        <v>20</v>
      </c>
      <c r="G46078" s="33">
        <f t="shared" si="4322"/>
        <v>43560.791666638739</v>
      </c>
      <c r="H46078" s="7">
        <f t="shared" si="4319"/>
        <v>5</v>
      </c>
      <c r="I46078" s="62">
        <f t="shared" si="4320"/>
        <v>20</v>
      </c>
      <c r="J46078" s="111"/>
    </row>
    <row r="46079" spans="1:10">
      <c r="A46079" s="33">
        <f t="shared" si="4321"/>
        <v>43560.833333305403</v>
      </c>
      <c r="B46079" s="7">
        <f t="shared" si="4317"/>
        <v>5</v>
      </c>
      <c r="C46079" s="62">
        <f t="shared" si="4318"/>
        <v>21</v>
      </c>
      <c r="G46079" s="33">
        <f t="shared" si="4322"/>
        <v>43560.833333305403</v>
      </c>
      <c r="H46079" s="7">
        <f t="shared" si="4319"/>
        <v>5</v>
      </c>
      <c r="I46079" s="62">
        <f t="shared" si="4320"/>
        <v>21</v>
      </c>
      <c r="J46079" s="111"/>
    </row>
    <row r="46080" spans="1:10">
      <c r="A46080" s="33">
        <f t="shared" si="4321"/>
        <v>43560.874999972068</v>
      </c>
      <c r="B46080" s="7">
        <f t="shared" si="4317"/>
        <v>5</v>
      </c>
      <c r="C46080" s="62">
        <f t="shared" si="4318"/>
        <v>22</v>
      </c>
      <c r="G46080" s="33">
        <f t="shared" si="4322"/>
        <v>43560.874999972068</v>
      </c>
      <c r="H46080" s="7">
        <f t="shared" si="4319"/>
        <v>5</v>
      </c>
      <c r="I46080" s="62">
        <f t="shared" si="4320"/>
        <v>22</v>
      </c>
      <c r="J46080" s="111"/>
    </row>
    <row r="46081" spans="1:10">
      <c r="A46081" s="33">
        <f t="shared" si="4321"/>
        <v>43560.916666638732</v>
      </c>
      <c r="B46081" s="7">
        <f t="shared" si="4317"/>
        <v>5</v>
      </c>
      <c r="C46081" s="62">
        <f t="shared" si="4318"/>
        <v>23</v>
      </c>
      <c r="G46081" s="33">
        <f t="shared" si="4322"/>
        <v>43560.916666638732</v>
      </c>
      <c r="H46081" s="7">
        <f t="shared" si="4319"/>
        <v>5</v>
      </c>
      <c r="I46081" s="62">
        <f t="shared" si="4320"/>
        <v>23</v>
      </c>
      <c r="J46081" s="111"/>
    </row>
    <row r="46082" spans="1:10">
      <c r="A46082" s="33">
        <f t="shared" si="4321"/>
        <v>43560.958333305396</v>
      </c>
      <c r="B46082" s="7">
        <f t="shared" si="4317"/>
        <v>5</v>
      </c>
      <c r="C46082" s="62">
        <f t="shared" si="4318"/>
        <v>24</v>
      </c>
      <c r="G46082" s="33">
        <f t="shared" si="4322"/>
        <v>43560.958333305396</v>
      </c>
      <c r="H46082" s="7">
        <f t="shared" si="4319"/>
        <v>5</v>
      </c>
      <c r="I46082" s="62">
        <f t="shared" si="4320"/>
        <v>24</v>
      </c>
      <c r="J46082" s="111"/>
    </row>
    <row r="46083" spans="1:10">
      <c r="A46083" s="33">
        <f t="shared" si="4321"/>
        <v>43560.99999997206</v>
      </c>
      <c r="B46083" s="7">
        <f t="shared" ref="B46083:B46146" si="4323">DAY(A46083)</f>
        <v>6</v>
      </c>
      <c r="C46083" s="62">
        <f t="shared" ref="C46083:C46146" si="4324">HOUR(A46083)+1</f>
        <v>1</v>
      </c>
      <c r="G46083" s="33">
        <f t="shared" si="4322"/>
        <v>43560.99999997206</v>
      </c>
      <c r="H46083" s="7">
        <f t="shared" si="4319"/>
        <v>6</v>
      </c>
      <c r="I46083" s="62">
        <f t="shared" si="4320"/>
        <v>1</v>
      </c>
      <c r="J46083" s="111"/>
    </row>
    <row r="46084" spans="1:10">
      <c r="A46084" s="33">
        <f t="shared" si="4321"/>
        <v>43561.041666638725</v>
      </c>
      <c r="B46084" s="7">
        <f t="shared" si="4323"/>
        <v>6</v>
      </c>
      <c r="C46084" s="62">
        <f t="shared" si="4324"/>
        <v>2</v>
      </c>
      <c r="G46084" s="33">
        <f t="shared" si="4322"/>
        <v>43561.041666638725</v>
      </c>
      <c r="H46084" s="7">
        <f t="shared" si="4319"/>
        <v>6</v>
      </c>
      <c r="I46084" s="62">
        <f t="shared" si="4320"/>
        <v>2</v>
      </c>
      <c r="J46084" s="111"/>
    </row>
    <row r="46085" spans="1:10">
      <c r="A46085" s="33">
        <f t="shared" si="4321"/>
        <v>43561.083333305389</v>
      </c>
      <c r="B46085" s="7">
        <f t="shared" si="4323"/>
        <v>6</v>
      </c>
      <c r="C46085" s="62">
        <f t="shared" si="4324"/>
        <v>3</v>
      </c>
      <c r="G46085" s="33">
        <f t="shared" si="4322"/>
        <v>43561.083333305389</v>
      </c>
      <c r="H46085" s="7">
        <f t="shared" si="4319"/>
        <v>6</v>
      </c>
      <c r="I46085" s="62">
        <f t="shared" si="4320"/>
        <v>3</v>
      </c>
      <c r="J46085" s="111"/>
    </row>
    <row r="46086" spans="1:10">
      <c r="A46086" s="33">
        <f t="shared" si="4321"/>
        <v>43561.124999972053</v>
      </c>
      <c r="B46086" s="7">
        <f t="shared" si="4323"/>
        <v>6</v>
      </c>
      <c r="C46086" s="62">
        <f t="shared" si="4324"/>
        <v>4</v>
      </c>
      <c r="G46086" s="33">
        <f t="shared" si="4322"/>
        <v>43561.124999972053</v>
      </c>
      <c r="H46086" s="7">
        <f t="shared" si="4319"/>
        <v>6</v>
      </c>
      <c r="I46086" s="62">
        <f t="shared" si="4320"/>
        <v>4</v>
      </c>
      <c r="J46086" s="111"/>
    </row>
    <row r="46087" spans="1:10">
      <c r="A46087" s="33">
        <f t="shared" si="4321"/>
        <v>43561.166666638717</v>
      </c>
      <c r="B46087" s="7">
        <f t="shared" si="4323"/>
        <v>6</v>
      </c>
      <c r="C46087" s="62">
        <f t="shared" si="4324"/>
        <v>5</v>
      </c>
      <c r="G46087" s="33">
        <f t="shared" si="4322"/>
        <v>43561.166666638717</v>
      </c>
      <c r="H46087" s="7">
        <f t="shared" si="4319"/>
        <v>6</v>
      </c>
      <c r="I46087" s="62">
        <f t="shared" si="4320"/>
        <v>5</v>
      </c>
      <c r="J46087" s="111"/>
    </row>
    <row r="46088" spans="1:10">
      <c r="A46088" s="33">
        <f t="shared" si="4321"/>
        <v>43561.208333305382</v>
      </c>
      <c r="B46088" s="7">
        <f t="shared" si="4323"/>
        <v>6</v>
      </c>
      <c r="C46088" s="62">
        <f t="shared" si="4324"/>
        <v>6</v>
      </c>
      <c r="G46088" s="33">
        <f t="shared" si="4322"/>
        <v>43561.208333305382</v>
      </c>
      <c r="H46088" s="7">
        <f t="shared" si="4319"/>
        <v>6</v>
      </c>
      <c r="I46088" s="62">
        <f t="shared" si="4320"/>
        <v>6</v>
      </c>
      <c r="J46088" s="111"/>
    </row>
    <row r="46089" spans="1:10">
      <c r="A46089" s="33">
        <f t="shared" si="4321"/>
        <v>43561.249999972046</v>
      </c>
      <c r="B46089" s="7">
        <f t="shared" si="4323"/>
        <v>6</v>
      </c>
      <c r="C46089" s="62">
        <f t="shared" si="4324"/>
        <v>7</v>
      </c>
      <c r="G46089" s="33">
        <f t="shared" si="4322"/>
        <v>43561.249999972046</v>
      </c>
      <c r="H46089" s="7">
        <f t="shared" si="4319"/>
        <v>6</v>
      </c>
      <c r="I46089" s="62">
        <f t="shared" si="4320"/>
        <v>7</v>
      </c>
      <c r="J46089" s="111"/>
    </row>
    <row r="46090" spans="1:10">
      <c r="A46090" s="33">
        <f t="shared" si="4321"/>
        <v>43561.29166663871</v>
      </c>
      <c r="B46090" s="7">
        <f t="shared" si="4323"/>
        <v>6</v>
      </c>
      <c r="C46090" s="62">
        <f t="shared" si="4324"/>
        <v>8</v>
      </c>
      <c r="G46090" s="33">
        <f t="shared" si="4322"/>
        <v>43561.29166663871</v>
      </c>
      <c r="H46090" s="7">
        <f t="shared" si="4319"/>
        <v>6</v>
      </c>
      <c r="I46090" s="62">
        <f t="shared" si="4320"/>
        <v>8</v>
      </c>
      <c r="J46090" s="111"/>
    </row>
    <row r="46091" spans="1:10">
      <c r="A46091" s="33">
        <f t="shared" si="4321"/>
        <v>43561.333333305374</v>
      </c>
      <c r="B46091" s="7">
        <f t="shared" si="4323"/>
        <v>6</v>
      </c>
      <c r="C46091" s="62">
        <f t="shared" si="4324"/>
        <v>9</v>
      </c>
      <c r="G46091" s="33">
        <f t="shared" si="4322"/>
        <v>43561.333333305374</v>
      </c>
      <c r="H46091" s="7">
        <f t="shared" si="4319"/>
        <v>6</v>
      </c>
      <c r="I46091" s="62">
        <f t="shared" si="4320"/>
        <v>9</v>
      </c>
      <c r="J46091" s="111"/>
    </row>
    <row r="46092" spans="1:10">
      <c r="A46092" s="33">
        <f t="shared" si="4321"/>
        <v>43561.374999972038</v>
      </c>
      <c r="B46092" s="7">
        <f t="shared" si="4323"/>
        <v>6</v>
      </c>
      <c r="C46092" s="62">
        <f t="shared" si="4324"/>
        <v>10</v>
      </c>
      <c r="G46092" s="33">
        <f t="shared" si="4322"/>
        <v>43561.374999972038</v>
      </c>
      <c r="H46092" s="7">
        <f t="shared" si="4319"/>
        <v>6</v>
      </c>
      <c r="I46092" s="62">
        <f t="shared" si="4320"/>
        <v>10</v>
      </c>
      <c r="J46092" s="111"/>
    </row>
    <row r="46093" spans="1:10">
      <c r="A46093" s="33">
        <f t="shared" si="4321"/>
        <v>43561.416666638703</v>
      </c>
      <c r="B46093" s="7">
        <f t="shared" si="4323"/>
        <v>6</v>
      </c>
      <c r="C46093" s="62">
        <f t="shared" si="4324"/>
        <v>11</v>
      </c>
      <c r="G46093" s="33">
        <f t="shared" si="4322"/>
        <v>43561.416666638703</v>
      </c>
      <c r="H46093" s="7">
        <f t="shared" si="4319"/>
        <v>6</v>
      </c>
      <c r="I46093" s="62">
        <f t="shared" si="4320"/>
        <v>11</v>
      </c>
      <c r="J46093" s="111"/>
    </row>
    <row r="46094" spans="1:10">
      <c r="A46094" s="33">
        <f t="shared" si="4321"/>
        <v>43561.458333305367</v>
      </c>
      <c r="B46094" s="7">
        <f t="shared" si="4323"/>
        <v>6</v>
      </c>
      <c r="C46094" s="62">
        <f t="shared" si="4324"/>
        <v>12</v>
      </c>
      <c r="G46094" s="33">
        <f t="shared" si="4322"/>
        <v>43561.458333305367</v>
      </c>
      <c r="H46094" s="7">
        <f t="shared" si="4319"/>
        <v>6</v>
      </c>
      <c r="I46094" s="62">
        <f t="shared" si="4320"/>
        <v>12</v>
      </c>
      <c r="J46094" s="111"/>
    </row>
    <row r="46095" spans="1:10">
      <c r="A46095" s="33">
        <f t="shared" si="4321"/>
        <v>43561.499999972031</v>
      </c>
      <c r="B46095" s="7">
        <f t="shared" si="4323"/>
        <v>6</v>
      </c>
      <c r="C46095" s="62">
        <f t="shared" si="4324"/>
        <v>13</v>
      </c>
      <c r="G46095" s="33">
        <f t="shared" si="4322"/>
        <v>43561.499999972031</v>
      </c>
      <c r="H46095" s="7">
        <f t="shared" si="4319"/>
        <v>6</v>
      </c>
      <c r="I46095" s="62">
        <f t="shared" si="4320"/>
        <v>13</v>
      </c>
      <c r="J46095" s="111"/>
    </row>
    <row r="46096" spans="1:10">
      <c r="A46096" s="33">
        <f t="shared" si="4321"/>
        <v>43561.541666638695</v>
      </c>
      <c r="B46096" s="7">
        <f t="shared" si="4323"/>
        <v>6</v>
      </c>
      <c r="C46096" s="62">
        <f t="shared" si="4324"/>
        <v>14</v>
      </c>
      <c r="G46096" s="33">
        <f t="shared" si="4322"/>
        <v>43561.541666638695</v>
      </c>
      <c r="H46096" s="7">
        <f t="shared" si="4319"/>
        <v>6</v>
      </c>
      <c r="I46096" s="62">
        <f t="shared" si="4320"/>
        <v>14</v>
      </c>
      <c r="J46096" s="111"/>
    </row>
    <row r="46097" spans="1:10">
      <c r="A46097" s="33">
        <f t="shared" si="4321"/>
        <v>43561.58333330536</v>
      </c>
      <c r="B46097" s="7">
        <f t="shared" si="4323"/>
        <v>6</v>
      </c>
      <c r="C46097" s="62">
        <f t="shared" si="4324"/>
        <v>15</v>
      </c>
      <c r="G46097" s="33">
        <f t="shared" si="4322"/>
        <v>43561.58333330536</v>
      </c>
      <c r="H46097" s="7">
        <f t="shared" si="4319"/>
        <v>6</v>
      </c>
      <c r="I46097" s="62">
        <f t="shared" si="4320"/>
        <v>15</v>
      </c>
      <c r="J46097" s="111"/>
    </row>
    <row r="46098" spans="1:10">
      <c r="A46098" s="33">
        <f t="shared" si="4321"/>
        <v>43561.624999972024</v>
      </c>
      <c r="B46098" s="7">
        <f t="shared" si="4323"/>
        <v>6</v>
      </c>
      <c r="C46098" s="62">
        <f t="shared" si="4324"/>
        <v>16</v>
      </c>
      <c r="G46098" s="33">
        <f t="shared" si="4322"/>
        <v>43561.624999972024</v>
      </c>
      <c r="H46098" s="7">
        <f t="shared" si="4319"/>
        <v>6</v>
      </c>
      <c r="I46098" s="62">
        <f t="shared" si="4320"/>
        <v>16</v>
      </c>
      <c r="J46098" s="111"/>
    </row>
    <row r="46099" spans="1:10">
      <c r="A46099" s="33">
        <f t="shared" si="4321"/>
        <v>43561.666666638688</v>
      </c>
      <c r="B46099" s="7">
        <f t="shared" si="4323"/>
        <v>6</v>
      </c>
      <c r="C46099" s="62">
        <f t="shared" si="4324"/>
        <v>17</v>
      </c>
      <c r="G46099" s="33">
        <f t="shared" si="4322"/>
        <v>43561.666666638688</v>
      </c>
      <c r="H46099" s="7">
        <f t="shared" si="4319"/>
        <v>6</v>
      </c>
      <c r="I46099" s="62">
        <f t="shared" si="4320"/>
        <v>17</v>
      </c>
      <c r="J46099" s="111"/>
    </row>
    <row r="46100" spans="1:10">
      <c r="A46100" s="33">
        <f t="shared" si="4321"/>
        <v>43561.708333305352</v>
      </c>
      <c r="B46100" s="7">
        <f t="shared" si="4323"/>
        <v>6</v>
      </c>
      <c r="C46100" s="62">
        <f t="shared" si="4324"/>
        <v>18</v>
      </c>
      <c r="G46100" s="33">
        <f t="shared" si="4322"/>
        <v>43561.708333305352</v>
      </c>
      <c r="H46100" s="7">
        <f t="shared" si="4319"/>
        <v>6</v>
      </c>
      <c r="I46100" s="62">
        <f t="shared" si="4320"/>
        <v>18</v>
      </c>
      <c r="J46100" s="111"/>
    </row>
    <row r="46101" spans="1:10">
      <c r="A46101" s="33">
        <f t="shared" si="4321"/>
        <v>43561.749999972017</v>
      </c>
      <c r="B46101" s="7">
        <f t="shared" si="4323"/>
        <v>6</v>
      </c>
      <c r="C46101" s="62">
        <f t="shared" si="4324"/>
        <v>19</v>
      </c>
      <c r="G46101" s="33">
        <f t="shared" si="4322"/>
        <v>43561.749999972017</v>
      </c>
      <c r="H46101" s="7">
        <f t="shared" si="4319"/>
        <v>6</v>
      </c>
      <c r="I46101" s="62">
        <f t="shared" si="4320"/>
        <v>19</v>
      </c>
      <c r="J46101" s="111"/>
    </row>
    <row r="46102" spans="1:10">
      <c r="A46102" s="33">
        <f t="shared" si="4321"/>
        <v>43561.791666638681</v>
      </c>
      <c r="B46102" s="7">
        <f t="shared" si="4323"/>
        <v>6</v>
      </c>
      <c r="C46102" s="62">
        <f t="shared" si="4324"/>
        <v>20</v>
      </c>
      <c r="G46102" s="33">
        <f t="shared" si="4322"/>
        <v>43561.791666638681</v>
      </c>
      <c r="H46102" s="7">
        <f t="shared" si="4319"/>
        <v>6</v>
      </c>
      <c r="I46102" s="62">
        <f t="shared" si="4320"/>
        <v>20</v>
      </c>
      <c r="J46102" s="111"/>
    </row>
    <row r="46103" spans="1:10">
      <c r="A46103" s="33">
        <f t="shared" si="4321"/>
        <v>43561.833333305345</v>
      </c>
      <c r="B46103" s="7">
        <f t="shared" si="4323"/>
        <v>6</v>
      </c>
      <c r="C46103" s="62">
        <f t="shared" si="4324"/>
        <v>21</v>
      </c>
      <c r="G46103" s="33">
        <f t="shared" si="4322"/>
        <v>43561.833333305345</v>
      </c>
      <c r="H46103" s="7">
        <f t="shared" si="4319"/>
        <v>6</v>
      </c>
      <c r="I46103" s="62">
        <f t="shared" si="4320"/>
        <v>21</v>
      </c>
      <c r="J46103" s="111"/>
    </row>
    <row r="46104" spans="1:10">
      <c r="A46104" s="33">
        <f t="shared" si="4321"/>
        <v>43561.874999972009</v>
      </c>
      <c r="B46104" s="7">
        <f t="shared" si="4323"/>
        <v>6</v>
      </c>
      <c r="C46104" s="62">
        <f t="shared" si="4324"/>
        <v>22</v>
      </c>
      <c r="G46104" s="33">
        <f t="shared" si="4322"/>
        <v>43561.874999972009</v>
      </c>
      <c r="H46104" s="7">
        <f t="shared" si="4319"/>
        <v>6</v>
      </c>
      <c r="I46104" s="62">
        <f t="shared" si="4320"/>
        <v>22</v>
      </c>
      <c r="J46104" s="111"/>
    </row>
    <row r="46105" spans="1:10">
      <c r="A46105" s="33">
        <f t="shared" si="4321"/>
        <v>43561.916666638674</v>
      </c>
      <c r="B46105" s="7">
        <f t="shared" si="4323"/>
        <v>6</v>
      </c>
      <c r="C46105" s="62">
        <f t="shared" si="4324"/>
        <v>23</v>
      </c>
      <c r="G46105" s="33">
        <f t="shared" si="4322"/>
        <v>43561.916666638674</v>
      </c>
      <c r="H46105" s="7">
        <f t="shared" si="4319"/>
        <v>6</v>
      </c>
      <c r="I46105" s="62">
        <f t="shared" si="4320"/>
        <v>23</v>
      </c>
      <c r="J46105" s="111"/>
    </row>
    <row r="46106" spans="1:10">
      <c r="A46106" s="33">
        <f t="shared" si="4321"/>
        <v>43561.958333305338</v>
      </c>
      <c r="B46106" s="7">
        <f t="shared" si="4323"/>
        <v>6</v>
      </c>
      <c r="C46106" s="62">
        <f t="shared" si="4324"/>
        <v>24</v>
      </c>
      <c r="G46106" s="33">
        <f t="shared" si="4322"/>
        <v>43561.958333305338</v>
      </c>
      <c r="H46106" s="7">
        <f t="shared" si="4319"/>
        <v>6</v>
      </c>
      <c r="I46106" s="62">
        <f t="shared" si="4320"/>
        <v>24</v>
      </c>
      <c r="J46106" s="111"/>
    </row>
    <row r="46107" spans="1:10">
      <c r="A46107" s="33">
        <f t="shared" si="4321"/>
        <v>43561.999999972002</v>
      </c>
      <c r="B46107" s="7">
        <f t="shared" si="4323"/>
        <v>7</v>
      </c>
      <c r="C46107" s="62">
        <f t="shared" si="4324"/>
        <v>1</v>
      </c>
      <c r="G46107" s="33">
        <f t="shared" si="4322"/>
        <v>43561.999999972002</v>
      </c>
      <c r="H46107" s="7">
        <f t="shared" si="4319"/>
        <v>7</v>
      </c>
      <c r="I46107" s="62">
        <f t="shared" si="4320"/>
        <v>1</v>
      </c>
      <c r="J46107" s="111"/>
    </row>
    <row r="46108" spans="1:10">
      <c r="A46108" s="33">
        <f t="shared" si="4321"/>
        <v>43562.041666638666</v>
      </c>
      <c r="B46108" s="7">
        <f t="shared" si="4323"/>
        <v>7</v>
      </c>
      <c r="C46108" s="62">
        <f t="shared" si="4324"/>
        <v>2</v>
      </c>
      <c r="G46108" s="33">
        <f t="shared" si="4322"/>
        <v>43562.041666638666</v>
      </c>
      <c r="H46108" s="7">
        <f t="shared" si="4319"/>
        <v>7</v>
      </c>
      <c r="I46108" s="62">
        <f t="shared" si="4320"/>
        <v>2</v>
      </c>
      <c r="J46108" s="111"/>
    </row>
    <row r="46109" spans="1:10">
      <c r="A46109" s="33">
        <f t="shared" si="4321"/>
        <v>43562.083333305331</v>
      </c>
      <c r="B46109" s="7">
        <f t="shared" si="4323"/>
        <v>7</v>
      </c>
      <c r="C46109" s="62">
        <f t="shared" si="4324"/>
        <v>3</v>
      </c>
      <c r="G46109" s="33">
        <f t="shared" si="4322"/>
        <v>43562.083333305331</v>
      </c>
      <c r="H46109" s="7">
        <f t="shared" si="4319"/>
        <v>7</v>
      </c>
      <c r="I46109" s="62">
        <f t="shared" si="4320"/>
        <v>3</v>
      </c>
      <c r="J46109" s="111"/>
    </row>
    <row r="46110" spans="1:10">
      <c r="A46110" s="33">
        <f t="shared" si="4321"/>
        <v>43562.124999971995</v>
      </c>
      <c r="B46110" s="7">
        <f t="shared" si="4323"/>
        <v>7</v>
      </c>
      <c r="C46110" s="62">
        <f t="shared" si="4324"/>
        <v>4</v>
      </c>
      <c r="G46110" s="33">
        <f t="shared" si="4322"/>
        <v>43562.124999971995</v>
      </c>
      <c r="H46110" s="7">
        <f t="shared" si="4319"/>
        <v>7</v>
      </c>
      <c r="I46110" s="62">
        <f t="shared" si="4320"/>
        <v>4</v>
      </c>
      <c r="J46110" s="111"/>
    </row>
    <row r="46111" spans="1:10">
      <c r="A46111" s="33">
        <f t="shared" si="4321"/>
        <v>43562.166666638659</v>
      </c>
      <c r="B46111" s="7">
        <f t="shared" si="4323"/>
        <v>7</v>
      </c>
      <c r="C46111" s="62">
        <f t="shared" si="4324"/>
        <v>5</v>
      </c>
      <c r="G46111" s="33">
        <f t="shared" si="4322"/>
        <v>43562.166666638659</v>
      </c>
      <c r="H46111" s="7">
        <f t="shared" si="4319"/>
        <v>7</v>
      </c>
      <c r="I46111" s="62">
        <f t="shared" si="4320"/>
        <v>5</v>
      </c>
      <c r="J46111" s="111"/>
    </row>
    <row r="46112" spans="1:10">
      <c r="A46112" s="33">
        <f t="shared" si="4321"/>
        <v>43562.208333305323</v>
      </c>
      <c r="B46112" s="7">
        <f t="shared" si="4323"/>
        <v>7</v>
      </c>
      <c r="C46112" s="62">
        <f t="shared" si="4324"/>
        <v>6</v>
      </c>
      <c r="G46112" s="33">
        <f t="shared" si="4322"/>
        <v>43562.208333305323</v>
      </c>
      <c r="H46112" s="7">
        <f t="shared" si="4319"/>
        <v>7</v>
      </c>
      <c r="I46112" s="62">
        <f t="shared" si="4320"/>
        <v>6</v>
      </c>
      <c r="J46112" s="111"/>
    </row>
    <row r="46113" spans="1:10">
      <c r="A46113" s="33">
        <f t="shared" si="4321"/>
        <v>43562.249999971988</v>
      </c>
      <c r="B46113" s="7">
        <f t="shared" si="4323"/>
        <v>7</v>
      </c>
      <c r="C46113" s="62">
        <f t="shared" si="4324"/>
        <v>7</v>
      </c>
      <c r="G46113" s="33">
        <f t="shared" si="4322"/>
        <v>43562.249999971988</v>
      </c>
      <c r="H46113" s="7">
        <f t="shared" si="4319"/>
        <v>7</v>
      </c>
      <c r="I46113" s="62">
        <f t="shared" si="4320"/>
        <v>7</v>
      </c>
      <c r="J46113" s="111"/>
    </row>
    <row r="46114" spans="1:10">
      <c r="A46114" s="33">
        <f t="shared" si="4321"/>
        <v>43562.291666638652</v>
      </c>
      <c r="B46114" s="7">
        <f t="shared" si="4323"/>
        <v>7</v>
      </c>
      <c r="C46114" s="62">
        <f t="shared" si="4324"/>
        <v>8</v>
      </c>
      <c r="G46114" s="33">
        <f t="shared" si="4322"/>
        <v>43562.291666638652</v>
      </c>
      <c r="H46114" s="7">
        <f t="shared" si="4319"/>
        <v>7</v>
      </c>
      <c r="I46114" s="62">
        <f t="shared" si="4320"/>
        <v>8</v>
      </c>
      <c r="J46114" s="111"/>
    </row>
    <row r="46115" spans="1:10">
      <c r="A46115" s="33">
        <f t="shared" si="4321"/>
        <v>43562.333333305316</v>
      </c>
      <c r="B46115" s="7">
        <f t="shared" si="4323"/>
        <v>7</v>
      </c>
      <c r="C46115" s="62">
        <f t="shared" si="4324"/>
        <v>9</v>
      </c>
      <c r="G46115" s="33">
        <f t="shared" si="4322"/>
        <v>43562.333333305316</v>
      </c>
      <c r="H46115" s="7">
        <f t="shared" ref="H46115:H46178" si="4325">DAY(G46115)</f>
        <v>7</v>
      </c>
      <c r="I46115" s="62">
        <f t="shared" ref="I46115:I46178" si="4326">HOUR(G46115)+1</f>
        <v>9</v>
      </c>
      <c r="J46115" s="111"/>
    </row>
    <row r="46116" spans="1:10">
      <c r="A46116" s="33">
        <f t="shared" ref="A46116:A46179" si="4327">A46115+1/24</f>
        <v>43562.37499997198</v>
      </c>
      <c r="B46116" s="7">
        <f t="shared" si="4323"/>
        <v>7</v>
      </c>
      <c r="C46116" s="62">
        <f t="shared" si="4324"/>
        <v>10</v>
      </c>
      <c r="G46116" s="33">
        <f t="shared" ref="G46116:G46179" si="4328">G46115+1/24</f>
        <v>43562.37499997198</v>
      </c>
      <c r="H46116" s="7">
        <f t="shared" si="4325"/>
        <v>7</v>
      </c>
      <c r="I46116" s="62">
        <f t="shared" si="4326"/>
        <v>10</v>
      </c>
      <c r="J46116" s="111"/>
    </row>
    <row r="46117" spans="1:10">
      <c r="A46117" s="33">
        <f t="shared" si="4327"/>
        <v>43562.416666638645</v>
      </c>
      <c r="B46117" s="7">
        <f t="shared" si="4323"/>
        <v>7</v>
      </c>
      <c r="C46117" s="62">
        <f t="shared" si="4324"/>
        <v>11</v>
      </c>
      <c r="G46117" s="33">
        <f t="shared" si="4328"/>
        <v>43562.416666638645</v>
      </c>
      <c r="H46117" s="7">
        <f t="shared" si="4325"/>
        <v>7</v>
      </c>
      <c r="I46117" s="62">
        <f t="shared" si="4326"/>
        <v>11</v>
      </c>
      <c r="J46117" s="111"/>
    </row>
    <row r="46118" spans="1:10">
      <c r="A46118" s="33">
        <f t="shared" si="4327"/>
        <v>43562.458333305309</v>
      </c>
      <c r="B46118" s="7">
        <f t="shared" si="4323"/>
        <v>7</v>
      </c>
      <c r="C46118" s="62">
        <f t="shared" si="4324"/>
        <v>12</v>
      </c>
      <c r="G46118" s="33">
        <f t="shared" si="4328"/>
        <v>43562.458333305309</v>
      </c>
      <c r="H46118" s="7">
        <f t="shared" si="4325"/>
        <v>7</v>
      </c>
      <c r="I46118" s="62">
        <f t="shared" si="4326"/>
        <v>12</v>
      </c>
      <c r="J46118" s="111"/>
    </row>
    <row r="46119" spans="1:10">
      <c r="A46119" s="33">
        <f t="shared" si="4327"/>
        <v>43562.499999971973</v>
      </c>
      <c r="B46119" s="7">
        <f t="shared" si="4323"/>
        <v>7</v>
      </c>
      <c r="C46119" s="62">
        <f t="shared" si="4324"/>
        <v>13</v>
      </c>
      <c r="G46119" s="33">
        <f t="shared" si="4328"/>
        <v>43562.499999971973</v>
      </c>
      <c r="H46119" s="7">
        <f t="shared" si="4325"/>
        <v>7</v>
      </c>
      <c r="I46119" s="62">
        <f t="shared" si="4326"/>
        <v>13</v>
      </c>
      <c r="J46119" s="111"/>
    </row>
    <row r="46120" spans="1:10">
      <c r="A46120" s="33">
        <f t="shared" si="4327"/>
        <v>43562.541666638637</v>
      </c>
      <c r="B46120" s="7">
        <f t="shared" si="4323"/>
        <v>7</v>
      </c>
      <c r="C46120" s="62">
        <f t="shared" si="4324"/>
        <v>14</v>
      </c>
      <c r="G46120" s="33">
        <f t="shared" si="4328"/>
        <v>43562.541666638637</v>
      </c>
      <c r="H46120" s="7">
        <f t="shared" si="4325"/>
        <v>7</v>
      </c>
      <c r="I46120" s="62">
        <f t="shared" si="4326"/>
        <v>14</v>
      </c>
      <c r="J46120" s="111"/>
    </row>
    <row r="46121" spans="1:10">
      <c r="A46121" s="33">
        <f t="shared" si="4327"/>
        <v>43562.583333305301</v>
      </c>
      <c r="B46121" s="7">
        <f t="shared" si="4323"/>
        <v>7</v>
      </c>
      <c r="C46121" s="62">
        <f t="shared" si="4324"/>
        <v>15</v>
      </c>
      <c r="G46121" s="33">
        <f t="shared" si="4328"/>
        <v>43562.583333305301</v>
      </c>
      <c r="H46121" s="7">
        <f t="shared" si="4325"/>
        <v>7</v>
      </c>
      <c r="I46121" s="62">
        <f t="shared" si="4326"/>
        <v>15</v>
      </c>
      <c r="J46121" s="111"/>
    </row>
    <row r="46122" spans="1:10">
      <c r="A46122" s="33">
        <f t="shared" si="4327"/>
        <v>43562.624999971966</v>
      </c>
      <c r="B46122" s="7">
        <f t="shared" si="4323"/>
        <v>7</v>
      </c>
      <c r="C46122" s="62">
        <f t="shared" si="4324"/>
        <v>16</v>
      </c>
      <c r="G46122" s="33">
        <f t="shared" si="4328"/>
        <v>43562.624999971966</v>
      </c>
      <c r="H46122" s="7">
        <f t="shared" si="4325"/>
        <v>7</v>
      </c>
      <c r="I46122" s="62">
        <f t="shared" si="4326"/>
        <v>16</v>
      </c>
      <c r="J46122" s="111"/>
    </row>
    <row r="46123" spans="1:10">
      <c r="A46123" s="33">
        <f t="shared" si="4327"/>
        <v>43562.66666663863</v>
      </c>
      <c r="B46123" s="7">
        <f t="shared" si="4323"/>
        <v>7</v>
      </c>
      <c r="C46123" s="62">
        <f t="shared" si="4324"/>
        <v>17</v>
      </c>
      <c r="G46123" s="33">
        <f t="shared" si="4328"/>
        <v>43562.66666663863</v>
      </c>
      <c r="H46123" s="7">
        <f t="shared" si="4325"/>
        <v>7</v>
      </c>
      <c r="I46123" s="62">
        <f t="shared" si="4326"/>
        <v>17</v>
      </c>
      <c r="J46123" s="111"/>
    </row>
    <row r="46124" spans="1:10">
      <c r="A46124" s="33">
        <f t="shared" si="4327"/>
        <v>43562.708333305294</v>
      </c>
      <c r="B46124" s="7">
        <f t="shared" si="4323"/>
        <v>7</v>
      </c>
      <c r="C46124" s="62">
        <f t="shared" si="4324"/>
        <v>18</v>
      </c>
      <c r="G46124" s="33">
        <f t="shared" si="4328"/>
        <v>43562.708333305294</v>
      </c>
      <c r="H46124" s="7">
        <f t="shared" si="4325"/>
        <v>7</v>
      </c>
      <c r="I46124" s="62">
        <f t="shared" si="4326"/>
        <v>18</v>
      </c>
      <c r="J46124" s="111"/>
    </row>
    <row r="46125" spans="1:10">
      <c r="A46125" s="33">
        <f t="shared" si="4327"/>
        <v>43562.749999971958</v>
      </c>
      <c r="B46125" s="7">
        <f t="shared" si="4323"/>
        <v>7</v>
      </c>
      <c r="C46125" s="62">
        <f t="shared" si="4324"/>
        <v>19</v>
      </c>
      <c r="G46125" s="33">
        <f t="shared" si="4328"/>
        <v>43562.749999971958</v>
      </c>
      <c r="H46125" s="7">
        <f t="shared" si="4325"/>
        <v>7</v>
      </c>
      <c r="I46125" s="62">
        <f t="shared" si="4326"/>
        <v>19</v>
      </c>
      <c r="J46125" s="111"/>
    </row>
    <row r="46126" spans="1:10">
      <c r="A46126" s="33">
        <f t="shared" si="4327"/>
        <v>43562.791666638623</v>
      </c>
      <c r="B46126" s="7">
        <f t="shared" si="4323"/>
        <v>7</v>
      </c>
      <c r="C46126" s="62">
        <f t="shared" si="4324"/>
        <v>20</v>
      </c>
      <c r="G46126" s="33">
        <f t="shared" si="4328"/>
        <v>43562.791666638623</v>
      </c>
      <c r="H46126" s="7">
        <f t="shared" si="4325"/>
        <v>7</v>
      </c>
      <c r="I46126" s="62">
        <f t="shared" si="4326"/>
        <v>20</v>
      </c>
      <c r="J46126" s="111"/>
    </row>
    <row r="46127" spans="1:10">
      <c r="A46127" s="33">
        <f t="shared" si="4327"/>
        <v>43562.833333305287</v>
      </c>
      <c r="B46127" s="7">
        <f t="shared" si="4323"/>
        <v>7</v>
      </c>
      <c r="C46127" s="62">
        <f t="shared" si="4324"/>
        <v>21</v>
      </c>
      <c r="G46127" s="33">
        <f t="shared" si="4328"/>
        <v>43562.833333305287</v>
      </c>
      <c r="H46127" s="7">
        <f t="shared" si="4325"/>
        <v>7</v>
      </c>
      <c r="I46127" s="62">
        <f t="shared" si="4326"/>
        <v>21</v>
      </c>
      <c r="J46127" s="111"/>
    </row>
    <row r="46128" spans="1:10">
      <c r="A46128" s="33">
        <f t="shared" si="4327"/>
        <v>43562.874999971951</v>
      </c>
      <c r="B46128" s="7">
        <f t="shared" si="4323"/>
        <v>7</v>
      </c>
      <c r="C46128" s="62">
        <f t="shared" si="4324"/>
        <v>22</v>
      </c>
      <c r="G46128" s="33">
        <f t="shared" si="4328"/>
        <v>43562.874999971951</v>
      </c>
      <c r="H46128" s="7">
        <f t="shared" si="4325"/>
        <v>7</v>
      </c>
      <c r="I46128" s="62">
        <f t="shared" si="4326"/>
        <v>22</v>
      </c>
      <c r="J46128" s="111"/>
    </row>
    <row r="46129" spans="1:10">
      <c r="A46129" s="33">
        <f t="shared" si="4327"/>
        <v>43562.916666638615</v>
      </c>
      <c r="B46129" s="7">
        <f t="shared" si="4323"/>
        <v>7</v>
      </c>
      <c r="C46129" s="62">
        <f t="shared" si="4324"/>
        <v>23</v>
      </c>
      <c r="G46129" s="33">
        <f t="shared" si="4328"/>
        <v>43562.916666638615</v>
      </c>
      <c r="H46129" s="7">
        <f t="shared" si="4325"/>
        <v>7</v>
      </c>
      <c r="I46129" s="62">
        <f t="shared" si="4326"/>
        <v>23</v>
      </c>
      <c r="J46129" s="111"/>
    </row>
    <row r="46130" spans="1:10">
      <c r="A46130" s="33">
        <f t="shared" si="4327"/>
        <v>43562.95833330528</v>
      </c>
      <c r="B46130" s="7">
        <f t="shared" si="4323"/>
        <v>7</v>
      </c>
      <c r="C46130" s="62">
        <f t="shared" si="4324"/>
        <v>24</v>
      </c>
      <c r="G46130" s="33">
        <f t="shared" si="4328"/>
        <v>43562.95833330528</v>
      </c>
      <c r="H46130" s="7">
        <f t="shared" si="4325"/>
        <v>7</v>
      </c>
      <c r="I46130" s="62">
        <f t="shared" si="4326"/>
        <v>24</v>
      </c>
      <c r="J46130" s="111"/>
    </row>
    <row r="46131" spans="1:10">
      <c r="A46131" s="33">
        <f t="shared" si="4327"/>
        <v>43562.999999971944</v>
      </c>
      <c r="B46131" s="7">
        <f t="shared" si="4323"/>
        <v>8</v>
      </c>
      <c r="C46131" s="62">
        <f t="shared" si="4324"/>
        <v>1</v>
      </c>
      <c r="G46131" s="33">
        <f t="shared" si="4328"/>
        <v>43562.999999971944</v>
      </c>
      <c r="H46131" s="7">
        <f t="shared" si="4325"/>
        <v>8</v>
      </c>
      <c r="I46131" s="62">
        <f t="shared" si="4326"/>
        <v>1</v>
      </c>
      <c r="J46131" s="111"/>
    </row>
    <row r="46132" spans="1:10">
      <c r="A46132" s="33">
        <f t="shared" si="4327"/>
        <v>43563.041666638608</v>
      </c>
      <c r="B46132" s="7">
        <f t="shared" si="4323"/>
        <v>8</v>
      </c>
      <c r="C46132" s="62">
        <f t="shared" si="4324"/>
        <v>2</v>
      </c>
      <c r="G46132" s="33">
        <f t="shared" si="4328"/>
        <v>43563.041666638608</v>
      </c>
      <c r="H46132" s="7">
        <f t="shared" si="4325"/>
        <v>8</v>
      </c>
      <c r="I46132" s="62">
        <f t="shared" si="4326"/>
        <v>2</v>
      </c>
      <c r="J46132" s="111"/>
    </row>
    <row r="46133" spans="1:10">
      <c r="A46133" s="33">
        <f t="shared" si="4327"/>
        <v>43563.083333305272</v>
      </c>
      <c r="B46133" s="7">
        <f t="shared" si="4323"/>
        <v>8</v>
      </c>
      <c r="C46133" s="62">
        <f t="shared" si="4324"/>
        <v>3</v>
      </c>
      <c r="G46133" s="33">
        <f t="shared" si="4328"/>
        <v>43563.083333305272</v>
      </c>
      <c r="H46133" s="7">
        <f t="shared" si="4325"/>
        <v>8</v>
      </c>
      <c r="I46133" s="62">
        <f t="shared" si="4326"/>
        <v>3</v>
      </c>
      <c r="J46133" s="111"/>
    </row>
    <row r="46134" spans="1:10">
      <c r="A46134" s="33">
        <f t="shared" si="4327"/>
        <v>43563.124999971937</v>
      </c>
      <c r="B46134" s="7">
        <f t="shared" si="4323"/>
        <v>8</v>
      </c>
      <c r="C46134" s="62">
        <f t="shared" si="4324"/>
        <v>4</v>
      </c>
      <c r="G46134" s="33">
        <f t="shared" si="4328"/>
        <v>43563.124999971937</v>
      </c>
      <c r="H46134" s="7">
        <f t="shared" si="4325"/>
        <v>8</v>
      </c>
      <c r="I46134" s="62">
        <f t="shared" si="4326"/>
        <v>4</v>
      </c>
      <c r="J46134" s="111"/>
    </row>
    <row r="46135" spans="1:10">
      <c r="A46135" s="33">
        <f t="shared" si="4327"/>
        <v>43563.166666638601</v>
      </c>
      <c r="B46135" s="7">
        <f t="shared" si="4323"/>
        <v>8</v>
      </c>
      <c r="C46135" s="62">
        <f t="shared" si="4324"/>
        <v>5</v>
      </c>
      <c r="G46135" s="33">
        <f t="shared" si="4328"/>
        <v>43563.166666638601</v>
      </c>
      <c r="H46135" s="7">
        <f t="shared" si="4325"/>
        <v>8</v>
      </c>
      <c r="I46135" s="62">
        <f t="shared" si="4326"/>
        <v>5</v>
      </c>
      <c r="J46135" s="111"/>
    </row>
    <row r="46136" spans="1:10">
      <c r="A46136" s="33">
        <f t="shared" si="4327"/>
        <v>43563.208333305265</v>
      </c>
      <c r="B46136" s="7">
        <f t="shared" si="4323"/>
        <v>8</v>
      </c>
      <c r="C46136" s="62">
        <f t="shared" si="4324"/>
        <v>6</v>
      </c>
      <c r="G46136" s="33">
        <f t="shared" si="4328"/>
        <v>43563.208333305265</v>
      </c>
      <c r="H46136" s="7">
        <f t="shared" si="4325"/>
        <v>8</v>
      </c>
      <c r="I46136" s="62">
        <f t="shared" si="4326"/>
        <v>6</v>
      </c>
      <c r="J46136" s="111"/>
    </row>
    <row r="46137" spans="1:10">
      <c r="A46137" s="33">
        <f t="shared" si="4327"/>
        <v>43563.249999971929</v>
      </c>
      <c r="B46137" s="7">
        <f t="shared" si="4323"/>
        <v>8</v>
      </c>
      <c r="C46137" s="62">
        <f t="shared" si="4324"/>
        <v>7</v>
      </c>
      <c r="G46137" s="33">
        <f t="shared" si="4328"/>
        <v>43563.249999971929</v>
      </c>
      <c r="H46137" s="7">
        <f t="shared" si="4325"/>
        <v>8</v>
      </c>
      <c r="I46137" s="62">
        <f t="shared" si="4326"/>
        <v>7</v>
      </c>
      <c r="J46137" s="111"/>
    </row>
    <row r="46138" spans="1:10">
      <c r="A46138" s="33">
        <f t="shared" si="4327"/>
        <v>43563.291666638594</v>
      </c>
      <c r="B46138" s="7">
        <f t="shared" si="4323"/>
        <v>8</v>
      </c>
      <c r="C46138" s="62">
        <f t="shared" si="4324"/>
        <v>8</v>
      </c>
      <c r="G46138" s="33">
        <f t="shared" si="4328"/>
        <v>43563.291666638594</v>
      </c>
      <c r="H46138" s="7">
        <f t="shared" si="4325"/>
        <v>8</v>
      </c>
      <c r="I46138" s="62">
        <f t="shared" si="4326"/>
        <v>8</v>
      </c>
      <c r="J46138" s="111"/>
    </row>
    <row r="46139" spans="1:10">
      <c r="A46139" s="33">
        <f t="shared" si="4327"/>
        <v>43563.333333305258</v>
      </c>
      <c r="B46139" s="7">
        <f t="shared" si="4323"/>
        <v>8</v>
      </c>
      <c r="C46139" s="62">
        <f t="shared" si="4324"/>
        <v>9</v>
      </c>
      <c r="G46139" s="33">
        <f t="shared" si="4328"/>
        <v>43563.333333305258</v>
      </c>
      <c r="H46139" s="7">
        <f t="shared" si="4325"/>
        <v>8</v>
      </c>
      <c r="I46139" s="62">
        <f t="shared" si="4326"/>
        <v>9</v>
      </c>
      <c r="J46139" s="111"/>
    </row>
    <row r="46140" spans="1:10">
      <c r="A46140" s="33">
        <f t="shared" si="4327"/>
        <v>43563.374999971922</v>
      </c>
      <c r="B46140" s="7">
        <f t="shared" si="4323"/>
        <v>8</v>
      </c>
      <c r="C46140" s="62">
        <f t="shared" si="4324"/>
        <v>10</v>
      </c>
      <c r="G46140" s="33">
        <f t="shared" si="4328"/>
        <v>43563.374999971922</v>
      </c>
      <c r="H46140" s="7">
        <f t="shared" si="4325"/>
        <v>8</v>
      </c>
      <c r="I46140" s="62">
        <f t="shared" si="4326"/>
        <v>10</v>
      </c>
      <c r="J46140" s="111"/>
    </row>
    <row r="46141" spans="1:10">
      <c r="A46141" s="33">
        <f t="shared" si="4327"/>
        <v>43563.416666638586</v>
      </c>
      <c r="B46141" s="7">
        <f t="shared" si="4323"/>
        <v>8</v>
      </c>
      <c r="C46141" s="62">
        <f t="shared" si="4324"/>
        <v>11</v>
      </c>
      <c r="G46141" s="33">
        <f t="shared" si="4328"/>
        <v>43563.416666638586</v>
      </c>
      <c r="H46141" s="7">
        <f t="shared" si="4325"/>
        <v>8</v>
      </c>
      <c r="I46141" s="62">
        <f t="shared" si="4326"/>
        <v>11</v>
      </c>
      <c r="J46141" s="111"/>
    </row>
    <row r="46142" spans="1:10">
      <c r="A46142" s="33">
        <f t="shared" si="4327"/>
        <v>43563.458333305251</v>
      </c>
      <c r="B46142" s="7">
        <f t="shared" si="4323"/>
        <v>8</v>
      </c>
      <c r="C46142" s="62">
        <f t="shared" si="4324"/>
        <v>12</v>
      </c>
      <c r="G46142" s="33">
        <f t="shared" si="4328"/>
        <v>43563.458333305251</v>
      </c>
      <c r="H46142" s="7">
        <f t="shared" si="4325"/>
        <v>8</v>
      </c>
      <c r="I46142" s="62">
        <f t="shared" si="4326"/>
        <v>12</v>
      </c>
      <c r="J46142" s="111"/>
    </row>
    <row r="46143" spans="1:10">
      <c r="A46143" s="33">
        <f t="shared" si="4327"/>
        <v>43563.499999971915</v>
      </c>
      <c r="B46143" s="7">
        <f t="shared" si="4323"/>
        <v>8</v>
      </c>
      <c r="C46143" s="62">
        <f t="shared" si="4324"/>
        <v>13</v>
      </c>
      <c r="G46143" s="33">
        <f t="shared" si="4328"/>
        <v>43563.499999971915</v>
      </c>
      <c r="H46143" s="7">
        <f t="shared" si="4325"/>
        <v>8</v>
      </c>
      <c r="I46143" s="62">
        <f t="shared" si="4326"/>
        <v>13</v>
      </c>
      <c r="J46143" s="111"/>
    </row>
    <row r="46144" spans="1:10">
      <c r="A46144" s="33">
        <f t="shared" si="4327"/>
        <v>43563.541666638579</v>
      </c>
      <c r="B46144" s="7">
        <f t="shared" si="4323"/>
        <v>8</v>
      </c>
      <c r="C46144" s="62">
        <f t="shared" si="4324"/>
        <v>14</v>
      </c>
      <c r="G46144" s="33">
        <f t="shared" si="4328"/>
        <v>43563.541666638579</v>
      </c>
      <c r="H46144" s="7">
        <f t="shared" si="4325"/>
        <v>8</v>
      </c>
      <c r="I46144" s="62">
        <f t="shared" si="4326"/>
        <v>14</v>
      </c>
      <c r="J46144" s="111"/>
    </row>
    <row r="46145" spans="1:10">
      <c r="A46145" s="33">
        <f t="shared" si="4327"/>
        <v>43563.583333305243</v>
      </c>
      <c r="B46145" s="7">
        <f t="shared" si="4323"/>
        <v>8</v>
      </c>
      <c r="C46145" s="62">
        <f t="shared" si="4324"/>
        <v>15</v>
      </c>
      <c r="G46145" s="33">
        <f t="shared" si="4328"/>
        <v>43563.583333305243</v>
      </c>
      <c r="H46145" s="7">
        <f t="shared" si="4325"/>
        <v>8</v>
      </c>
      <c r="I46145" s="62">
        <f t="shared" si="4326"/>
        <v>15</v>
      </c>
      <c r="J46145" s="111"/>
    </row>
    <row r="46146" spans="1:10">
      <c r="A46146" s="33">
        <f t="shared" si="4327"/>
        <v>43563.624999971908</v>
      </c>
      <c r="B46146" s="7">
        <f t="shared" si="4323"/>
        <v>8</v>
      </c>
      <c r="C46146" s="62">
        <f t="shared" si="4324"/>
        <v>16</v>
      </c>
      <c r="G46146" s="33">
        <f t="shared" si="4328"/>
        <v>43563.624999971908</v>
      </c>
      <c r="H46146" s="7">
        <f t="shared" si="4325"/>
        <v>8</v>
      </c>
      <c r="I46146" s="62">
        <f t="shared" si="4326"/>
        <v>16</v>
      </c>
      <c r="J46146" s="111"/>
    </row>
    <row r="46147" spans="1:10">
      <c r="A46147" s="33">
        <f t="shared" si="4327"/>
        <v>43563.666666638572</v>
      </c>
      <c r="B46147" s="7">
        <f t="shared" ref="B46147:B46210" si="4329">DAY(A46147)</f>
        <v>8</v>
      </c>
      <c r="C46147" s="62">
        <f t="shared" ref="C46147:C46210" si="4330">HOUR(A46147)+1</f>
        <v>17</v>
      </c>
      <c r="G46147" s="33">
        <f t="shared" si="4328"/>
        <v>43563.666666638572</v>
      </c>
      <c r="H46147" s="7">
        <f t="shared" si="4325"/>
        <v>8</v>
      </c>
      <c r="I46147" s="62">
        <f t="shared" si="4326"/>
        <v>17</v>
      </c>
      <c r="J46147" s="111"/>
    </row>
    <row r="46148" spans="1:10">
      <c r="A46148" s="33">
        <f t="shared" si="4327"/>
        <v>43563.708333305236</v>
      </c>
      <c r="B46148" s="7">
        <f t="shared" si="4329"/>
        <v>8</v>
      </c>
      <c r="C46148" s="62">
        <f t="shared" si="4330"/>
        <v>18</v>
      </c>
      <c r="G46148" s="33">
        <f t="shared" si="4328"/>
        <v>43563.708333305236</v>
      </c>
      <c r="H46148" s="7">
        <f t="shared" si="4325"/>
        <v>8</v>
      </c>
      <c r="I46148" s="62">
        <f t="shared" si="4326"/>
        <v>18</v>
      </c>
      <c r="J46148" s="111"/>
    </row>
    <row r="46149" spans="1:10">
      <c r="A46149" s="33">
        <f t="shared" si="4327"/>
        <v>43563.7499999719</v>
      </c>
      <c r="B46149" s="7">
        <f t="shared" si="4329"/>
        <v>8</v>
      </c>
      <c r="C46149" s="62">
        <f t="shared" si="4330"/>
        <v>19</v>
      </c>
      <c r="G46149" s="33">
        <f t="shared" si="4328"/>
        <v>43563.7499999719</v>
      </c>
      <c r="H46149" s="7">
        <f t="shared" si="4325"/>
        <v>8</v>
      </c>
      <c r="I46149" s="62">
        <f t="shared" si="4326"/>
        <v>19</v>
      </c>
      <c r="J46149" s="111"/>
    </row>
    <row r="46150" spans="1:10">
      <c r="A46150" s="33">
        <f t="shared" si="4327"/>
        <v>43563.791666638564</v>
      </c>
      <c r="B46150" s="7">
        <f t="shared" si="4329"/>
        <v>8</v>
      </c>
      <c r="C46150" s="62">
        <f t="shared" si="4330"/>
        <v>20</v>
      </c>
      <c r="G46150" s="33">
        <f t="shared" si="4328"/>
        <v>43563.791666638564</v>
      </c>
      <c r="H46150" s="7">
        <f t="shared" si="4325"/>
        <v>8</v>
      </c>
      <c r="I46150" s="62">
        <f t="shared" si="4326"/>
        <v>20</v>
      </c>
      <c r="J46150" s="111"/>
    </row>
    <row r="46151" spans="1:10">
      <c r="A46151" s="33">
        <f t="shared" si="4327"/>
        <v>43563.833333305229</v>
      </c>
      <c r="B46151" s="7">
        <f t="shared" si="4329"/>
        <v>8</v>
      </c>
      <c r="C46151" s="62">
        <f t="shared" si="4330"/>
        <v>21</v>
      </c>
      <c r="G46151" s="33">
        <f t="shared" si="4328"/>
        <v>43563.833333305229</v>
      </c>
      <c r="H46151" s="7">
        <f t="shared" si="4325"/>
        <v>8</v>
      </c>
      <c r="I46151" s="62">
        <f t="shared" si="4326"/>
        <v>21</v>
      </c>
      <c r="J46151" s="111"/>
    </row>
    <row r="46152" spans="1:10">
      <c r="A46152" s="33">
        <f t="shared" si="4327"/>
        <v>43563.874999971893</v>
      </c>
      <c r="B46152" s="7">
        <f t="shared" si="4329"/>
        <v>8</v>
      </c>
      <c r="C46152" s="62">
        <f t="shared" si="4330"/>
        <v>22</v>
      </c>
      <c r="G46152" s="33">
        <f t="shared" si="4328"/>
        <v>43563.874999971893</v>
      </c>
      <c r="H46152" s="7">
        <f t="shared" si="4325"/>
        <v>8</v>
      </c>
      <c r="I46152" s="62">
        <f t="shared" si="4326"/>
        <v>22</v>
      </c>
      <c r="J46152" s="111"/>
    </row>
    <row r="46153" spans="1:10">
      <c r="A46153" s="33">
        <f t="shared" si="4327"/>
        <v>43563.916666638557</v>
      </c>
      <c r="B46153" s="7">
        <f t="shared" si="4329"/>
        <v>8</v>
      </c>
      <c r="C46153" s="62">
        <f t="shared" si="4330"/>
        <v>23</v>
      </c>
      <c r="G46153" s="33">
        <f t="shared" si="4328"/>
        <v>43563.916666638557</v>
      </c>
      <c r="H46153" s="7">
        <f t="shared" si="4325"/>
        <v>8</v>
      </c>
      <c r="I46153" s="62">
        <f t="shared" si="4326"/>
        <v>23</v>
      </c>
      <c r="J46153" s="111"/>
    </row>
    <row r="46154" spans="1:10">
      <c r="A46154" s="33">
        <f t="shared" si="4327"/>
        <v>43563.958333305221</v>
      </c>
      <c r="B46154" s="7">
        <f t="shared" si="4329"/>
        <v>8</v>
      </c>
      <c r="C46154" s="62">
        <f t="shared" si="4330"/>
        <v>24</v>
      </c>
      <c r="G46154" s="33">
        <f t="shared" si="4328"/>
        <v>43563.958333305221</v>
      </c>
      <c r="H46154" s="7">
        <f t="shared" si="4325"/>
        <v>8</v>
      </c>
      <c r="I46154" s="62">
        <f t="shared" si="4326"/>
        <v>24</v>
      </c>
      <c r="J46154" s="111"/>
    </row>
    <row r="46155" spans="1:10">
      <c r="A46155" s="33">
        <f t="shared" si="4327"/>
        <v>43563.999999971886</v>
      </c>
      <c r="B46155" s="7">
        <f t="shared" si="4329"/>
        <v>9</v>
      </c>
      <c r="C46155" s="62">
        <f t="shared" si="4330"/>
        <v>1</v>
      </c>
      <c r="G46155" s="33">
        <f t="shared" si="4328"/>
        <v>43563.999999971886</v>
      </c>
      <c r="H46155" s="7">
        <f t="shared" si="4325"/>
        <v>9</v>
      </c>
      <c r="I46155" s="62">
        <f t="shared" si="4326"/>
        <v>1</v>
      </c>
      <c r="J46155" s="111"/>
    </row>
    <row r="46156" spans="1:10">
      <c r="A46156" s="33">
        <f t="shared" si="4327"/>
        <v>43564.04166663855</v>
      </c>
      <c r="B46156" s="7">
        <f t="shared" si="4329"/>
        <v>9</v>
      </c>
      <c r="C46156" s="62">
        <f t="shared" si="4330"/>
        <v>2</v>
      </c>
      <c r="G46156" s="33">
        <f t="shared" si="4328"/>
        <v>43564.04166663855</v>
      </c>
      <c r="H46156" s="7">
        <f t="shared" si="4325"/>
        <v>9</v>
      </c>
      <c r="I46156" s="62">
        <f t="shared" si="4326"/>
        <v>2</v>
      </c>
      <c r="J46156" s="111"/>
    </row>
    <row r="46157" spans="1:10">
      <c r="A46157" s="33">
        <f t="shared" si="4327"/>
        <v>43564.083333305214</v>
      </c>
      <c r="B46157" s="7">
        <f t="shared" si="4329"/>
        <v>9</v>
      </c>
      <c r="C46157" s="62">
        <f t="shared" si="4330"/>
        <v>3</v>
      </c>
      <c r="G46157" s="33">
        <f t="shared" si="4328"/>
        <v>43564.083333305214</v>
      </c>
      <c r="H46157" s="7">
        <f t="shared" si="4325"/>
        <v>9</v>
      </c>
      <c r="I46157" s="62">
        <f t="shared" si="4326"/>
        <v>3</v>
      </c>
      <c r="J46157" s="111"/>
    </row>
    <row r="46158" spans="1:10">
      <c r="A46158" s="33">
        <f t="shared" si="4327"/>
        <v>43564.124999971878</v>
      </c>
      <c r="B46158" s="7">
        <f t="shared" si="4329"/>
        <v>9</v>
      </c>
      <c r="C46158" s="62">
        <f t="shared" si="4330"/>
        <v>4</v>
      </c>
      <c r="G46158" s="33">
        <f t="shared" si="4328"/>
        <v>43564.124999971878</v>
      </c>
      <c r="H46158" s="7">
        <f t="shared" si="4325"/>
        <v>9</v>
      </c>
      <c r="I46158" s="62">
        <f t="shared" si="4326"/>
        <v>4</v>
      </c>
      <c r="J46158" s="111"/>
    </row>
    <row r="46159" spans="1:10">
      <c r="A46159" s="33">
        <f t="shared" si="4327"/>
        <v>43564.166666638543</v>
      </c>
      <c r="B46159" s="7">
        <f t="shared" si="4329"/>
        <v>9</v>
      </c>
      <c r="C46159" s="62">
        <f t="shared" si="4330"/>
        <v>5</v>
      </c>
      <c r="G46159" s="33">
        <f t="shared" si="4328"/>
        <v>43564.166666638543</v>
      </c>
      <c r="H46159" s="7">
        <f t="shared" si="4325"/>
        <v>9</v>
      </c>
      <c r="I46159" s="62">
        <f t="shared" si="4326"/>
        <v>5</v>
      </c>
      <c r="J46159" s="111"/>
    </row>
    <row r="46160" spans="1:10">
      <c r="A46160" s="33">
        <f t="shared" si="4327"/>
        <v>43564.208333305207</v>
      </c>
      <c r="B46160" s="7">
        <f t="shared" si="4329"/>
        <v>9</v>
      </c>
      <c r="C46160" s="62">
        <f t="shared" si="4330"/>
        <v>6</v>
      </c>
      <c r="G46160" s="33">
        <f t="shared" si="4328"/>
        <v>43564.208333305207</v>
      </c>
      <c r="H46160" s="7">
        <f t="shared" si="4325"/>
        <v>9</v>
      </c>
      <c r="I46160" s="62">
        <f t="shared" si="4326"/>
        <v>6</v>
      </c>
      <c r="J46160" s="111"/>
    </row>
    <row r="46161" spans="1:10">
      <c r="A46161" s="33">
        <f t="shared" si="4327"/>
        <v>43564.249999971871</v>
      </c>
      <c r="B46161" s="7">
        <f t="shared" si="4329"/>
        <v>9</v>
      </c>
      <c r="C46161" s="62">
        <f t="shared" si="4330"/>
        <v>7</v>
      </c>
      <c r="G46161" s="33">
        <f t="shared" si="4328"/>
        <v>43564.249999971871</v>
      </c>
      <c r="H46161" s="7">
        <f t="shared" si="4325"/>
        <v>9</v>
      </c>
      <c r="I46161" s="62">
        <f t="shared" si="4326"/>
        <v>7</v>
      </c>
      <c r="J46161" s="111"/>
    </row>
    <row r="46162" spans="1:10">
      <c r="A46162" s="33">
        <f t="shared" si="4327"/>
        <v>43564.291666638535</v>
      </c>
      <c r="B46162" s="7">
        <f t="shared" si="4329"/>
        <v>9</v>
      </c>
      <c r="C46162" s="62">
        <f t="shared" si="4330"/>
        <v>8</v>
      </c>
      <c r="G46162" s="33">
        <f t="shared" si="4328"/>
        <v>43564.291666638535</v>
      </c>
      <c r="H46162" s="7">
        <f t="shared" si="4325"/>
        <v>9</v>
      </c>
      <c r="I46162" s="62">
        <f t="shared" si="4326"/>
        <v>8</v>
      </c>
      <c r="J46162" s="111"/>
    </row>
    <row r="46163" spans="1:10">
      <c r="A46163" s="33">
        <f t="shared" si="4327"/>
        <v>43564.3333333052</v>
      </c>
      <c r="B46163" s="7">
        <f t="shared" si="4329"/>
        <v>9</v>
      </c>
      <c r="C46163" s="62">
        <f t="shared" si="4330"/>
        <v>9</v>
      </c>
      <c r="G46163" s="33">
        <f t="shared" si="4328"/>
        <v>43564.3333333052</v>
      </c>
      <c r="H46163" s="7">
        <f t="shared" si="4325"/>
        <v>9</v>
      </c>
      <c r="I46163" s="62">
        <f t="shared" si="4326"/>
        <v>9</v>
      </c>
      <c r="J46163" s="111"/>
    </row>
    <row r="46164" spans="1:10">
      <c r="A46164" s="33">
        <f t="shared" si="4327"/>
        <v>43564.374999971864</v>
      </c>
      <c r="B46164" s="7">
        <f t="shared" si="4329"/>
        <v>9</v>
      </c>
      <c r="C46164" s="62">
        <f t="shared" si="4330"/>
        <v>10</v>
      </c>
      <c r="G46164" s="33">
        <f t="shared" si="4328"/>
        <v>43564.374999971864</v>
      </c>
      <c r="H46164" s="7">
        <f t="shared" si="4325"/>
        <v>9</v>
      </c>
      <c r="I46164" s="62">
        <f t="shared" si="4326"/>
        <v>10</v>
      </c>
      <c r="J46164" s="111"/>
    </row>
    <row r="46165" spans="1:10">
      <c r="A46165" s="33">
        <f t="shared" si="4327"/>
        <v>43564.416666638528</v>
      </c>
      <c r="B46165" s="7">
        <f t="shared" si="4329"/>
        <v>9</v>
      </c>
      <c r="C46165" s="62">
        <f t="shared" si="4330"/>
        <v>11</v>
      </c>
      <c r="G46165" s="33">
        <f t="shared" si="4328"/>
        <v>43564.416666638528</v>
      </c>
      <c r="H46165" s="7">
        <f t="shared" si="4325"/>
        <v>9</v>
      </c>
      <c r="I46165" s="62">
        <f t="shared" si="4326"/>
        <v>11</v>
      </c>
      <c r="J46165" s="111"/>
    </row>
    <row r="46166" spans="1:10">
      <c r="A46166" s="33">
        <f t="shared" si="4327"/>
        <v>43564.458333305192</v>
      </c>
      <c r="B46166" s="7">
        <f t="shared" si="4329"/>
        <v>9</v>
      </c>
      <c r="C46166" s="62">
        <f t="shared" si="4330"/>
        <v>12</v>
      </c>
      <c r="G46166" s="33">
        <f t="shared" si="4328"/>
        <v>43564.458333305192</v>
      </c>
      <c r="H46166" s="7">
        <f t="shared" si="4325"/>
        <v>9</v>
      </c>
      <c r="I46166" s="62">
        <f t="shared" si="4326"/>
        <v>12</v>
      </c>
      <c r="J46166" s="111"/>
    </row>
    <row r="46167" spans="1:10">
      <c r="A46167" s="33">
        <f t="shared" si="4327"/>
        <v>43564.499999971857</v>
      </c>
      <c r="B46167" s="7">
        <f t="shared" si="4329"/>
        <v>9</v>
      </c>
      <c r="C46167" s="62">
        <f t="shared" si="4330"/>
        <v>13</v>
      </c>
      <c r="G46167" s="33">
        <f t="shared" si="4328"/>
        <v>43564.499999971857</v>
      </c>
      <c r="H46167" s="7">
        <f t="shared" si="4325"/>
        <v>9</v>
      </c>
      <c r="I46167" s="62">
        <f t="shared" si="4326"/>
        <v>13</v>
      </c>
      <c r="J46167" s="111"/>
    </row>
    <row r="46168" spans="1:10">
      <c r="A46168" s="33">
        <f t="shared" si="4327"/>
        <v>43564.541666638521</v>
      </c>
      <c r="B46168" s="7">
        <f t="shared" si="4329"/>
        <v>9</v>
      </c>
      <c r="C46168" s="62">
        <f t="shared" si="4330"/>
        <v>14</v>
      </c>
      <c r="G46168" s="33">
        <f t="shared" si="4328"/>
        <v>43564.541666638521</v>
      </c>
      <c r="H46168" s="7">
        <f t="shared" si="4325"/>
        <v>9</v>
      </c>
      <c r="I46168" s="62">
        <f t="shared" si="4326"/>
        <v>14</v>
      </c>
      <c r="J46168" s="111"/>
    </row>
    <row r="46169" spans="1:10">
      <c r="A46169" s="33">
        <f t="shared" si="4327"/>
        <v>43564.583333305185</v>
      </c>
      <c r="B46169" s="7">
        <f t="shared" si="4329"/>
        <v>9</v>
      </c>
      <c r="C46169" s="62">
        <f t="shared" si="4330"/>
        <v>15</v>
      </c>
      <c r="G46169" s="33">
        <f t="shared" si="4328"/>
        <v>43564.583333305185</v>
      </c>
      <c r="H46169" s="7">
        <f t="shared" si="4325"/>
        <v>9</v>
      </c>
      <c r="I46169" s="62">
        <f t="shared" si="4326"/>
        <v>15</v>
      </c>
      <c r="J46169" s="111"/>
    </row>
    <row r="46170" spans="1:10">
      <c r="A46170" s="33">
        <f t="shared" si="4327"/>
        <v>43564.624999971849</v>
      </c>
      <c r="B46170" s="7">
        <f t="shared" si="4329"/>
        <v>9</v>
      </c>
      <c r="C46170" s="62">
        <f t="shared" si="4330"/>
        <v>16</v>
      </c>
      <c r="G46170" s="33">
        <f t="shared" si="4328"/>
        <v>43564.624999971849</v>
      </c>
      <c r="H46170" s="7">
        <f t="shared" si="4325"/>
        <v>9</v>
      </c>
      <c r="I46170" s="62">
        <f t="shared" si="4326"/>
        <v>16</v>
      </c>
      <c r="J46170" s="111"/>
    </row>
    <row r="46171" spans="1:10">
      <c r="A46171" s="33">
        <f t="shared" si="4327"/>
        <v>43564.666666638514</v>
      </c>
      <c r="B46171" s="7">
        <f t="shared" si="4329"/>
        <v>9</v>
      </c>
      <c r="C46171" s="62">
        <f t="shared" si="4330"/>
        <v>17</v>
      </c>
      <c r="G46171" s="33">
        <f t="shared" si="4328"/>
        <v>43564.666666638514</v>
      </c>
      <c r="H46171" s="7">
        <f t="shared" si="4325"/>
        <v>9</v>
      </c>
      <c r="I46171" s="62">
        <f t="shared" si="4326"/>
        <v>17</v>
      </c>
      <c r="J46171" s="111"/>
    </row>
    <row r="46172" spans="1:10">
      <c r="A46172" s="33">
        <f t="shared" si="4327"/>
        <v>43564.708333305178</v>
      </c>
      <c r="B46172" s="7">
        <f t="shared" si="4329"/>
        <v>9</v>
      </c>
      <c r="C46172" s="62">
        <f t="shared" si="4330"/>
        <v>18</v>
      </c>
      <c r="G46172" s="33">
        <f t="shared" si="4328"/>
        <v>43564.708333305178</v>
      </c>
      <c r="H46172" s="7">
        <f t="shared" si="4325"/>
        <v>9</v>
      </c>
      <c r="I46172" s="62">
        <f t="shared" si="4326"/>
        <v>18</v>
      </c>
      <c r="J46172" s="111"/>
    </row>
    <row r="46173" spans="1:10">
      <c r="A46173" s="33">
        <f t="shared" si="4327"/>
        <v>43564.749999971842</v>
      </c>
      <c r="B46173" s="7">
        <f t="shared" si="4329"/>
        <v>9</v>
      </c>
      <c r="C46173" s="62">
        <f t="shared" si="4330"/>
        <v>19</v>
      </c>
      <c r="G46173" s="33">
        <f t="shared" si="4328"/>
        <v>43564.749999971842</v>
      </c>
      <c r="H46173" s="7">
        <f t="shared" si="4325"/>
        <v>9</v>
      </c>
      <c r="I46173" s="62">
        <f t="shared" si="4326"/>
        <v>19</v>
      </c>
      <c r="J46173" s="111"/>
    </row>
    <row r="46174" spans="1:10">
      <c r="A46174" s="33">
        <f t="shared" si="4327"/>
        <v>43564.791666638506</v>
      </c>
      <c r="B46174" s="7">
        <f t="shared" si="4329"/>
        <v>9</v>
      </c>
      <c r="C46174" s="62">
        <f t="shared" si="4330"/>
        <v>20</v>
      </c>
      <c r="G46174" s="33">
        <f t="shared" si="4328"/>
        <v>43564.791666638506</v>
      </c>
      <c r="H46174" s="7">
        <f t="shared" si="4325"/>
        <v>9</v>
      </c>
      <c r="I46174" s="62">
        <f t="shared" si="4326"/>
        <v>20</v>
      </c>
      <c r="J46174" s="111"/>
    </row>
    <row r="46175" spans="1:10">
      <c r="A46175" s="33">
        <f t="shared" si="4327"/>
        <v>43564.833333305171</v>
      </c>
      <c r="B46175" s="7">
        <f t="shared" si="4329"/>
        <v>9</v>
      </c>
      <c r="C46175" s="62">
        <f t="shared" si="4330"/>
        <v>21</v>
      </c>
      <c r="G46175" s="33">
        <f t="shared" si="4328"/>
        <v>43564.833333305171</v>
      </c>
      <c r="H46175" s="7">
        <f t="shared" si="4325"/>
        <v>9</v>
      </c>
      <c r="I46175" s="62">
        <f t="shared" si="4326"/>
        <v>21</v>
      </c>
      <c r="J46175" s="111"/>
    </row>
    <row r="46176" spans="1:10">
      <c r="A46176" s="33">
        <f t="shared" si="4327"/>
        <v>43564.874999971835</v>
      </c>
      <c r="B46176" s="7">
        <f t="shared" si="4329"/>
        <v>9</v>
      </c>
      <c r="C46176" s="62">
        <f t="shared" si="4330"/>
        <v>22</v>
      </c>
      <c r="G46176" s="33">
        <f t="shared" si="4328"/>
        <v>43564.874999971835</v>
      </c>
      <c r="H46176" s="7">
        <f t="shared" si="4325"/>
        <v>9</v>
      </c>
      <c r="I46176" s="62">
        <f t="shared" si="4326"/>
        <v>22</v>
      </c>
      <c r="J46176" s="111"/>
    </row>
    <row r="46177" spans="1:10">
      <c r="A46177" s="33">
        <f t="shared" si="4327"/>
        <v>43564.916666638499</v>
      </c>
      <c r="B46177" s="7">
        <f t="shared" si="4329"/>
        <v>9</v>
      </c>
      <c r="C46177" s="62">
        <f t="shared" si="4330"/>
        <v>23</v>
      </c>
      <c r="G46177" s="33">
        <f t="shared" si="4328"/>
        <v>43564.916666638499</v>
      </c>
      <c r="H46177" s="7">
        <f t="shared" si="4325"/>
        <v>9</v>
      </c>
      <c r="I46177" s="62">
        <f t="shared" si="4326"/>
        <v>23</v>
      </c>
      <c r="J46177" s="111"/>
    </row>
    <row r="46178" spans="1:10">
      <c r="A46178" s="33">
        <f t="shared" si="4327"/>
        <v>43564.958333305163</v>
      </c>
      <c r="B46178" s="7">
        <f t="shared" si="4329"/>
        <v>9</v>
      </c>
      <c r="C46178" s="62">
        <f t="shared" si="4330"/>
        <v>24</v>
      </c>
      <c r="G46178" s="33">
        <f t="shared" si="4328"/>
        <v>43564.958333305163</v>
      </c>
      <c r="H46178" s="7">
        <f t="shared" si="4325"/>
        <v>9</v>
      </c>
      <c r="I46178" s="62">
        <f t="shared" si="4326"/>
        <v>24</v>
      </c>
      <c r="J46178" s="111"/>
    </row>
    <row r="46179" spans="1:10">
      <c r="A46179" s="33">
        <f t="shared" si="4327"/>
        <v>43564.999999971827</v>
      </c>
      <c r="B46179" s="7">
        <f t="shared" si="4329"/>
        <v>10</v>
      </c>
      <c r="C46179" s="62">
        <f t="shared" si="4330"/>
        <v>1</v>
      </c>
      <c r="G46179" s="33">
        <f t="shared" si="4328"/>
        <v>43564.999999971827</v>
      </c>
      <c r="H46179" s="7">
        <f t="shared" ref="H46179:H46242" si="4331">DAY(G46179)</f>
        <v>10</v>
      </c>
      <c r="I46179" s="62">
        <f t="shared" ref="I46179:I46242" si="4332">HOUR(G46179)+1</f>
        <v>1</v>
      </c>
      <c r="J46179" s="111"/>
    </row>
    <row r="46180" spans="1:10">
      <c r="A46180" s="33">
        <f t="shared" ref="A46180:A46243" si="4333">A46179+1/24</f>
        <v>43565.041666638492</v>
      </c>
      <c r="B46180" s="7">
        <f t="shared" si="4329"/>
        <v>10</v>
      </c>
      <c r="C46180" s="62">
        <f t="shared" si="4330"/>
        <v>2</v>
      </c>
      <c r="G46180" s="33">
        <f t="shared" ref="G46180:G46243" si="4334">G46179+1/24</f>
        <v>43565.041666638492</v>
      </c>
      <c r="H46180" s="7">
        <f t="shared" si="4331"/>
        <v>10</v>
      </c>
      <c r="I46180" s="62">
        <f t="shared" si="4332"/>
        <v>2</v>
      </c>
      <c r="J46180" s="111"/>
    </row>
    <row r="46181" spans="1:10">
      <c r="A46181" s="33">
        <f t="shared" si="4333"/>
        <v>43565.083333305156</v>
      </c>
      <c r="B46181" s="7">
        <f t="shared" si="4329"/>
        <v>10</v>
      </c>
      <c r="C46181" s="62">
        <f t="shared" si="4330"/>
        <v>3</v>
      </c>
      <c r="G46181" s="33">
        <f t="shared" si="4334"/>
        <v>43565.083333305156</v>
      </c>
      <c r="H46181" s="7">
        <f t="shared" si="4331"/>
        <v>10</v>
      </c>
      <c r="I46181" s="62">
        <f t="shared" si="4332"/>
        <v>3</v>
      </c>
      <c r="J46181" s="111"/>
    </row>
    <row r="46182" spans="1:10">
      <c r="A46182" s="33">
        <f t="shared" si="4333"/>
        <v>43565.12499997182</v>
      </c>
      <c r="B46182" s="7">
        <f t="shared" si="4329"/>
        <v>10</v>
      </c>
      <c r="C46182" s="62">
        <f t="shared" si="4330"/>
        <v>4</v>
      </c>
      <c r="G46182" s="33">
        <f t="shared" si="4334"/>
        <v>43565.12499997182</v>
      </c>
      <c r="H46182" s="7">
        <f t="shared" si="4331"/>
        <v>10</v>
      </c>
      <c r="I46182" s="62">
        <f t="shared" si="4332"/>
        <v>4</v>
      </c>
      <c r="J46182" s="111"/>
    </row>
    <row r="46183" spans="1:10">
      <c r="A46183" s="33">
        <f t="shared" si="4333"/>
        <v>43565.166666638484</v>
      </c>
      <c r="B46183" s="7">
        <f t="shared" si="4329"/>
        <v>10</v>
      </c>
      <c r="C46183" s="62">
        <f t="shared" si="4330"/>
        <v>5</v>
      </c>
      <c r="G46183" s="33">
        <f t="shared" si="4334"/>
        <v>43565.166666638484</v>
      </c>
      <c r="H46183" s="7">
        <f t="shared" si="4331"/>
        <v>10</v>
      </c>
      <c r="I46183" s="62">
        <f t="shared" si="4332"/>
        <v>5</v>
      </c>
      <c r="J46183" s="111"/>
    </row>
    <row r="46184" spans="1:10">
      <c r="A46184" s="33">
        <f t="shared" si="4333"/>
        <v>43565.208333305149</v>
      </c>
      <c r="B46184" s="7">
        <f t="shared" si="4329"/>
        <v>10</v>
      </c>
      <c r="C46184" s="62">
        <f t="shared" si="4330"/>
        <v>6</v>
      </c>
      <c r="G46184" s="33">
        <f t="shared" si="4334"/>
        <v>43565.208333305149</v>
      </c>
      <c r="H46184" s="7">
        <f t="shared" si="4331"/>
        <v>10</v>
      </c>
      <c r="I46184" s="62">
        <f t="shared" si="4332"/>
        <v>6</v>
      </c>
      <c r="J46184" s="111"/>
    </row>
    <row r="46185" spans="1:10">
      <c r="A46185" s="33">
        <f t="shared" si="4333"/>
        <v>43565.249999971813</v>
      </c>
      <c r="B46185" s="7">
        <f t="shared" si="4329"/>
        <v>10</v>
      </c>
      <c r="C46185" s="62">
        <f t="shared" si="4330"/>
        <v>7</v>
      </c>
      <c r="G46185" s="33">
        <f t="shared" si="4334"/>
        <v>43565.249999971813</v>
      </c>
      <c r="H46185" s="7">
        <f t="shared" si="4331"/>
        <v>10</v>
      </c>
      <c r="I46185" s="62">
        <f t="shared" si="4332"/>
        <v>7</v>
      </c>
      <c r="J46185" s="111"/>
    </row>
    <row r="46186" spans="1:10">
      <c r="A46186" s="33">
        <f t="shared" si="4333"/>
        <v>43565.291666638477</v>
      </c>
      <c r="B46186" s="7">
        <f t="shared" si="4329"/>
        <v>10</v>
      </c>
      <c r="C46186" s="62">
        <f t="shared" si="4330"/>
        <v>8</v>
      </c>
      <c r="G46186" s="33">
        <f t="shared" si="4334"/>
        <v>43565.291666638477</v>
      </c>
      <c r="H46186" s="7">
        <f t="shared" si="4331"/>
        <v>10</v>
      </c>
      <c r="I46186" s="62">
        <f t="shared" si="4332"/>
        <v>8</v>
      </c>
      <c r="J46186" s="111"/>
    </row>
    <row r="46187" spans="1:10">
      <c r="A46187" s="33">
        <f t="shared" si="4333"/>
        <v>43565.333333305141</v>
      </c>
      <c r="B46187" s="7">
        <f t="shared" si="4329"/>
        <v>10</v>
      </c>
      <c r="C46187" s="62">
        <f t="shared" si="4330"/>
        <v>9</v>
      </c>
      <c r="G46187" s="33">
        <f t="shared" si="4334"/>
        <v>43565.333333305141</v>
      </c>
      <c r="H46187" s="7">
        <f t="shared" si="4331"/>
        <v>10</v>
      </c>
      <c r="I46187" s="62">
        <f t="shared" si="4332"/>
        <v>9</v>
      </c>
      <c r="J46187" s="111"/>
    </row>
    <row r="46188" spans="1:10">
      <c r="A46188" s="33">
        <f t="shared" si="4333"/>
        <v>43565.374999971806</v>
      </c>
      <c r="B46188" s="7">
        <f t="shared" si="4329"/>
        <v>10</v>
      </c>
      <c r="C46188" s="62">
        <f t="shared" si="4330"/>
        <v>10</v>
      </c>
      <c r="G46188" s="33">
        <f t="shared" si="4334"/>
        <v>43565.374999971806</v>
      </c>
      <c r="H46188" s="7">
        <f t="shared" si="4331"/>
        <v>10</v>
      </c>
      <c r="I46188" s="62">
        <f t="shared" si="4332"/>
        <v>10</v>
      </c>
      <c r="J46188" s="111"/>
    </row>
    <row r="46189" spans="1:10">
      <c r="A46189" s="33">
        <f t="shared" si="4333"/>
        <v>43565.41666663847</v>
      </c>
      <c r="B46189" s="7">
        <f t="shared" si="4329"/>
        <v>10</v>
      </c>
      <c r="C46189" s="62">
        <f t="shared" si="4330"/>
        <v>11</v>
      </c>
      <c r="G46189" s="33">
        <f t="shared" si="4334"/>
        <v>43565.41666663847</v>
      </c>
      <c r="H46189" s="7">
        <f t="shared" si="4331"/>
        <v>10</v>
      </c>
      <c r="I46189" s="62">
        <f t="shared" si="4332"/>
        <v>11</v>
      </c>
      <c r="J46189" s="111"/>
    </row>
    <row r="46190" spans="1:10">
      <c r="A46190" s="33">
        <f t="shared" si="4333"/>
        <v>43565.458333305134</v>
      </c>
      <c r="B46190" s="7">
        <f t="shared" si="4329"/>
        <v>10</v>
      </c>
      <c r="C46190" s="62">
        <f t="shared" si="4330"/>
        <v>12</v>
      </c>
      <c r="G46190" s="33">
        <f t="shared" si="4334"/>
        <v>43565.458333305134</v>
      </c>
      <c r="H46190" s="7">
        <f t="shared" si="4331"/>
        <v>10</v>
      </c>
      <c r="I46190" s="62">
        <f t="shared" si="4332"/>
        <v>12</v>
      </c>
      <c r="J46190" s="111"/>
    </row>
    <row r="46191" spans="1:10">
      <c r="A46191" s="33">
        <f t="shared" si="4333"/>
        <v>43565.499999971798</v>
      </c>
      <c r="B46191" s="7">
        <f t="shared" si="4329"/>
        <v>10</v>
      </c>
      <c r="C46191" s="62">
        <f t="shared" si="4330"/>
        <v>13</v>
      </c>
      <c r="G46191" s="33">
        <f t="shared" si="4334"/>
        <v>43565.499999971798</v>
      </c>
      <c r="H46191" s="7">
        <f t="shared" si="4331"/>
        <v>10</v>
      </c>
      <c r="I46191" s="62">
        <f t="shared" si="4332"/>
        <v>13</v>
      </c>
      <c r="J46191" s="111"/>
    </row>
    <row r="46192" spans="1:10">
      <c r="A46192" s="33">
        <f t="shared" si="4333"/>
        <v>43565.541666638463</v>
      </c>
      <c r="B46192" s="7">
        <f t="shared" si="4329"/>
        <v>10</v>
      </c>
      <c r="C46192" s="62">
        <f t="shared" si="4330"/>
        <v>14</v>
      </c>
      <c r="G46192" s="33">
        <f t="shared" si="4334"/>
        <v>43565.541666638463</v>
      </c>
      <c r="H46192" s="7">
        <f t="shared" si="4331"/>
        <v>10</v>
      </c>
      <c r="I46192" s="62">
        <f t="shared" si="4332"/>
        <v>14</v>
      </c>
      <c r="J46192" s="111"/>
    </row>
    <row r="46193" spans="1:10">
      <c r="A46193" s="33">
        <f t="shared" si="4333"/>
        <v>43565.583333305127</v>
      </c>
      <c r="B46193" s="7">
        <f t="shared" si="4329"/>
        <v>10</v>
      </c>
      <c r="C46193" s="62">
        <f t="shared" si="4330"/>
        <v>15</v>
      </c>
      <c r="G46193" s="33">
        <f t="shared" si="4334"/>
        <v>43565.583333305127</v>
      </c>
      <c r="H46193" s="7">
        <f t="shared" si="4331"/>
        <v>10</v>
      </c>
      <c r="I46193" s="62">
        <f t="shared" si="4332"/>
        <v>15</v>
      </c>
      <c r="J46193" s="111"/>
    </row>
    <row r="46194" spans="1:10">
      <c r="A46194" s="33">
        <f t="shared" si="4333"/>
        <v>43565.624999971791</v>
      </c>
      <c r="B46194" s="7">
        <f t="shared" si="4329"/>
        <v>10</v>
      </c>
      <c r="C46194" s="62">
        <f t="shared" si="4330"/>
        <v>16</v>
      </c>
      <c r="G46194" s="33">
        <f t="shared" si="4334"/>
        <v>43565.624999971791</v>
      </c>
      <c r="H46194" s="7">
        <f t="shared" si="4331"/>
        <v>10</v>
      </c>
      <c r="I46194" s="62">
        <f t="shared" si="4332"/>
        <v>16</v>
      </c>
      <c r="J46194" s="111"/>
    </row>
    <row r="46195" spans="1:10">
      <c r="A46195" s="33">
        <f t="shared" si="4333"/>
        <v>43565.666666638455</v>
      </c>
      <c r="B46195" s="7">
        <f t="shared" si="4329"/>
        <v>10</v>
      </c>
      <c r="C46195" s="62">
        <f t="shared" si="4330"/>
        <v>17</v>
      </c>
      <c r="G46195" s="33">
        <f t="shared" si="4334"/>
        <v>43565.666666638455</v>
      </c>
      <c r="H46195" s="7">
        <f t="shared" si="4331"/>
        <v>10</v>
      </c>
      <c r="I46195" s="62">
        <f t="shared" si="4332"/>
        <v>17</v>
      </c>
      <c r="J46195" s="111"/>
    </row>
    <row r="46196" spans="1:10">
      <c r="A46196" s="33">
        <f t="shared" si="4333"/>
        <v>43565.70833330512</v>
      </c>
      <c r="B46196" s="7">
        <f t="shared" si="4329"/>
        <v>10</v>
      </c>
      <c r="C46196" s="62">
        <f t="shared" si="4330"/>
        <v>18</v>
      </c>
      <c r="G46196" s="33">
        <f t="shared" si="4334"/>
        <v>43565.70833330512</v>
      </c>
      <c r="H46196" s="7">
        <f t="shared" si="4331"/>
        <v>10</v>
      </c>
      <c r="I46196" s="62">
        <f t="shared" si="4332"/>
        <v>18</v>
      </c>
      <c r="J46196" s="111"/>
    </row>
    <row r="46197" spans="1:10">
      <c r="A46197" s="33">
        <f t="shared" si="4333"/>
        <v>43565.749999971784</v>
      </c>
      <c r="B46197" s="7">
        <f t="shared" si="4329"/>
        <v>10</v>
      </c>
      <c r="C46197" s="62">
        <f t="shared" si="4330"/>
        <v>19</v>
      </c>
      <c r="G46197" s="33">
        <f t="shared" si="4334"/>
        <v>43565.749999971784</v>
      </c>
      <c r="H46197" s="7">
        <f t="shared" si="4331"/>
        <v>10</v>
      </c>
      <c r="I46197" s="62">
        <f t="shared" si="4332"/>
        <v>19</v>
      </c>
      <c r="J46197" s="111"/>
    </row>
    <row r="46198" spans="1:10">
      <c r="A46198" s="33">
        <f t="shared" si="4333"/>
        <v>43565.791666638448</v>
      </c>
      <c r="B46198" s="7">
        <f t="shared" si="4329"/>
        <v>10</v>
      </c>
      <c r="C46198" s="62">
        <f t="shared" si="4330"/>
        <v>20</v>
      </c>
      <c r="G46198" s="33">
        <f t="shared" si="4334"/>
        <v>43565.791666638448</v>
      </c>
      <c r="H46198" s="7">
        <f t="shared" si="4331"/>
        <v>10</v>
      </c>
      <c r="I46198" s="62">
        <f t="shared" si="4332"/>
        <v>20</v>
      </c>
      <c r="J46198" s="111"/>
    </row>
    <row r="46199" spans="1:10">
      <c r="A46199" s="33">
        <f t="shared" si="4333"/>
        <v>43565.833333305112</v>
      </c>
      <c r="B46199" s="7">
        <f t="shared" si="4329"/>
        <v>10</v>
      </c>
      <c r="C46199" s="62">
        <f t="shared" si="4330"/>
        <v>21</v>
      </c>
      <c r="G46199" s="33">
        <f t="shared" si="4334"/>
        <v>43565.833333305112</v>
      </c>
      <c r="H46199" s="7">
        <f t="shared" si="4331"/>
        <v>10</v>
      </c>
      <c r="I46199" s="62">
        <f t="shared" si="4332"/>
        <v>21</v>
      </c>
      <c r="J46199" s="111"/>
    </row>
    <row r="46200" spans="1:10">
      <c r="A46200" s="33">
        <f t="shared" si="4333"/>
        <v>43565.874999971777</v>
      </c>
      <c r="B46200" s="7">
        <f t="shared" si="4329"/>
        <v>10</v>
      </c>
      <c r="C46200" s="62">
        <f t="shared" si="4330"/>
        <v>22</v>
      </c>
      <c r="G46200" s="33">
        <f t="shared" si="4334"/>
        <v>43565.874999971777</v>
      </c>
      <c r="H46200" s="7">
        <f t="shared" si="4331"/>
        <v>10</v>
      </c>
      <c r="I46200" s="62">
        <f t="shared" si="4332"/>
        <v>22</v>
      </c>
      <c r="J46200" s="111"/>
    </row>
    <row r="46201" spans="1:10">
      <c r="A46201" s="33">
        <f t="shared" si="4333"/>
        <v>43565.916666638441</v>
      </c>
      <c r="B46201" s="7">
        <f t="shared" si="4329"/>
        <v>10</v>
      </c>
      <c r="C46201" s="62">
        <f t="shared" si="4330"/>
        <v>23</v>
      </c>
      <c r="G46201" s="33">
        <f t="shared" si="4334"/>
        <v>43565.916666638441</v>
      </c>
      <c r="H46201" s="7">
        <f t="shared" si="4331"/>
        <v>10</v>
      </c>
      <c r="I46201" s="62">
        <f t="shared" si="4332"/>
        <v>23</v>
      </c>
      <c r="J46201" s="111"/>
    </row>
    <row r="46202" spans="1:10">
      <c r="A46202" s="33">
        <f t="shared" si="4333"/>
        <v>43565.958333305105</v>
      </c>
      <c r="B46202" s="7">
        <f t="shared" si="4329"/>
        <v>10</v>
      </c>
      <c r="C46202" s="62">
        <f t="shared" si="4330"/>
        <v>24</v>
      </c>
      <c r="G46202" s="33">
        <f t="shared" si="4334"/>
        <v>43565.958333305105</v>
      </c>
      <c r="H46202" s="7">
        <f t="shared" si="4331"/>
        <v>10</v>
      </c>
      <c r="I46202" s="62">
        <f t="shared" si="4332"/>
        <v>24</v>
      </c>
      <c r="J46202" s="111"/>
    </row>
    <row r="46203" spans="1:10">
      <c r="A46203" s="33">
        <f t="shared" si="4333"/>
        <v>43565.999999971769</v>
      </c>
      <c r="B46203" s="7">
        <f t="shared" si="4329"/>
        <v>11</v>
      </c>
      <c r="C46203" s="62">
        <f t="shared" si="4330"/>
        <v>1</v>
      </c>
      <c r="G46203" s="33">
        <f t="shared" si="4334"/>
        <v>43565.999999971769</v>
      </c>
      <c r="H46203" s="7">
        <f t="shared" si="4331"/>
        <v>11</v>
      </c>
      <c r="I46203" s="62">
        <f t="shared" si="4332"/>
        <v>1</v>
      </c>
      <c r="J46203" s="111"/>
    </row>
    <row r="46204" spans="1:10">
      <c r="A46204" s="33">
        <f t="shared" si="4333"/>
        <v>43566.041666638434</v>
      </c>
      <c r="B46204" s="7">
        <f t="shared" si="4329"/>
        <v>11</v>
      </c>
      <c r="C46204" s="62">
        <f t="shared" si="4330"/>
        <v>2</v>
      </c>
      <c r="G46204" s="33">
        <f t="shared" si="4334"/>
        <v>43566.041666638434</v>
      </c>
      <c r="H46204" s="7">
        <f t="shared" si="4331"/>
        <v>11</v>
      </c>
      <c r="I46204" s="62">
        <f t="shared" si="4332"/>
        <v>2</v>
      </c>
      <c r="J46204" s="111"/>
    </row>
    <row r="46205" spans="1:10">
      <c r="A46205" s="33">
        <f t="shared" si="4333"/>
        <v>43566.083333305098</v>
      </c>
      <c r="B46205" s="7">
        <f t="shared" si="4329"/>
        <v>11</v>
      </c>
      <c r="C46205" s="62">
        <f t="shared" si="4330"/>
        <v>3</v>
      </c>
      <c r="G46205" s="33">
        <f t="shared" si="4334"/>
        <v>43566.083333305098</v>
      </c>
      <c r="H46205" s="7">
        <f t="shared" si="4331"/>
        <v>11</v>
      </c>
      <c r="I46205" s="62">
        <f t="shared" si="4332"/>
        <v>3</v>
      </c>
      <c r="J46205" s="111"/>
    </row>
    <row r="46206" spans="1:10">
      <c r="A46206" s="33">
        <f t="shared" si="4333"/>
        <v>43566.124999971762</v>
      </c>
      <c r="B46206" s="7">
        <f t="shared" si="4329"/>
        <v>11</v>
      </c>
      <c r="C46206" s="62">
        <f t="shared" si="4330"/>
        <v>4</v>
      </c>
      <c r="G46206" s="33">
        <f t="shared" si="4334"/>
        <v>43566.124999971762</v>
      </c>
      <c r="H46206" s="7">
        <f t="shared" si="4331"/>
        <v>11</v>
      </c>
      <c r="I46206" s="62">
        <f t="shared" si="4332"/>
        <v>4</v>
      </c>
      <c r="J46206" s="111"/>
    </row>
    <row r="46207" spans="1:10">
      <c r="A46207" s="33">
        <f t="shared" si="4333"/>
        <v>43566.166666638426</v>
      </c>
      <c r="B46207" s="7">
        <f t="shared" si="4329"/>
        <v>11</v>
      </c>
      <c r="C46207" s="62">
        <f t="shared" si="4330"/>
        <v>5</v>
      </c>
      <c r="G46207" s="33">
        <f t="shared" si="4334"/>
        <v>43566.166666638426</v>
      </c>
      <c r="H46207" s="7">
        <f t="shared" si="4331"/>
        <v>11</v>
      </c>
      <c r="I46207" s="62">
        <f t="shared" si="4332"/>
        <v>5</v>
      </c>
      <c r="J46207" s="111"/>
    </row>
    <row r="46208" spans="1:10">
      <c r="A46208" s="33">
        <f t="shared" si="4333"/>
        <v>43566.20833330509</v>
      </c>
      <c r="B46208" s="7">
        <f t="shared" si="4329"/>
        <v>11</v>
      </c>
      <c r="C46208" s="62">
        <f t="shared" si="4330"/>
        <v>6</v>
      </c>
      <c r="G46208" s="33">
        <f t="shared" si="4334"/>
        <v>43566.20833330509</v>
      </c>
      <c r="H46208" s="7">
        <f t="shared" si="4331"/>
        <v>11</v>
      </c>
      <c r="I46208" s="62">
        <f t="shared" si="4332"/>
        <v>6</v>
      </c>
      <c r="J46208" s="111"/>
    </row>
    <row r="46209" spans="1:10">
      <c r="A46209" s="33">
        <f t="shared" si="4333"/>
        <v>43566.249999971755</v>
      </c>
      <c r="B46209" s="7">
        <f t="shared" si="4329"/>
        <v>11</v>
      </c>
      <c r="C46209" s="62">
        <f t="shared" si="4330"/>
        <v>7</v>
      </c>
      <c r="G46209" s="33">
        <f t="shared" si="4334"/>
        <v>43566.249999971755</v>
      </c>
      <c r="H46209" s="7">
        <f t="shared" si="4331"/>
        <v>11</v>
      </c>
      <c r="I46209" s="62">
        <f t="shared" si="4332"/>
        <v>7</v>
      </c>
      <c r="J46209" s="111"/>
    </row>
    <row r="46210" spans="1:10">
      <c r="A46210" s="33">
        <f t="shared" si="4333"/>
        <v>43566.291666638419</v>
      </c>
      <c r="B46210" s="7">
        <f t="shared" si="4329"/>
        <v>11</v>
      </c>
      <c r="C46210" s="62">
        <f t="shared" si="4330"/>
        <v>8</v>
      </c>
      <c r="G46210" s="33">
        <f t="shared" si="4334"/>
        <v>43566.291666638419</v>
      </c>
      <c r="H46210" s="7">
        <f t="shared" si="4331"/>
        <v>11</v>
      </c>
      <c r="I46210" s="62">
        <f t="shared" si="4332"/>
        <v>8</v>
      </c>
      <c r="J46210" s="111"/>
    </row>
    <row r="46211" spans="1:10">
      <c r="A46211" s="33">
        <f t="shared" si="4333"/>
        <v>43566.333333305083</v>
      </c>
      <c r="B46211" s="7">
        <f t="shared" ref="B46211:B46274" si="4335">DAY(A46211)</f>
        <v>11</v>
      </c>
      <c r="C46211" s="62">
        <f t="shared" ref="C46211:C46274" si="4336">HOUR(A46211)+1</f>
        <v>9</v>
      </c>
      <c r="G46211" s="33">
        <f t="shared" si="4334"/>
        <v>43566.333333305083</v>
      </c>
      <c r="H46211" s="7">
        <f t="shared" si="4331"/>
        <v>11</v>
      </c>
      <c r="I46211" s="62">
        <f t="shared" si="4332"/>
        <v>9</v>
      </c>
      <c r="J46211" s="111"/>
    </row>
    <row r="46212" spans="1:10">
      <c r="A46212" s="33">
        <f t="shared" si="4333"/>
        <v>43566.374999971747</v>
      </c>
      <c r="B46212" s="7">
        <f t="shared" si="4335"/>
        <v>11</v>
      </c>
      <c r="C46212" s="62">
        <f t="shared" si="4336"/>
        <v>10</v>
      </c>
      <c r="G46212" s="33">
        <f t="shared" si="4334"/>
        <v>43566.374999971747</v>
      </c>
      <c r="H46212" s="7">
        <f t="shared" si="4331"/>
        <v>11</v>
      </c>
      <c r="I46212" s="62">
        <f t="shared" si="4332"/>
        <v>10</v>
      </c>
      <c r="J46212" s="111"/>
    </row>
    <row r="46213" spans="1:10">
      <c r="A46213" s="33">
        <f t="shared" si="4333"/>
        <v>43566.416666638412</v>
      </c>
      <c r="B46213" s="7">
        <f t="shared" si="4335"/>
        <v>11</v>
      </c>
      <c r="C46213" s="62">
        <f t="shared" si="4336"/>
        <v>11</v>
      </c>
      <c r="G46213" s="33">
        <f t="shared" si="4334"/>
        <v>43566.416666638412</v>
      </c>
      <c r="H46213" s="7">
        <f t="shared" si="4331"/>
        <v>11</v>
      </c>
      <c r="I46213" s="62">
        <f t="shared" si="4332"/>
        <v>11</v>
      </c>
      <c r="J46213" s="111"/>
    </row>
    <row r="46214" spans="1:10">
      <c r="A46214" s="33">
        <f t="shared" si="4333"/>
        <v>43566.458333305076</v>
      </c>
      <c r="B46214" s="7">
        <f t="shared" si="4335"/>
        <v>11</v>
      </c>
      <c r="C46214" s="62">
        <f t="shared" si="4336"/>
        <v>12</v>
      </c>
      <c r="G46214" s="33">
        <f t="shared" si="4334"/>
        <v>43566.458333305076</v>
      </c>
      <c r="H46214" s="7">
        <f t="shared" si="4331"/>
        <v>11</v>
      </c>
      <c r="I46214" s="62">
        <f t="shared" si="4332"/>
        <v>12</v>
      </c>
      <c r="J46214" s="111"/>
    </row>
    <row r="46215" spans="1:10">
      <c r="A46215" s="33">
        <f t="shared" si="4333"/>
        <v>43566.49999997174</v>
      </c>
      <c r="B46215" s="7">
        <f t="shared" si="4335"/>
        <v>11</v>
      </c>
      <c r="C46215" s="62">
        <f t="shared" si="4336"/>
        <v>13</v>
      </c>
      <c r="G46215" s="33">
        <f t="shared" si="4334"/>
        <v>43566.49999997174</v>
      </c>
      <c r="H46215" s="7">
        <f t="shared" si="4331"/>
        <v>11</v>
      </c>
      <c r="I46215" s="62">
        <f t="shared" si="4332"/>
        <v>13</v>
      </c>
      <c r="J46215" s="111"/>
    </row>
    <row r="46216" spans="1:10">
      <c r="A46216" s="33">
        <f t="shared" si="4333"/>
        <v>43566.541666638404</v>
      </c>
      <c r="B46216" s="7">
        <f t="shared" si="4335"/>
        <v>11</v>
      </c>
      <c r="C46216" s="62">
        <f t="shared" si="4336"/>
        <v>14</v>
      </c>
      <c r="G46216" s="33">
        <f t="shared" si="4334"/>
        <v>43566.541666638404</v>
      </c>
      <c r="H46216" s="7">
        <f t="shared" si="4331"/>
        <v>11</v>
      </c>
      <c r="I46216" s="62">
        <f t="shared" si="4332"/>
        <v>14</v>
      </c>
      <c r="J46216" s="111"/>
    </row>
    <row r="46217" spans="1:10">
      <c r="A46217" s="33">
        <f t="shared" si="4333"/>
        <v>43566.583333305069</v>
      </c>
      <c r="B46217" s="7">
        <f t="shared" si="4335"/>
        <v>11</v>
      </c>
      <c r="C46217" s="62">
        <f t="shared" si="4336"/>
        <v>15</v>
      </c>
      <c r="G46217" s="33">
        <f t="shared" si="4334"/>
        <v>43566.583333305069</v>
      </c>
      <c r="H46217" s="7">
        <f t="shared" si="4331"/>
        <v>11</v>
      </c>
      <c r="I46217" s="62">
        <f t="shared" si="4332"/>
        <v>15</v>
      </c>
      <c r="J46217" s="111"/>
    </row>
    <row r="46218" spans="1:10">
      <c r="A46218" s="33">
        <f t="shared" si="4333"/>
        <v>43566.624999971733</v>
      </c>
      <c r="B46218" s="7">
        <f t="shared" si="4335"/>
        <v>11</v>
      </c>
      <c r="C46218" s="62">
        <f t="shared" si="4336"/>
        <v>16</v>
      </c>
      <c r="G46218" s="33">
        <f t="shared" si="4334"/>
        <v>43566.624999971733</v>
      </c>
      <c r="H46218" s="7">
        <f t="shared" si="4331"/>
        <v>11</v>
      </c>
      <c r="I46218" s="62">
        <f t="shared" si="4332"/>
        <v>16</v>
      </c>
      <c r="J46218" s="111"/>
    </row>
    <row r="46219" spans="1:10">
      <c r="A46219" s="33">
        <f t="shared" si="4333"/>
        <v>43566.666666638397</v>
      </c>
      <c r="B46219" s="7">
        <f t="shared" si="4335"/>
        <v>11</v>
      </c>
      <c r="C46219" s="62">
        <f t="shared" si="4336"/>
        <v>17</v>
      </c>
      <c r="G46219" s="33">
        <f t="shared" si="4334"/>
        <v>43566.666666638397</v>
      </c>
      <c r="H46219" s="7">
        <f t="shared" si="4331"/>
        <v>11</v>
      </c>
      <c r="I46219" s="62">
        <f t="shared" si="4332"/>
        <v>17</v>
      </c>
      <c r="J46219" s="111"/>
    </row>
    <row r="46220" spans="1:10">
      <c r="A46220" s="33">
        <f t="shared" si="4333"/>
        <v>43566.708333305061</v>
      </c>
      <c r="B46220" s="7">
        <f t="shared" si="4335"/>
        <v>11</v>
      </c>
      <c r="C46220" s="62">
        <f t="shared" si="4336"/>
        <v>18</v>
      </c>
      <c r="G46220" s="33">
        <f t="shared" si="4334"/>
        <v>43566.708333305061</v>
      </c>
      <c r="H46220" s="7">
        <f t="shared" si="4331"/>
        <v>11</v>
      </c>
      <c r="I46220" s="62">
        <f t="shared" si="4332"/>
        <v>18</v>
      </c>
      <c r="J46220" s="111"/>
    </row>
    <row r="46221" spans="1:10">
      <c r="A46221" s="33">
        <f t="shared" si="4333"/>
        <v>43566.749999971726</v>
      </c>
      <c r="B46221" s="7">
        <f t="shared" si="4335"/>
        <v>11</v>
      </c>
      <c r="C46221" s="62">
        <f t="shared" si="4336"/>
        <v>19</v>
      </c>
      <c r="G46221" s="33">
        <f t="shared" si="4334"/>
        <v>43566.749999971726</v>
      </c>
      <c r="H46221" s="7">
        <f t="shared" si="4331"/>
        <v>11</v>
      </c>
      <c r="I46221" s="62">
        <f t="shared" si="4332"/>
        <v>19</v>
      </c>
      <c r="J46221" s="111"/>
    </row>
    <row r="46222" spans="1:10">
      <c r="A46222" s="33">
        <f t="shared" si="4333"/>
        <v>43566.79166663839</v>
      </c>
      <c r="B46222" s="7">
        <f t="shared" si="4335"/>
        <v>11</v>
      </c>
      <c r="C46222" s="62">
        <f t="shared" si="4336"/>
        <v>20</v>
      </c>
      <c r="G46222" s="33">
        <f t="shared" si="4334"/>
        <v>43566.79166663839</v>
      </c>
      <c r="H46222" s="7">
        <f t="shared" si="4331"/>
        <v>11</v>
      </c>
      <c r="I46222" s="62">
        <f t="shared" si="4332"/>
        <v>20</v>
      </c>
      <c r="J46222" s="111"/>
    </row>
    <row r="46223" spans="1:10">
      <c r="A46223" s="33">
        <f t="shared" si="4333"/>
        <v>43566.833333305054</v>
      </c>
      <c r="B46223" s="7">
        <f t="shared" si="4335"/>
        <v>11</v>
      </c>
      <c r="C46223" s="62">
        <f t="shared" si="4336"/>
        <v>21</v>
      </c>
      <c r="G46223" s="33">
        <f t="shared" si="4334"/>
        <v>43566.833333305054</v>
      </c>
      <c r="H46223" s="7">
        <f t="shared" si="4331"/>
        <v>11</v>
      </c>
      <c r="I46223" s="62">
        <f t="shared" si="4332"/>
        <v>21</v>
      </c>
      <c r="J46223" s="111"/>
    </row>
    <row r="46224" spans="1:10">
      <c r="A46224" s="33">
        <f t="shared" si="4333"/>
        <v>43566.874999971718</v>
      </c>
      <c r="B46224" s="7">
        <f t="shared" si="4335"/>
        <v>11</v>
      </c>
      <c r="C46224" s="62">
        <f t="shared" si="4336"/>
        <v>22</v>
      </c>
      <c r="G46224" s="33">
        <f t="shared" si="4334"/>
        <v>43566.874999971718</v>
      </c>
      <c r="H46224" s="7">
        <f t="shared" si="4331"/>
        <v>11</v>
      </c>
      <c r="I46224" s="62">
        <f t="shared" si="4332"/>
        <v>22</v>
      </c>
      <c r="J46224" s="111"/>
    </row>
    <row r="46225" spans="1:10">
      <c r="A46225" s="33">
        <f t="shared" si="4333"/>
        <v>43566.916666638383</v>
      </c>
      <c r="B46225" s="7">
        <f t="shared" si="4335"/>
        <v>11</v>
      </c>
      <c r="C46225" s="62">
        <f t="shared" si="4336"/>
        <v>23</v>
      </c>
      <c r="G46225" s="33">
        <f t="shared" si="4334"/>
        <v>43566.916666638383</v>
      </c>
      <c r="H46225" s="7">
        <f t="shared" si="4331"/>
        <v>11</v>
      </c>
      <c r="I46225" s="62">
        <f t="shared" si="4332"/>
        <v>23</v>
      </c>
      <c r="J46225" s="111"/>
    </row>
    <row r="46226" spans="1:10">
      <c r="A46226" s="33">
        <f t="shared" si="4333"/>
        <v>43566.958333305047</v>
      </c>
      <c r="B46226" s="7">
        <f t="shared" si="4335"/>
        <v>11</v>
      </c>
      <c r="C46226" s="62">
        <f t="shared" si="4336"/>
        <v>24</v>
      </c>
      <c r="G46226" s="33">
        <f t="shared" si="4334"/>
        <v>43566.958333305047</v>
      </c>
      <c r="H46226" s="7">
        <f t="shared" si="4331"/>
        <v>11</v>
      </c>
      <c r="I46226" s="62">
        <f t="shared" si="4332"/>
        <v>24</v>
      </c>
      <c r="J46226" s="111"/>
    </row>
    <row r="46227" spans="1:10">
      <c r="A46227" s="33">
        <f t="shared" si="4333"/>
        <v>43566.999999971711</v>
      </c>
      <c r="B46227" s="7">
        <f t="shared" si="4335"/>
        <v>12</v>
      </c>
      <c r="C46227" s="62">
        <f t="shared" si="4336"/>
        <v>1</v>
      </c>
      <c r="G46227" s="33">
        <f t="shared" si="4334"/>
        <v>43566.999999971711</v>
      </c>
      <c r="H46227" s="7">
        <f t="shared" si="4331"/>
        <v>12</v>
      </c>
      <c r="I46227" s="62">
        <f t="shared" si="4332"/>
        <v>1</v>
      </c>
      <c r="J46227" s="111"/>
    </row>
    <row r="46228" spans="1:10">
      <c r="A46228" s="33">
        <f t="shared" si="4333"/>
        <v>43567.041666638375</v>
      </c>
      <c r="B46228" s="7">
        <f t="shared" si="4335"/>
        <v>12</v>
      </c>
      <c r="C46228" s="62">
        <f t="shared" si="4336"/>
        <v>2</v>
      </c>
      <c r="G46228" s="33">
        <f t="shared" si="4334"/>
        <v>43567.041666638375</v>
      </c>
      <c r="H46228" s="7">
        <f t="shared" si="4331"/>
        <v>12</v>
      </c>
      <c r="I46228" s="62">
        <f t="shared" si="4332"/>
        <v>2</v>
      </c>
      <c r="J46228" s="111"/>
    </row>
    <row r="46229" spans="1:10">
      <c r="A46229" s="33">
        <f t="shared" si="4333"/>
        <v>43567.08333330504</v>
      </c>
      <c r="B46229" s="7">
        <f t="shared" si="4335"/>
        <v>12</v>
      </c>
      <c r="C46229" s="62">
        <f t="shared" si="4336"/>
        <v>3</v>
      </c>
      <c r="G46229" s="33">
        <f t="shared" si="4334"/>
        <v>43567.08333330504</v>
      </c>
      <c r="H46229" s="7">
        <f t="shared" si="4331"/>
        <v>12</v>
      </c>
      <c r="I46229" s="62">
        <f t="shared" si="4332"/>
        <v>3</v>
      </c>
      <c r="J46229" s="111"/>
    </row>
    <row r="46230" spans="1:10">
      <c r="A46230" s="33">
        <f t="shared" si="4333"/>
        <v>43567.124999971704</v>
      </c>
      <c r="B46230" s="7">
        <f t="shared" si="4335"/>
        <v>12</v>
      </c>
      <c r="C46230" s="62">
        <f t="shared" si="4336"/>
        <v>4</v>
      </c>
      <c r="G46230" s="33">
        <f t="shared" si="4334"/>
        <v>43567.124999971704</v>
      </c>
      <c r="H46230" s="7">
        <f t="shared" si="4331"/>
        <v>12</v>
      </c>
      <c r="I46230" s="62">
        <f t="shared" si="4332"/>
        <v>4</v>
      </c>
      <c r="J46230" s="111"/>
    </row>
    <row r="46231" spans="1:10">
      <c r="A46231" s="33">
        <f t="shared" si="4333"/>
        <v>43567.166666638368</v>
      </c>
      <c r="B46231" s="7">
        <f t="shared" si="4335"/>
        <v>12</v>
      </c>
      <c r="C46231" s="62">
        <f t="shared" si="4336"/>
        <v>5</v>
      </c>
      <c r="G46231" s="33">
        <f t="shared" si="4334"/>
        <v>43567.166666638368</v>
      </c>
      <c r="H46231" s="7">
        <f t="shared" si="4331"/>
        <v>12</v>
      </c>
      <c r="I46231" s="62">
        <f t="shared" si="4332"/>
        <v>5</v>
      </c>
      <c r="J46231" s="111"/>
    </row>
    <row r="46232" spans="1:10">
      <c r="A46232" s="33">
        <f t="shared" si="4333"/>
        <v>43567.208333305032</v>
      </c>
      <c r="B46232" s="7">
        <f t="shared" si="4335"/>
        <v>12</v>
      </c>
      <c r="C46232" s="62">
        <f t="shared" si="4336"/>
        <v>6</v>
      </c>
      <c r="G46232" s="33">
        <f t="shared" si="4334"/>
        <v>43567.208333305032</v>
      </c>
      <c r="H46232" s="7">
        <f t="shared" si="4331"/>
        <v>12</v>
      </c>
      <c r="I46232" s="62">
        <f t="shared" si="4332"/>
        <v>6</v>
      </c>
      <c r="J46232" s="111"/>
    </row>
    <row r="46233" spans="1:10">
      <c r="A46233" s="33">
        <f t="shared" si="4333"/>
        <v>43567.249999971697</v>
      </c>
      <c r="B46233" s="7">
        <f t="shared" si="4335"/>
        <v>12</v>
      </c>
      <c r="C46233" s="62">
        <f t="shared" si="4336"/>
        <v>7</v>
      </c>
      <c r="G46233" s="33">
        <f t="shared" si="4334"/>
        <v>43567.249999971697</v>
      </c>
      <c r="H46233" s="7">
        <f t="shared" si="4331"/>
        <v>12</v>
      </c>
      <c r="I46233" s="62">
        <f t="shared" si="4332"/>
        <v>7</v>
      </c>
      <c r="J46233" s="111"/>
    </row>
    <row r="46234" spans="1:10">
      <c r="A46234" s="33">
        <f t="shared" si="4333"/>
        <v>43567.291666638361</v>
      </c>
      <c r="B46234" s="7">
        <f t="shared" si="4335"/>
        <v>12</v>
      </c>
      <c r="C46234" s="62">
        <f t="shared" si="4336"/>
        <v>8</v>
      </c>
      <c r="G46234" s="33">
        <f t="shared" si="4334"/>
        <v>43567.291666638361</v>
      </c>
      <c r="H46234" s="7">
        <f t="shared" si="4331"/>
        <v>12</v>
      </c>
      <c r="I46234" s="62">
        <f t="shared" si="4332"/>
        <v>8</v>
      </c>
      <c r="J46234" s="111"/>
    </row>
    <row r="46235" spans="1:10">
      <c r="A46235" s="33">
        <f t="shared" si="4333"/>
        <v>43567.333333305025</v>
      </c>
      <c r="B46235" s="7">
        <f t="shared" si="4335"/>
        <v>12</v>
      </c>
      <c r="C46235" s="62">
        <f t="shared" si="4336"/>
        <v>9</v>
      </c>
      <c r="G46235" s="33">
        <f t="shared" si="4334"/>
        <v>43567.333333305025</v>
      </c>
      <c r="H46235" s="7">
        <f t="shared" si="4331"/>
        <v>12</v>
      </c>
      <c r="I46235" s="62">
        <f t="shared" si="4332"/>
        <v>9</v>
      </c>
      <c r="J46235" s="111"/>
    </row>
    <row r="46236" spans="1:10">
      <c r="A46236" s="33">
        <f t="shared" si="4333"/>
        <v>43567.374999971689</v>
      </c>
      <c r="B46236" s="7">
        <f t="shared" si="4335"/>
        <v>12</v>
      </c>
      <c r="C46236" s="62">
        <f t="shared" si="4336"/>
        <v>10</v>
      </c>
      <c r="G46236" s="33">
        <f t="shared" si="4334"/>
        <v>43567.374999971689</v>
      </c>
      <c r="H46236" s="7">
        <f t="shared" si="4331"/>
        <v>12</v>
      </c>
      <c r="I46236" s="62">
        <f t="shared" si="4332"/>
        <v>10</v>
      </c>
      <c r="J46236" s="111"/>
    </row>
    <row r="46237" spans="1:10">
      <c r="A46237" s="33">
        <f t="shared" si="4333"/>
        <v>43567.416666638353</v>
      </c>
      <c r="B46237" s="7">
        <f t="shared" si="4335"/>
        <v>12</v>
      </c>
      <c r="C46237" s="62">
        <f t="shared" si="4336"/>
        <v>11</v>
      </c>
      <c r="G46237" s="33">
        <f t="shared" si="4334"/>
        <v>43567.416666638353</v>
      </c>
      <c r="H46237" s="7">
        <f t="shared" si="4331"/>
        <v>12</v>
      </c>
      <c r="I46237" s="62">
        <f t="shared" si="4332"/>
        <v>11</v>
      </c>
      <c r="J46237" s="111"/>
    </row>
    <row r="46238" spans="1:10">
      <c r="A46238" s="33">
        <f t="shared" si="4333"/>
        <v>43567.458333305018</v>
      </c>
      <c r="B46238" s="7">
        <f t="shared" si="4335"/>
        <v>12</v>
      </c>
      <c r="C46238" s="62">
        <f t="shared" si="4336"/>
        <v>12</v>
      </c>
      <c r="G46238" s="33">
        <f t="shared" si="4334"/>
        <v>43567.458333305018</v>
      </c>
      <c r="H46238" s="7">
        <f t="shared" si="4331"/>
        <v>12</v>
      </c>
      <c r="I46238" s="62">
        <f t="shared" si="4332"/>
        <v>12</v>
      </c>
      <c r="J46238" s="111"/>
    </row>
    <row r="46239" spans="1:10">
      <c r="A46239" s="33">
        <f t="shared" si="4333"/>
        <v>43567.499999971682</v>
      </c>
      <c r="B46239" s="7">
        <f t="shared" si="4335"/>
        <v>12</v>
      </c>
      <c r="C46239" s="62">
        <f t="shared" si="4336"/>
        <v>13</v>
      </c>
      <c r="G46239" s="33">
        <f t="shared" si="4334"/>
        <v>43567.499999971682</v>
      </c>
      <c r="H46239" s="7">
        <f t="shared" si="4331"/>
        <v>12</v>
      </c>
      <c r="I46239" s="62">
        <f t="shared" si="4332"/>
        <v>13</v>
      </c>
      <c r="J46239" s="111"/>
    </row>
    <row r="46240" spans="1:10">
      <c r="A46240" s="33">
        <f t="shared" si="4333"/>
        <v>43567.541666638346</v>
      </c>
      <c r="B46240" s="7">
        <f t="shared" si="4335"/>
        <v>12</v>
      </c>
      <c r="C46240" s="62">
        <f t="shared" si="4336"/>
        <v>14</v>
      </c>
      <c r="G46240" s="33">
        <f t="shared" si="4334"/>
        <v>43567.541666638346</v>
      </c>
      <c r="H46240" s="7">
        <f t="shared" si="4331"/>
        <v>12</v>
      </c>
      <c r="I46240" s="62">
        <f t="shared" si="4332"/>
        <v>14</v>
      </c>
      <c r="J46240" s="111"/>
    </row>
    <row r="46241" spans="1:10">
      <c r="A46241" s="33">
        <f t="shared" si="4333"/>
        <v>43567.58333330501</v>
      </c>
      <c r="B46241" s="7">
        <f t="shared" si="4335"/>
        <v>12</v>
      </c>
      <c r="C46241" s="62">
        <f t="shared" si="4336"/>
        <v>15</v>
      </c>
      <c r="G46241" s="33">
        <f t="shared" si="4334"/>
        <v>43567.58333330501</v>
      </c>
      <c r="H46241" s="7">
        <f t="shared" si="4331"/>
        <v>12</v>
      </c>
      <c r="I46241" s="62">
        <f t="shared" si="4332"/>
        <v>15</v>
      </c>
      <c r="J46241" s="111"/>
    </row>
    <row r="46242" spans="1:10">
      <c r="A46242" s="33">
        <f t="shared" si="4333"/>
        <v>43567.624999971675</v>
      </c>
      <c r="B46242" s="7">
        <f t="shared" si="4335"/>
        <v>12</v>
      </c>
      <c r="C46242" s="62">
        <f t="shared" si="4336"/>
        <v>16</v>
      </c>
      <c r="G46242" s="33">
        <f t="shared" si="4334"/>
        <v>43567.624999971675</v>
      </c>
      <c r="H46242" s="7">
        <f t="shared" si="4331"/>
        <v>12</v>
      </c>
      <c r="I46242" s="62">
        <f t="shared" si="4332"/>
        <v>16</v>
      </c>
      <c r="J46242" s="111"/>
    </row>
    <row r="46243" spans="1:10">
      <c r="A46243" s="33">
        <f t="shared" si="4333"/>
        <v>43567.666666638339</v>
      </c>
      <c r="B46243" s="7">
        <f t="shared" si="4335"/>
        <v>12</v>
      </c>
      <c r="C46243" s="62">
        <f t="shared" si="4336"/>
        <v>17</v>
      </c>
      <c r="G46243" s="33">
        <f t="shared" si="4334"/>
        <v>43567.666666638339</v>
      </c>
      <c r="H46243" s="7">
        <f t="shared" ref="H46243:H46306" si="4337">DAY(G46243)</f>
        <v>12</v>
      </c>
      <c r="I46243" s="62">
        <f t="shared" ref="I46243:I46306" si="4338">HOUR(G46243)+1</f>
        <v>17</v>
      </c>
      <c r="J46243" s="111"/>
    </row>
    <row r="46244" spans="1:10">
      <c r="A46244" s="33">
        <f t="shared" ref="A46244:A46307" si="4339">A46243+1/24</f>
        <v>43567.708333305003</v>
      </c>
      <c r="B46244" s="7">
        <f t="shared" si="4335"/>
        <v>12</v>
      </c>
      <c r="C46244" s="62">
        <f t="shared" si="4336"/>
        <v>18</v>
      </c>
      <c r="G46244" s="33">
        <f t="shared" ref="G46244:G46307" si="4340">G46243+1/24</f>
        <v>43567.708333305003</v>
      </c>
      <c r="H46244" s="7">
        <f t="shared" si="4337"/>
        <v>12</v>
      </c>
      <c r="I46244" s="62">
        <f t="shared" si="4338"/>
        <v>18</v>
      </c>
      <c r="J46244" s="111"/>
    </row>
    <row r="46245" spans="1:10">
      <c r="A46245" s="33">
        <f t="shared" si="4339"/>
        <v>43567.749999971667</v>
      </c>
      <c r="B46245" s="7">
        <f t="shared" si="4335"/>
        <v>12</v>
      </c>
      <c r="C46245" s="62">
        <f t="shared" si="4336"/>
        <v>19</v>
      </c>
      <c r="G46245" s="33">
        <f t="shared" si="4340"/>
        <v>43567.749999971667</v>
      </c>
      <c r="H46245" s="7">
        <f t="shared" si="4337"/>
        <v>12</v>
      </c>
      <c r="I46245" s="62">
        <f t="shared" si="4338"/>
        <v>19</v>
      </c>
      <c r="J46245" s="111"/>
    </row>
    <row r="46246" spans="1:10">
      <c r="A46246" s="33">
        <f t="shared" si="4339"/>
        <v>43567.791666638332</v>
      </c>
      <c r="B46246" s="7">
        <f t="shared" si="4335"/>
        <v>12</v>
      </c>
      <c r="C46246" s="62">
        <f t="shared" si="4336"/>
        <v>20</v>
      </c>
      <c r="G46246" s="33">
        <f t="shared" si="4340"/>
        <v>43567.791666638332</v>
      </c>
      <c r="H46246" s="7">
        <f t="shared" si="4337"/>
        <v>12</v>
      </c>
      <c r="I46246" s="62">
        <f t="shared" si="4338"/>
        <v>20</v>
      </c>
      <c r="J46246" s="111"/>
    </row>
    <row r="46247" spans="1:10">
      <c r="A46247" s="33">
        <f t="shared" si="4339"/>
        <v>43567.833333304996</v>
      </c>
      <c r="B46247" s="7">
        <f t="shared" si="4335"/>
        <v>12</v>
      </c>
      <c r="C46247" s="62">
        <f t="shared" si="4336"/>
        <v>21</v>
      </c>
      <c r="G46247" s="33">
        <f t="shared" si="4340"/>
        <v>43567.833333304996</v>
      </c>
      <c r="H46247" s="7">
        <f t="shared" si="4337"/>
        <v>12</v>
      </c>
      <c r="I46247" s="62">
        <f t="shared" si="4338"/>
        <v>21</v>
      </c>
      <c r="J46247" s="111"/>
    </row>
    <row r="46248" spans="1:10">
      <c r="A46248" s="33">
        <f t="shared" si="4339"/>
        <v>43567.87499997166</v>
      </c>
      <c r="B46248" s="7">
        <f t="shared" si="4335"/>
        <v>12</v>
      </c>
      <c r="C46248" s="62">
        <f t="shared" si="4336"/>
        <v>22</v>
      </c>
      <c r="G46248" s="33">
        <f t="shared" si="4340"/>
        <v>43567.87499997166</v>
      </c>
      <c r="H46248" s="7">
        <f t="shared" si="4337"/>
        <v>12</v>
      </c>
      <c r="I46248" s="62">
        <f t="shared" si="4338"/>
        <v>22</v>
      </c>
      <c r="J46248" s="111"/>
    </row>
    <row r="46249" spans="1:10">
      <c r="A46249" s="33">
        <f t="shared" si="4339"/>
        <v>43567.916666638324</v>
      </c>
      <c r="B46249" s="7">
        <f t="shared" si="4335"/>
        <v>12</v>
      </c>
      <c r="C46249" s="62">
        <f t="shared" si="4336"/>
        <v>23</v>
      </c>
      <c r="G46249" s="33">
        <f t="shared" si="4340"/>
        <v>43567.916666638324</v>
      </c>
      <c r="H46249" s="7">
        <f t="shared" si="4337"/>
        <v>12</v>
      </c>
      <c r="I46249" s="62">
        <f t="shared" si="4338"/>
        <v>23</v>
      </c>
      <c r="J46249" s="111"/>
    </row>
    <row r="46250" spans="1:10">
      <c r="A46250" s="33">
        <f t="shared" si="4339"/>
        <v>43567.958333304989</v>
      </c>
      <c r="B46250" s="7">
        <f t="shared" si="4335"/>
        <v>12</v>
      </c>
      <c r="C46250" s="62">
        <f t="shared" si="4336"/>
        <v>24</v>
      </c>
      <c r="G46250" s="33">
        <f t="shared" si="4340"/>
        <v>43567.958333304989</v>
      </c>
      <c r="H46250" s="7">
        <f t="shared" si="4337"/>
        <v>12</v>
      </c>
      <c r="I46250" s="62">
        <f t="shared" si="4338"/>
        <v>24</v>
      </c>
      <c r="J46250" s="111"/>
    </row>
    <row r="46251" spans="1:10">
      <c r="A46251" s="33">
        <f t="shared" si="4339"/>
        <v>43567.999999971653</v>
      </c>
      <c r="B46251" s="7">
        <f t="shared" si="4335"/>
        <v>13</v>
      </c>
      <c r="C46251" s="62">
        <f t="shared" si="4336"/>
        <v>1</v>
      </c>
      <c r="G46251" s="33">
        <f t="shared" si="4340"/>
        <v>43567.999999971653</v>
      </c>
      <c r="H46251" s="7">
        <f t="shared" si="4337"/>
        <v>13</v>
      </c>
      <c r="I46251" s="62">
        <f t="shared" si="4338"/>
        <v>1</v>
      </c>
      <c r="J46251" s="111"/>
    </row>
    <row r="46252" spans="1:10">
      <c r="A46252" s="33">
        <f t="shared" si="4339"/>
        <v>43568.041666638317</v>
      </c>
      <c r="B46252" s="7">
        <f t="shared" si="4335"/>
        <v>13</v>
      </c>
      <c r="C46252" s="62">
        <f t="shared" si="4336"/>
        <v>2</v>
      </c>
      <c r="G46252" s="33">
        <f t="shared" si="4340"/>
        <v>43568.041666638317</v>
      </c>
      <c r="H46252" s="7">
        <f t="shared" si="4337"/>
        <v>13</v>
      </c>
      <c r="I46252" s="62">
        <f t="shared" si="4338"/>
        <v>2</v>
      </c>
      <c r="J46252" s="111"/>
    </row>
    <row r="46253" spans="1:10">
      <c r="A46253" s="33">
        <f t="shared" si="4339"/>
        <v>43568.083333304981</v>
      </c>
      <c r="B46253" s="7">
        <f t="shared" si="4335"/>
        <v>13</v>
      </c>
      <c r="C46253" s="62">
        <f t="shared" si="4336"/>
        <v>3</v>
      </c>
      <c r="G46253" s="33">
        <f t="shared" si="4340"/>
        <v>43568.083333304981</v>
      </c>
      <c r="H46253" s="7">
        <f t="shared" si="4337"/>
        <v>13</v>
      </c>
      <c r="I46253" s="62">
        <f t="shared" si="4338"/>
        <v>3</v>
      </c>
      <c r="J46253" s="111"/>
    </row>
    <row r="46254" spans="1:10">
      <c r="A46254" s="33">
        <f t="shared" si="4339"/>
        <v>43568.124999971646</v>
      </c>
      <c r="B46254" s="7">
        <f t="shared" si="4335"/>
        <v>13</v>
      </c>
      <c r="C46254" s="62">
        <f t="shared" si="4336"/>
        <v>4</v>
      </c>
      <c r="G46254" s="33">
        <f t="shared" si="4340"/>
        <v>43568.124999971646</v>
      </c>
      <c r="H46254" s="7">
        <f t="shared" si="4337"/>
        <v>13</v>
      </c>
      <c r="I46254" s="62">
        <f t="shared" si="4338"/>
        <v>4</v>
      </c>
      <c r="J46254" s="111"/>
    </row>
    <row r="46255" spans="1:10">
      <c r="A46255" s="33">
        <f t="shared" si="4339"/>
        <v>43568.16666663831</v>
      </c>
      <c r="B46255" s="7">
        <f t="shared" si="4335"/>
        <v>13</v>
      </c>
      <c r="C46255" s="62">
        <f t="shared" si="4336"/>
        <v>5</v>
      </c>
      <c r="G46255" s="33">
        <f t="shared" si="4340"/>
        <v>43568.16666663831</v>
      </c>
      <c r="H46255" s="7">
        <f t="shared" si="4337"/>
        <v>13</v>
      </c>
      <c r="I46255" s="62">
        <f t="shared" si="4338"/>
        <v>5</v>
      </c>
      <c r="J46255" s="111"/>
    </row>
    <row r="46256" spans="1:10">
      <c r="A46256" s="33">
        <f t="shared" si="4339"/>
        <v>43568.208333304974</v>
      </c>
      <c r="B46256" s="7">
        <f t="shared" si="4335"/>
        <v>13</v>
      </c>
      <c r="C46256" s="62">
        <f t="shared" si="4336"/>
        <v>6</v>
      </c>
      <c r="G46256" s="33">
        <f t="shared" si="4340"/>
        <v>43568.208333304974</v>
      </c>
      <c r="H46256" s="7">
        <f t="shared" si="4337"/>
        <v>13</v>
      </c>
      <c r="I46256" s="62">
        <f t="shared" si="4338"/>
        <v>6</v>
      </c>
      <c r="J46256" s="111"/>
    </row>
    <row r="46257" spans="1:10">
      <c r="A46257" s="33">
        <f t="shared" si="4339"/>
        <v>43568.249999971638</v>
      </c>
      <c r="B46257" s="7">
        <f t="shared" si="4335"/>
        <v>13</v>
      </c>
      <c r="C46257" s="62">
        <f t="shared" si="4336"/>
        <v>7</v>
      </c>
      <c r="G46257" s="33">
        <f t="shared" si="4340"/>
        <v>43568.249999971638</v>
      </c>
      <c r="H46257" s="7">
        <f t="shared" si="4337"/>
        <v>13</v>
      </c>
      <c r="I46257" s="62">
        <f t="shared" si="4338"/>
        <v>7</v>
      </c>
      <c r="J46257" s="111"/>
    </row>
    <row r="46258" spans="1:10">
      <c r="A46258" s="33">
        <f t="shared" si="4339"/>
        <v>43568.291666638303</v>
      </c>
      <c r="B46258" s="7">
        <f t="shared" si="4335"/>
        <v>13</v>
      </c>
      <c r="C46258" s="62">
        <f t="shared" si="4336"/>
        <v>8</v>
      </c>
      <c r="G46258" s="33">
        <f t="shared" si="4340"/>
        <v>43568.291666638303</v>
      </c>
      <c r="H46258" s="7">
        <f t="shared" si="4337"/>
        <v>13</v>
      </c>
      <c r="I46258" s="62">
        <f t="shared" si="4338"/>
        <v>8</v>
      </c>
      <c r="J46258" s="111"/>
    </row>
    <row r="46259" spans="1:10">
      <c r="A46259" s="33">
        <f t="shared" si="4339"/>
        <v>43568.333333304967</v>
      </c>
      <c r="B46259" s="7">
        <f t="shared" si="4335"/>
        <v>13</v>
      </c>
      <c r="C46259" s="62">
        <f t="shared" si="4336"/>
        <v>9</v>
      </c>
      <c r="G46259" s="33">
        <f t="shared" si="4340"/>
        <v>43568.333333304967</v>
      </c>
      <c r="H46259" s="7">
        <f t="shared" si="4337"/>
        <v>13</v>
      </c>
      <c r="I46259" s="62">
        <f t="shared" si="4338"/>
        <v>9</v>
      </c>
      <c r="J46259" s="111"/>
    </row>
    <row r="46260" spans="1:10">
      <c r="A46260" s="33">
        <f t="shared" si="4339"/>
        <v>43568.374999971631</v>
      </c>
      <c r="B46260" s="7">
        <f t="shared" si="4335"/>
        <v>13</v>
      </c>
      <c r="C46260" s="62">
        <f t="shared" si="4336"/>
        <v>10</v>
      </c>
      <c r="G46260" s="33">
        <f t="shared" si="4340"/>
        <v>43568.374999971631</v>
      </c>
      <c r="H46260" s="7">
        <f t="shared" si="4337"/>
        <v>13</v>
      </c>
      <c r="I46260" s="62">
        <f t="shared" si="4338"/>
        <v>10</v>
      </c>
      <c r="J46260" s="111"/>
    </row>
    <row r="46261" spans="1:10">
      <c r="A46261" s="33">
        <f t="shared" si="4339"/>
        <v>43568.416666638295</v>
      </c>
      <c r="B46261" s="7">
        <f t="shared" si="4335"/>
        <v>13</v>
      </c>
      <c r="C46261" s="62">
        <f t="shared" si="4336"/>
        <v>11</v>
      </c>
      <c r="G46261" s="33">
        <f t="shared" si="4340"/>
        <v>43568.416666638295</v>
      </c>
      <c r="H46261" s="7">
        <f t="shared" si="4337"/>
        <v>13</v>
      </c>
      <c r="I46261" s="62">
        <f t="shared" si="4338"/>
        <v>11</v>
      </c>
      <c r="J46261" s="111"/>
    </row>
    <row r="46262" spans="1:10">
      <c r="A46262" s="33">
        <f t="shared" si="4339"/>
        <v>43568.45833330496</v>
      </c>
      <c r="B46262" s="7">
        <f t="shared" si="4335"/>
        <v>13</v>
      </c>
      <c r="C46262" s="62">
        <f t="shared" si="4336"/>
        <v>12</v>
      </c>
      <c r="G46262" s="33">
        <f t="shared" si="4340"/>
        <v>43568.45833330496</v>
      </c>
      <c r="H46262" s="7">
        <f t="shared" si="4337"/>
        <v>13</v>
      </c>
      <c r="I46262" s="62">
        <f t="shared" si="4338"/>
        <v>12</v>
      </c>
      <c r="J46262" s="111"/>
    </row>
    <row r="46263" spans="1:10">
      <c r="A46263" s="33">
        <f t="shared" si="4339"/>
        <v>43568.499999971624</v>
      </c>
      <c r="B46263" s="7">
        <f t="shared" si="4335"/>
        <v>13</v>
      </c>
      <c r="C46263" s="62">
        <f t="shared" si="4336"/>
        <v>13</v>
      </c>
      <c r="G46263" s="33">
        <f t="shared" si="4340"/>
        <v>43568.499999971624</v>
      </c>
      <c r="H46263" s="7">
        <f t="shared" si="4337"/>
        <v>13</v>
      </c>
      <c r="I46263" s="62">
        <f t="shared" si="4338"/>
        <v>13</v>
      </c>
      <c r="J46263" s="111"/>
    </row>
    <row r="46264" spans="1:10">
      <c r="A46264" s="33">
        <f t="shared" si="4339"/>
        <v>43568.541666638288</v>
      </c>
      <c r="B46264" s="7">
        <f t="shared" si="4335"/>
        <v>13</v>
      </c>
      <c r="C46264" s="62">
        <f t="shared" si="4336"/>
        <v>14</v>
      </c>
      <c r="G46264" s="33">
        <f t="shared" si="4340"/>
        <v>43568.541666638288</v>
      </c>
      <c r="H46264" s="7">
        <f t="shared" si="4337"/>
        <v>13</v>
      </c>
      <c r="I46264" s="62">
        <f t="shared" si="4338"/>
        <v>14</v>
      </c>
      <c r="J46264" s="111"/>
    </row>
    <row r="46265" spans="1:10">
      <c r="A46265" s="33">
        <f t="shared" si="4339"/>
        <v>43568.583333304952</v>
      </c>
      <c r="B46265" s="7">
        <f t="shared" si="4335"/>
        <v>13</v>
      </c>
      <c r="C46265" s="62">
        <f t="shared" si="4336"/>
        <v>15</v>
      </c>
      <c r="G46265" s="33">
        <f t="shared" si="4340"/>
        <v>43568.583333304952</v>
      </c>
      <c r="H46265" s="7">
        <f t="shared" si="4337"/>
        <v>13</v>
      </c>
      <c r="I46265" s="62">
        <f t="shared" si="4338"/>
        <v>15</v>
      </c>
      <c r="J46265" s="111"/>
    </row>
    <row r="46266" spans="1:10">
      <c r="A46266" s="33">
        <f t="shared" si="4339"/>
        <v>43568.624999971616</v>
      </c>
      <c r="B46266" s="7">
        <f t="shared" si="4335"/>
        <v>13</v>
      </c>
      <c r="C46266" s="62">
        <f t="shared" si="4336"/>
        <v>16</v>
      </c>
      <c r="G46266" s="33">
        <f t="shared" si="4340"/>
        <v>43568.624999971616</v>
      </c>
      <c r="H46266" s="7">
        <f t="shared" si="4337"/>
        <v>13</v>
      </c>
      <c r="I46266" s="62">
        <f t="shared" si="4338"/>
        <v>16</v>
      </c>
      <c r="J46266" s="111"/>
    </row>
    <row r="46267" spans="1:10">
      <c r="A46267" s="33">
        <f t="shared" si="4339"/>
        <v>43568.666666638281</v>
      </c>
      <c r="B46267" s="7">
        <f t="shared" si="4335"/>
        <v>13</v>
      </c>
      <c r="C46267" s="62">
        <f t="shared" si="4336"/>
        <v>17</v>
      </c>
      <c r="G46267" s="33">
        <f t="shared" si="4340"/>
        <v>43568.666666638281</v>
      </c>
      <c r="H46267" s="7">
        <f t="shared" si="4337"/>
        <v>13</v>
      </c>
      <c r="I46267" s="62">
        <f t="shared" si="4338"/>
        <v>17</v>
      </c>
      <c r="J46267" s="111"/>
    </row>
    <row r="46268" spans="1:10">
      <c r="A46268" s="33">
        <f t="shared" si="4339"/>
        <v>43568.708333304945</v>
      </c>
      <c r="B46268" s="7">
        <f t="shared" si="4335"/>
        <v>13</v>
      </c>
      <c r="C46268" s="62">
        <f t="shared" si="4336"/>
        <v>18</v>
      </c>
      <c r="G46268" s="33">
        <f t="shared" si="4340"/>
        <v>43568.708333304945</v>
      </c>
      <c r="H46268" s="7">
        <f t="shared" si="4337"/>
        <v>13</v>
      </c>
      <c r="I46268" s="62">
        <f t="shared" si="4338"/>
        <v>18</v>
      </c>
      <c r="J46268" s="111"/>
    </row>
    <row r="46269" spans="1:10">
      <c r="A46269" s="33">
        <f t="shared" si="4339"/>
        <v>43568.749999971609</v>
      </c>
      <c r="B46269" s="7">
        <f t="shared" si="4335"/>
        <v>13</v>
      </c>
      <c r="C46269" s="62">
        <f t="shared" si="4336"/>
        <v>19</v>
      </c>
      <c r="G46269" s="33">
        <f t="shared" si="4340"/>
        <v>43568.749999971609</v>
      </c>
      <c r="H46269" s="7">
        <f t="shared" si="4337"/>
        <v>13</v>
      </c>
      <c r="I46269" s="62">
        <f t="shared" si="4338"/>
        <v>19</v>
      </c>
      <c r="J46269" s="111"/>
    </row>
    <row r="46270" spans="1:10">
      <c r="A46270" s="33">
        <f t="shared" si="4339"/>
        <v>43568.791666638273</v>
      </c>
      <c r="B46270" s="7">
        <f t="shared" si="4335"/>
        <v>13</v>
      </c>
      <c r="C46270" s="62">
        <f t="shared" si="4336"/>
        <v>20</v>
      </c>
      <c r="G46270" s="33">
        <f t="shared" si="4340"/>
        <v>43568.791666638273</v>
      </c>
      <c r="H46270" s="7">
        <f t="shared" si="4337"/>
        <v>13</v>
      </c>
      <c r="I46270" s="62">
        <f t="shared" si="4338"/>
        <v>20</v>
      </c>
      <c r="J46270" s="111"/>
    </row>
    <row r="46271" spans="1:10">
      <c r="A46271" s="33">
        <f t="shared" si="4339"/>
        <v>43568.833333304938</v>
      </c>
      <c r="B46271" s="7">
        <f t="shared" si="4335"/>
        <v>13</v>
      </c>
      <c r="C46271" s="62">
        <f t="shared" si="4336"/>
        <v>21</v>
      </c>
      <c r="G46271" s="33">
        <f t="shared" si="4340"/>
        <v>43568.833333304938</v>
      </c>
      <c r="H46271" s="7">
        <f t="shared" si="4337"/>
        <v>13</v>
      </c>
      <c r="I46271" s="62">
        <f t="shared" si="4338"/>
        <v>21</v>
      </c>
      <c r="J46271" s="111"/>
    </row>
    <row r="46272" spans="1:10">
      <c r="A46272" s="33">
        <f t="shared" si="4339"/>
        <v>43568.874999971602</v>
      </c>
      <c r="B46272" s="7">
        <f t="shared" si="4335"/>
        <v>13</v>
      </c>
      <c r="C46272" s="62">
        <f t="shared" si="4336"/>
        <v>22</v>
      </c>
      <c r="G46272" s="33">
        <f t="shared" si="4340"/>
        <v>43568.874999971602</v>
      </c>
      <c r="H46272" s="7">
        <f t="shared" si="4337"/>
        <v>13</v>
      </c>
      <c r="I46272" s="62">
        <f t="shared" si="4338"/>
        <v>22</v>
      </c>
      <c r="J46272" s="111"/>
    </row>
    <row r="46273" spans="1:10">
      <c r="A46273" s="33">
        <f t="shared" si="4339"/>
        <v>43568.916666638266</v>
      </c>
      <c r="B46273" s="7">
        <f t="shared" si="4335"/>
        <v>13</v>
      </c>
      <c r="C46273" s="62">
        <f t="shared" si="4336"/>
        <v>23</v>
      </c>
      <c r="G46273" s="33">
        <f t="shared" si="4340"/>
        <v>43568.916666638266</v>
      </c>
      <c r="H46273" s="7">
        <f t="shared" si="4337"/>
        <v>13</v>
      </c>
      <c r="I46273" s="62">
        <f t="shared" si="4338"/>
        <v>23</v>
      </c>
      <c r="J46273" s="111"/>
    </row>
    <row r="46274" spans="1:10">
      <c r="A46274" s="33">
        <f t="shared" si="4339"/>
        <v>43568.95833330493</v>
      </c>
      <c r="B46274" s="7">
        <f t="shared" si="4335"/>
        <v>13</v>
      </c>
      <c r="C46274" s="62">
        <f t="shared" si="4336"/>
        <v>24</v>
      </c>
      <c r="G46274" s="33">
        <f t="shared" si="4340"/>
        <v>43568.95833330493</v>
      </c>
      <c r="H46274" s="7">
        <f t="shared" si="4337"/>
        <v>13</v>
      </c>
      <c r="I46274" s="62">
        <f t="shared" si="4338"/>
        <v>24</v>
      </c>
      <c r="J46274" s="111"/>
    </row>
    <row r="46275" spans="1:10">
      <c r="A46275" s="33">
        <f t="shared" si="4339"/>
        <v>43568.999999971595</v>
      </c>
      <c r="B46275" s="7">
        <f t="shared" ref="B46275:B46338" si="4341">DAY(A46275)</f>
        <v>14</v>
      </c>
      <c r="C46275" s="62">
        <f t="shared" ref="C46275:C46338" si="4342">HOUR(A46275)+1</f>
        <v>1</v>
      </c>
      <c r="G46275" s="33">
        <f t="shared" si="4340"/>
        <v>43568.999999971595</v>
      </c>
      <c r="H46275" s="7">
        <f t="shared" si="4337"/>
        <v>14</v>
      </c>
      <c r="I46275" s="62">
        <f t="shared" si="4338"/>
        <v>1</v>
      </c>
      <c r="J46275" s="111"/>
    </row>
    <row r="46276" spans="1:10">
      <c r="A46276" s="33">
        <f t="shared" si="4339"/>
        <v>43569.041666638259</v>
      </c>
      <c r="B46276" s="7">
        <f t="shared" si="4341"/>
        <v>14</v>
      </c>
      <c r="C46276" s="62">
        <f t="shared" si="4342"/>
        <v>2</v>
      </c>
      <c r="G46276" s="33">
        <f t="shared" si="4340"/>
        <v>43569.041666638259</v>
      </c>
      <c r="H46276" s="7">
        <f t="shared" si="4337"/>
        <v>14</v>
      </c>
      <c r="I46276" s="62">
        <f t="shared" si="4338"/>
        <v>2</v>
      </c>
      <c r="J46276" s="111"/>
    </row>
    <row r="46277" spans="1:10">
      <c r="A46277" s="33">
        <f t="shared" si="4339"/>
        <v>43569.083333304923</v>
      </c>
      <c r="B46277" s="7">
        <f t="shared" si="4341"/>
        <v>14</v>
      </c>
      <c r="C46277" s="62">
        <f t="shared" si="4342"/>
        <v>3</v>
      </c>
      <c r="G46277" s="33">
        <f t="shared" si="4340"/>
        <v>43569.083333304923</v>
      </c>
      <c r="H46277" s="7">
        <f t="shared" si="4337"/>
        <v>14</v>
      </c>
      <c r="I46277" s="62">
        <f t="shared" si="4338"/>
        <v>3</v>
      </c>
      <c r="J46277" s="111"/>
    </row>
    <row r="46278" spans="1:10">
      <c r="A46278" s="33">
        <f t="shared" si="4339"/>
        <v>43569.124999971587</v>
      </c>
      <c r="B46278" s="7">
        <f t="shared" si="4341"/>
        <v>14</v>
      </c>
      <c r="C46278" s="62">
        <f t="shared" si="4342"/>
        <v>4</v>
      </c>
      <c r="G46278" s="33">
        <f t="shared" si="4340"/>
        <v>43569.124999971587</v>
      </c>
      <c r="H46278" s="7">
        <f t="shared" si="4337"/>
        <v>14</v>
      </c>
      <c r="I46278" s="62">
        <f t="shared" si="4338"/>
        <v>4</v>
      </c>
      <c r="J46278" s="111"/>
    </row>
    <row r="46279" spans="1:10">
      <c r="A46279" s="33">
        <f t="shared" si="4339"/>
        <v>43569.166666638252</v>
      </c>
      <c r="B46279" s="7">
        <f t="shared" si="4341"/>
        <v>14</v>
      </c>
      <c r="C46279" s="62">
        <f t="shared" si="4342"/>
        <v>5</v>
      </c>
      <c r="G46279" s="33">
        <f t="shared" si="4340"/>
        <v>43569.166666638252</v>
      </c>
      <c r="H46279" s="7">
        <f t="shared" si="4337"/>
        <v>14</v>
      </c>
      <c r="I46279" s="62">
        <f t="shared" si="4338"/>
        <v>5</v>
      </c>
      <c r="J46279" s="111"/>
    </row>
    <row r="46280" spans="1:10">
      <c r="A46280" s="33">
        <f t="shared" si="4339"/>
        <v>43569.208333304916</v>
      </c>
      <c r="B46280" s="7">
        <f t="shared" si="4341"/>
        <v>14</v>
      </c>
      <c r="C46280" s="62">
        <f t="shared" si="4342"/>
        <v>6</v>
      </c>
      <c r="G46280" s="33">
        <f t="shared" si="4340"/>
        <v>43569.208333304916</v>
      </c>
      <c r="H46280" s="7">
        <f t="shared" si="4337"/>
        <v>14</v>
      </c>
      <c r="I46280" s="62">
        <f t="shared" si="4338"/>
        <v>6</v>
      </c>
      <c r="J46280" s="111"/>
    </row>
    <row r="46281" spans="1:10">
      <c r="A46281" s="33">
        <f t="shared" si="4339"/>
        <v>43569.24999997158</v>
      </c>
      <c r="B46281" s="7">
        <f t="shared" si="4341"/>
        <v>14</v>
      </c>
      <c r="C46281" s="62">
        <f t="shared" si="4342"/>
        <v>7</v>
      </c>
      <c r="G46281" s="33">
        <f t="shared" si="4340"/>
        <v>43569.24999997158</v>
      </c>
      <c r="H46281" s="7">
        <f t="shared" si="4337"/>
        <v>14</v>
      </c>
      <c r="I46281" s="62">
        <f t="shared" si="4338"/>
        <v>7</v>
      </c>
      <c r="J46281" s="111"/>
    </row>
    <row r="46282" spans="1:10">
      <c r="A46282" s="33">
        <f t="shared" si="4339"/>
        <v>43569.291666638244</v>
      </c>
      <c r="B46282" s="7">
        <f t="shared" si="4341"/>
        <v>14</v>
      </c>
      <c r="C46282" s="62">
        <f t="shared" si="4342"/>
        <v>8</v>
      </c>
      <c r="G46282" s="33">
        <f t="shared" si="4340"/>
        <v>43569.291666638244</v>
      </c>
      <c r="H46282" s="7">
        <f t="shared" si="4337"/>
        <v>14</v>
      </c>
      <c r="I46282" s="62">
        <f t="shared" si="4338"/>
        <v>8</v>
      </c>
      <c r="J46282" s="111"/>
    </row>
    <row r="46283" spans="1:10">
      <c r="A46283" s="33">
        <f t="shared" si="4339"/>
        <v>43569.333333304909</v>
      </c>
      <c r="B46283" s="7">
        <f t="shared" si="4341"/>
        <v>14</v>
      </c>
      <c r="C46283" s="62">
        <f t="shared" si="4342"/>
        <v>9</v>
      </c>
      <c r="G46283" s="33">
        <f t="shared" si="4340"/>
        <v>43569.333333304909</v>
      </c>
      <c r="H46283" s="7">
        <f t="shared" si="4337"/>
        <v>14</v>
      </c>
      <c r="I46283" s="62">
        <f t="shared" si="4338"/>
        <v>9</v>
      </c>
      <c r="J46283" s="111"/>
    </row>
    <row r="46284" spans="1:10">
      <c r="A46284" s="33">
        <f t="shared" si="4339"/>
        <v>43569.374999971573</v>
      </c>
      <c r="B46284" s="7">
        <f t="shared" si="4341"/>
        <v>14</v>
      </c>
      <c r="C46284" s="62">
        <f t="shared" si="4342"/>
        <v>10</v>
      </c>
      <c r="G46284" s="33">
        <f t="shared" si="4340"/>
        <v>43569.374999971573</v>
      </c>
      <c r="H46284" s="7">
        <f t="shared" si="4337"/>
        <v>14</v>
      </c>
      <c r="I46284" s="62">
        <f t="shared" si="4338"/>
        <v>10</v>
      </c>
      <c r="J46284" s="111"/>
    </row>
    <row r="46285" spans="1:10">
      <c r="A46285" s="33">
        <f t="shared" si="4339"/>
        <v>43569.416666638237</v>
      </c>
      <c r="B46285" s="7">
        <f t="shared" si="4341"/>
        <v>14</v>
      </c>
      <c r="C46285" s="62">
        <f t="shared" si="4342"/>
        <v>11</v>
      </c>
      <c r="G46285" s="33">
        <f t="shared" si="4340"/>
        <v>43569.416666638237</v>
      </c>
      <c r="H46285" s="7">
        <f t="shared" si="4337"/>
        <v>14</v>
      </c>
      <c r="I46285" s="62">
        <f t="shared" si="4338"/>
        <v>11</v>
      </c>
      <c r="J46285" s="111"/>
    </row>
    <row r="46286" spans="1:10">
      <c r="A46286" s="33">
        <f t="shared" si="4339"/>
        <v>43569.458333304901</v>
      </c>
      <c r="B46286" s="7">
        <f t="shared" si="4341"/>
        <v>14</v>
      </c>
      <c r="C46286" s="62">
        <f t="shared" si="4342"/>
        <v>12</v>
      </c>
      <c r="G46286" s="33">
        <f t="shared" si="4340"/>
        <v>43569.458333304901</v>
      </c>
      <c r="H46286" s="7">
        <f t="shared" si="4337"/>
        <v>14</v>
      </c>
      <c r="I46286" s="62">
        <f t="shared" si="4338"/>
        <v>12</v>
      </c>
      <c r="J46286" s="111"/>
    </row>
    <row r="46287" spans="1:10">
      <c r="A46287" s="33">
        <f t="shared" si="4339"/>
        <v>43569.499999971566</v>
      </c>
      <c r="B46287" s="7">
        <f t="shared" si="4341"/>
        <v>14</v>
      </c>
      <c r="C46287" s="62">
        <f t="shared" si="4342"/>
        <v>13</v>
      </c>
      <c r="G46287" s="33">
        <f t="shared" si="4340"/>
        <v>43569.499999971566</v>
      </c>
      <c r="H46287" s="7">
        <f t="shared" si="4337"/>
        <v>14</v>
      </c>
      <c r="I46287" s="62">
        <f t="shared" si="4338"/>
        <v>13</v>
      </c>
      <c r="J46287" s="111"/>
    </row>
    <row r="46288" spans="1:10">
      <c r="A46288" s="33">
        <f t="shared" si="4339"/>
        <v>43569.54166663823</v>
      </c>
      <c r="B46288" s="7">
        <f t="shared" si="4341"/>
        <v>14</v>
      </c>
      <c r="C46288" s="62">
        <f t="shared" si="4342"/>
        <v>14</v>
      </c>
      <c r="G46288" s="33">
        <f t="shared" si="4340"/>
        <v>43569.54166663823</v>
      </c>
      <c r="H46288" s="7">
        <f t="shared" si="4337"/>
        <v>14</v>
      </c>
      <c r="I46288" s="62">
        <f t="shared" si="4338"/>
        <v>14</v>
      </c>
      <c r="J46288" s="111"/>
    </row>
    <row r="46289" spans="1:10">
      <c r="A46289" s="33">
        <f t="shared" si="4339"/>
        <v>43569.583333304894</v>
      </c>
      <c r="B46289" s="7">
        <f t="shared" si="4341"/>
        <v>14</v>
      </c>
      <c r="C46289" s="62">
        <f t="shared" si="4342"/>
        <v>15</v>
      </c>
      <c r="G46289" s="33">
        <f t="shared" si="4340"/>
        <v>43569.583333304894</v>
      </c>
      <c r="H46289" s="7">
        <f t="shared" si="4337"/>
        <v>14</v>
      </c>
      <c r="I46289" s="62">
        <f t="shared" si="4338"/>
        <v>15</v>
      </c>
      <c r="J46289" s="111"/>
    </row>
    <row r="46290" spans="1:10">
      <c r="A46290" s="33">
        <f t="shared" si="4339"/>
        <v>43569.624999971558</v>
      </c>
      <c r="B46290" s="7">
        <f t="shared" si="4341"/>
        <v>14</v>
      </c>
      <c r="C46290" s="62">
        <f t="shared" si="4342"/>
        <v>16</v>
      </c>
      <c r="G46290" s="33">
        <f t="shared" si="4340"/>
        <v>43569.624999971558</v>
      </c>
      <c r="H46290" s="7">
        <f t="shared" si="4337"/>
        <v>14</v>
      </c>
      <c r="I46290" s="62">
        <f t="shared" si="4338"/>
        <v>16</v>
      </c>
      <c r="J46290" s="111"/>
    </row>
    <row r="46291" spans="1:10">
      <c r="A46291" s="33">
        <f t="shared" si="4339"/>
        <v>43569.666666638223</v>
      </c>
      <c r="B46291" s="7">
        <f t="shared" si="4341"/>
        <v>14</v>
      </c>
      <c r="C46291" s="62">
        <f t="shared" si="4342"/>
        <v>17</v>
      </c>
      <c r="G46291" s="33">
        <f t="shared" si="4340"/>
        <v>43569.666666638223</v>
      </c>
      <c r="H46291" s="7">
        <f t="shared" si="4337"/>
        <v>14</v>
      </c>
      <c r="I46291" s="62">
        <f t="shared" si="4338"/>
        <v>17</v>
      </c>
      <c r="J46291" s="111"/>
    </row>
    <row r="46292" spans="1:10">
      <c r="A46292" s="33">
        <f t="shared" si="4339"/>
        <v>43569.708333304887</v>
      </c>
      <c r="B46292" s="7">
        <f t="shared" si="4341"/>
        <v>14</v>
      </c>
      <c r="C46292" s="62">
        <f t="shared" si="4342"/>
        <v>18</v>
      </c>
      <c r="G46292" s="33">
        <f t="shared" si="4340"/>
        <v>43569.708333304887</v>
      </c>
      <c r="H46292" s="7">
        <f t="shared" si="4337"/>
        <v>14</v>
      </c>
      <c r="I46292" s="62">
        <f t="shared" si="4338"/>
        <v>18</v>
      </c>
      <c r="J46292" s="111"/>
    </row>
    <row r="46293" spans="1:10">
      <c r="A46293" s="33">
        <f t="shared" si="4339"/>
        <v>43569.749999971551</v>
      </c>
      <c r="B46293" s="7">
        <f t="shared" si="4341"/>
        <v>14</v>
      </c>
      <c r="C46293" s="62">
        <f t="shared" si="4342"/>
        <v>19</v>
      </c>
      <c r="G46293" s="33">
        <f t="shared" si="4340"/>
        <v>43569.749999971551</v>
      </c>
      <c r="H46293" s="7">
        <f t="shared" si="4337"/>
        <v>14</v>
      </c>
      <c r="I46293" s="62">
        <f t="shared" si="4338"/>
        <v>19</v>
      </c>
      <c r="J46293" s="111"/>
    </row>
    <row r="46294" spans="1:10">
      <c r="A46294" s="33">
        <f t="shared" si="4339"/>
        <v>43569.791666638215</v>
      </c>
      <c r="B46294" s="7">
        <f t="shared" si="4341"/>
        <v>14</v>
      </c>
      <c r="C46294" s="62">
        <f t="shared" si="4342"/>
        <v>20</v>
      </c>
      <c r="G46294" s="33">
        <f t="shared" si="4340"/>
        <v>43569.791666638215</v>
      </c>
      <c r="H46294" s="7">
        <f t="shared" si="4337"/>
        <v>14</v>
      </c>
      <c r="I46294" s="62">
        <f t="shared" si="4338"/>
        <v>20</v>
      </c>
      <c r="J46294" s="111"/>
    </row>
    <row r="46295" spans="1:10">
      <c r="A46295" s="33">
        <f t="shared" si="4339"/>
        <v>43569.833333304879</v>
      </c>
      <c r="B46295" s="7">
        <f t="shared" si="4341"/>
        <v>14</v>
      </c>
      <c r="C46295" s="62">
        <f t="shared" si="4342"/>
        <v>21</v>
      </c>
      <c r="G46295" s="33">
        <f t="shared" si="4340"/>
        <v>43569.833333304879</v>
      </c>
      <c r="H46295" s="7">
        <f t="shared" si="4337"/>
        <v>14</v>
      </c>
      <c r="I46295" s="62">
        <f t="shared" si="4338"/>
        <v>21</v>
      </c>
      <c r="J46295" s="111"/>
    </row>
    <row r="46296" spans="1:10">
      <c r="A46296" s="33">
        <f t="shared" si="4339"/>
        <v>43569.874999971544</v>
      </c>
      <c r="B46296" s="7">
        <f t="shared" si="4341"/>
        <v>14</v>
      </c>
      <c r="C46296" s="62">
        <f t="shared" si="4342"/>
        <v>22</v>
      </c>
      <c r="G46296" s="33">
        <f t="shared" si="4340"/>
        <v>43569.874999971544</v>
      </c>
      <c r="H46296" s="7">
        <f t="shared" si="4337"/>
        <v>14</v>
      </c>
      <c r="I46296" s="62">
        <f t="shared" si="4338"/>
        <v>22</v>
      </c>
      <c r="J46296" s="111"/>
    </row>
    <row r="46297" spans="1:10">
      <c r="A46297" s="33">
        <f t="shared" si="4339"/>
        <v>43569.916666638208</v>
      </c>
      <c r="B46297" s="7">
        <f t="shared" si="4341"/>
        <v>14</v>
      </c>
      <c r="C46297" s="62">
        <f t="shared" si="4342"/>
        <v>23</v>
      </c>
      <c r="G46297" s="33">
        <f t="shared" si="4340"/>
        <v>43569.916666638208</v>
      </c>
      <c r="H46297" s="7">
        <f t="shared" si="4337"/>
        <v>14</v>
      </c>
      <c r="I46297" s="62">
        <f t="shared" si="4338"/>
        <v>23</v>
      </c>
      <c r="J46297" s="111"/>
    </row>
    <row r="46298" spans="1:10">
      <c r="A46298" s="33">
        <f t="shared" si="4339"/>
        <v>43569.958333304872</v>
      </c>
      <c r="B46298" s="7">
        <f t="shared" si="4341"/>
        <v>14</v>
      </c>
      <c r="C46298" s="62">
        <f t="shared" si="4342"/>
        <v>24</v>
      </c>
      <c r="G46298" s="33">
        <f t="shared" si="4340"/>
        <v>43569.958333304872</v>
      </c>
      <c r="H46298" s="7">
        <f t="shared" si="4337"/>
        <v>14</v>
      </c>
      <c r="I46298" s="62">
        <f t="shared" si="4338"/>
        <v>24</v>
      </c>
      <c r="J46298" s="111"/>
    </row>
    <row r="46299" spans="1:10">
      <c r="A46299" s="33">
        <f t="shared" si="4339"/>
        <v>43569.999999971536</v>
      </c>
      <c r="B46299" s="7">
        <f t="shared" si="4341"/>
        <v>15</v>
      </c>
      <c r="C46299" s="62">
        <f t="shared" si="4342"/>
        <v>1</v>
      </c>
      <c r="G46299" s="33">
        <f t="shared" si="4340"/>
        <v>43569.999999971536</v>
      </c>
      <c r="H46299" s="7">
        <f t="shared" si="4337"/>
        <v>15</v>
      </c>
      <c r="I46299" s="62">
        <f t="shared" si="4338"/>
        <v>1</v>
      </c>
      <c r="J46299" s="111"/>
    </row>
    <row r="46300" spans="1:10">
      <c r="A46300" s="33">
        <f t="shared" si="4339"/>
        <v>43570.041666638201</v>
      </c>
      <c r="B46300" s="7">
        <f t="shared" si="4341"/>
        <v>15</v>
      </c>
      <c r="C46300" s="62">
        <f t="shared" si="4342"/>
        <v>2</v>
      </c>
      <c r="G46300" s="33">
        <f t="shared" si="4340"/>
        <v>43570.041666638201</v>
      </c>
      <c r="H46300" s="7">
        <f t="shared" si="4337"/>
        <v>15</v>
      </c>
      <c r="I46300" s="62">
        <f t="shared" si="4338"/>
        <v>2</v>
      </c>
      <c r="J46300" s="111"/>
    </row>
    <row r="46301" spans="1:10">
      <c r="A46301" s="33">
        <f t="shared" si="4339"/>
        <v>43570.083333304865</v>
      </c>
      <c r="B46301" s="7">
        <f t="shared" si="4341"/>
        <v>15</v>
      </c>
      <c r="C46301" s="62">
        <f t="shared" si="4342"/>
        <v>3</v>
      </c>
      <c r="G46301" s="33">
        <f t="shared" si="4340"/>
        <v>43570.083333304865</v>
      </c>
      <c r="H46301" s="7">
        <f t="shared" si="4337"/>
        <v>15</v>
      </c>
      <c r="I46301" s="62">
        <f t="shared" si="4338"/>
        <v>3</v>
      </c>
      <c r="J46301" s="111"/>
    </row>
    <row r="46302" spans="1:10">
      <c r="A46302" s="33">
        <f t="shared" si="4339"/>
        <v>43570.124999971529</v>
      </c>
      <c r="B46302" s="7">
        <f t="shared" si="4341"/>
        <v>15</v>
      </c>
      <c r="C46302" s="62">
        <f t="shared" si="4342"/>
        <v>4</v>
      </c>
      <c r="G46302" s="33">
        <f t="shared" si="4340"/>
        <v>43570.124999971529</v>
      </c>
      <c r="H46302" s="7">
        <f t="shared" si="4337"/>
        <v>15</v>
      </c>
      <c r="I46302" s="62">
        <f t="shared" si="4338"/>
        <v>4</v>
      </c>
      <c r="J46302" s="111"/>
    </row>
    <row r="46303" spans="1:10">
      <c r="A46303" s="33">
        <f t="shared" si="4339"/>
        <v>43570.166666638193</v>
      </c>
      <c r="B46303" s="7">
        <f t="shared" si="4341"/>
        <v>15</v>
      </c>
      <c r="C46303" s="62">
        <f t="shared" si="4342"/>
        <v>5</v>
      </c>
      <c r="G46303" s="33">
        <f t="shared" si="4340"/>
        <v>43570.166666638193</v>
      </c>
      <c r="H46303" s="7">
        <f t="shared" si="4337"/>
        <v>15</v>
      </c>
      <c r="I46303" s="62">
        <f t="shared" si="4338"/>
        <v>5</v>
      </c>
      <c r="J46303" s="111"/>
    </row>
    <row r="46304" spans="1:10">
      <c r="A46304" s="33">
        <f t="shared" si="4339"/>
        <v>43570.208333304858</v>
      </c>
      <c r="B46304" s="7">
        <f t="shared" si="4341"/>
        <v>15</v>
      </c>
      <c r="C46304" s="62">
        <f t="shared" si="4342"/>
        <v>6</v>
      </c>
      <c r="G46304" s="33">
        <f t="shared" si="4340"/>
        <v>43570.208333304858</v>
      </c>
      <c r="H46304" s="7">
        <f t="shared" si="4337"/>
        <v>15</v>
      </c>
      <c r="I46304" s="62">
        <f t="shared" si="4338"/>
        <v>6</v>
      </c>
      <c r="J46304" s="111"/>
    </row>
    <row r="46305" spans="1:10">
      <c r="A46305" s="33">
        <f t="shared" si="4339"/>
        <v>43570.249999971522</v>
      </c>
      <c r="B46305" s="7">
        <f t="shared" si="4341"/>
        <v>15</v>
      </c>
      <c r="C46305" s="62">
        <f t="shared" si="4342"/>
        <v>7</v>
      </c>
      <c r="G46305" s="33">
        <f t="shared" si="4340"/>
        <v>43570.249999971522</v>
      </c>
      <c r="H46305" s="7">
        <f t="shared" si="4337"/>
        <v>15</v>
      </c>
      <c r="I46305" s="62">
        <f t="shared" si="4338"/>
        <v>7</v>
      </c>
      <c r="J46305" s="111"/>
    </row>
    <row r="46306" spans="1:10">
      <c r="A46306" s="33">
        <f t="shared" si="4339"/>
        <v>43570.291666638186</v>
      </c>
      <c r="B46306" s="7">
        <f t="shared" si="4341"/>
        <v>15</v>
      </c>
      <c r="C46306" s="62">
        <f t="shared" si="4342"/>
        <v>8</v>
      </c>
      <c r="G46306" s="33">
        <f t="shared" si="4340"/>
        <v>43570.291666638186</v>
      </c>
      <c r="H46306" s="7">
        <f t="shared" si="4337"/>
        <v>15</v>
      </c>
      <c r="I46306" s="62">
        <f t="shared" si="4338"/>
        <v>8</v>
      </c>
      <c r="J46306" s="111"/>
    </row>
    <row r="46307" spans="1:10">
      <c r="A46307" s="33">
        <f t="shared" si="4339"/>
        <v>43570.33333330485</v>
      </c>
      <c r="B46307" s="7">
        <f t="shared" si="4341"/>
        <v>15</v>
      </c>
      <c r="C46307" s="62">
        <f t="shared" si="4342"/>
        <v>9</v>
      </c>
      <c r="G46307" s="33">
        <f t="shared" si="4340"/>
        <v>43570.33333330485</v>
      </c>
      <c r="H46307" s="7">
        <f t="shared" ref="H46307:H46370" si="4343">DAY(G46307)</f>
        <v>15</v>
      </c>
      <c r="I46307" s="62">
        <f t="shared" ref="I46307:I46370" si="4344">HOUR(G46307)+1</f>
        <v>9</v>
      </c>
      <c r="J46307" s="111"/>
    </row>
    <row r="46308" spans="1:10">
      <c r="A46308" s="33">
        <f t="shared" ref="A46308:A46371" si="4345">A46307+1/24</f>
        <v>43570.374999971515</v>
      </c>
      <c r="B46308" s="7">
        <f t="shared" si="4341"/>
        <v>15</v>
      </c>
      <c r="C46308" s="62">
        <f t="shared" si="4342"/>
        <v>10</v>
      </c>
      <c r="G46308" s="33">
        <f t="shared" ref="G46308:G46371" si="4346">G46307+1/24</f>
        <v>43570.374999971515</v>
      </c>
      <c r="H46308" s="7">
        <f t="shared" si="4343"/>
        <v>15</v>
      </c>
      <c r="I46308" s="62">
        <f t="shared" si="4344"/>
        <v>10</v>
      </c>
      <c r="J46308" s="111"/>
    </row>
    <row r="46309" spans="1:10">
      <c r="A46309" s="33">
        <f t="shared" si="4345"/>
        <v>43570.416666638179</v>
      </c>
      <c r="B46309" s="7">
        <f t="shared" si="4341"/>
        <v>15</v>
      </c>
      <c r="C46309" s="62">
        <f t="shared" si="4342"/>
        <v>11</v>
      </c>
      <c r="G46309" s="33">
        <f t="shared" si="4346"/>
        <v>43570.416666638179</v>
      </c>
      <c r="H46309" s="7">
        <f t="shared" si="4343"/>
        <v>15</v>
      </c>
      <c r="I46309" s="62">
        <f t="shared" si="4344"/>
        <v>11</v>
      </c>
      <c r="J46309" s="111"/>
    </row>
    <row r="46310" spans="1:10">
      <c r="A46310" s="33">
        <f t="shared" si="4345"/>
        <v>43570.458333304843</v>
      </c>
      <c r="B46310" s="7">
        <f t="shared" si="4341"/>
        <v>15</v>
      </c>
      <c r="C46310" s="62">
        <f t="shared" si="4342"/>
        <v>12</v>
      </c>
      <c r="G46310" s="33">
        <f t="shared" si="4346"/>
        <v>43570.458333304843</v>
      </c>
      <c r="H46310" s="7">
        <f t="shared" si="4343"/>
        <v>15</v>
      </c>
      <c r="I46310" s="62">
        <f t="shared" si="4344"/>
        <v>12</v>
      </c>
      <c r="J46310" s="111"/>
    </row>
    <row r="46311" spans="1:10">
      <c r="A46311" s="33">
        <f t="shared" si="4345"/>
        <v>43570.499999971507</v>
      </c>
      <c r="B46311" s="7">
        <f t="shared" si="4341"/>
        <v>15</v>
      </c>
      <c r="C46311" s="62">
        <f t="shared" si="4342"/>
        <v>13</v>
      </c>
      <c r="G46311" s="33">
        <f t="shared" si="4346"/>
        <v>43570.499999971507</v>
      </c>
      <c r="H46311" s="7">
        <f t="shared" si="4343"/>
        <v>15</v>
      </c>
      <c r="I46311" s="62">
        <f t="shared" si="4344"/>
        <v>13</v>
      </c>
      <c r="J46311" s="111"/>
    </row>
    <row r="46312" spans="1:10">
      <c r="A46312" s="33">
        <f t="shared" si="4345"/>
        <v>43570.541666638172</v>
      </c>
      <c r="B46312" s="7">
        <f t="shared" si="4341"/>
        <v>15</v>
      </c>
      <c r="C46312" s="62">
        <f t="shared" si="4342"/>
        <v>14</v>
      </c>
      <c r="G46312" s="33">
        <f t="shared" si="4346"/>
        <v>43570.541666638172</v>
      </c>
      <c r="H46312" s="7">
        <f t="shared" si="4343"/>
        <v>15</v>
      </c>
      <c r="I46312" s="62">
        <f t="shared" si="4344"/>
        <v>14</v>
      </c>
      <c r="J46312" s="111"/>
    </row>
    <row r="46313" spans="1:10">
      <c r="A46313" s="33">
        <f t="shared" si="4345"/>
        <v>43570.583333304836</v>
      </c>
      <c r="B46313" s="7">
        <f t="shared" si="4341"/>
        <v>15</v>
      </c>
      <c r="C46313" s="62">
        <f t="shared" si="4342"/>
        <v>15</v>
      </c>
      <c r="G46313" s="33">
        <f t="shared" si="4346"/>
        <v>43570.583333304836</v>
      </c>
      <c r="H46313" s="7">
        <f t="shared" si="4343"/>
        <v>15</v>
      </c>
      <c r="I46313" s="62">
        <f t="shared" si="4344"/>
        <v>15</v>
      </c>
      <c r="J46313" s="111"/>
    </row>
    <row r="46314" spans="1:10">
      <c r="A46314" s="33">
        <f t="shared" si="4345"/>
        <v>43570.6249999715</v>
      </c>
      <c r="B46314" s="7">
        <f t="shared" si="4341"/>
        <v>15</v>
      </c>
      <c r="C46314" s="62">
        <f t="shared" si="4342"/>
        <v>16</v>
      </c>
      <c r="G46314" s="33">
        <f t="shared" si="4346"/>
        <v>43570.6249999715</v>
      </c>
      <c r="H46314" s="7">
        <f t="shared" si="4343"/>
        <v>15</v>
      </c>
      <c r="I46314" s="62">
        <f t="shared" si="4344"/>
        <v>16</v>
      </c>
      <c r="J46314" s="111"/>
    </row>
    <row r="46315" spans="1:10">
      <c r="A46315" s="33">
        <f t="shared" si="4345"/>
        <v>43570.666666638164</v>
      </c>
      <c r="B46315" s="7">
        <f t="shared" si="4341"/>
        <v>15</v>
      </c>
      <c r="C46315" s="62">
        <f t="shared" si="4342"/>
        <v>17</v>
      </c>
      <c r="G46315" s="33">
        <f t="shared" si="4346"/>
        <v>43570.666666638164</v>
      </c>
      <c r="H46315" s="7">
        <f t="shared" si="4343"/>
        <v>15</v>
      </c>
      <c r="I46315" s="62">
        <f t="shared" si="4344"/>
        <v>17</v>
      </c>
      <c r="J46315" s="111"/>
    </row>
    <row r="46316" spans="1:10">
      <c r="A46316" s="33">
        <f t="shared" si="4345"/>
        <v>43570.708333304829</v>
      </c>
      <c r="B46316" s="7">
        <f t="shared" si="4341"/>
        <v>15</v>
      </c>
      <c r="C46316" s="62">
        <f t="shared" si="4342"/>
        <v>18</v>
      </c>
      <c r="G46316" s="33">
        <f t="shared" si="4346"/>
        <v>43570.708333304829</v>
      </c>
      <c r="H46316" s="7">
        <f t="shared" si="4343"/>
        <v>15</v>
      </c>
      <c r="I46316" s="62">
        <f t="shared" si="4344"/>
        <v>18</v>
      </c>
      <c r="J46316" s="111"/>
    </row>
    <row r="46317" spans="1:10">
      <c r="A46317" s="33">
        <f t="shared" si="4345"/>
        <v>43570.749999971493</v>
      </c>
      <c r="B46317" s="7">
        <f t="shared" si="4341"/>
        <v>15</v>
      </c>
      <c r="C46317" s="62">
        <f t="shared" si="4342"/>
        <v>19</v>
      </c>
      <c r="G46317" s="33">
        <f t="shared" si="4346"/>
        <v>43570.749999971493</v>
      </c>
      <c r="H46317" s="7">
        <f t="shared" si="4343"/>
        <v>15</v>
      </c>
      <c r="I46317" s="62">
        <f t="shared" si="4344"/>
        <v>19</v>
      </c>
      <c r="J46317" s="111"/>
    </row>
    <row r="46318" spans="1:10">
      <c r="A46318" s="33">
        <f t="shared" si="4345"/>
        <v>43570.791666638157</v>
      </c>
      <c r="B46318" s="7">
        <f t="shared" si="4341"/>
        <v>15</v>
      </c>
      <c r="C46318" s="62">
        <f t="shared" si="4342"/>
        <v>20</v>
      </c>
      <c r="G46318" s="33">
        <f t="shared" si="4346"/>
        <v>43570.791666638157</v>
      </c>
      <c r="H46318" s="7">
        <f t="shared" si="4343"/>
        <v>15</v>
      </c>
      <c r="I46318" s="62">
        <f t="shared" si="4344"/>
        <v>20</v>
      </c>
      <c r="J46318" s="111"/>
    </row>
    <row r="46319" spans="1:10">
      <c r="A46319" s="33">
        <f t="shared" si="4345"/>
        <v>43570.833333304821</v>
      </c>
      <c r="B46319" s="7">
        <f t="shared" si="4341"/>
        <v>15</v>
      </c>
      <c r="C46319" s="62">
        <f t="shared" si="4342"/>
        <v>21</v>
      </c>
      <c r="G46319" s="33">
        <f t="shared" si="4346"/>
        <v>43570.833333304821</v>
      </c>
      <c r="H46319" s="7">
        <f t="shared" si="4343"/>
        <v>15</v>
      </c>
      <c r="I46319" s="62">
        <f t="shared" si="4344"/>
        <v>21</v>
      </c>
      <c r="J46319" s="111"/>
    </row>
    <row r="46320" spans="1:10">
      <c r="A46320" s="33">
        <f t="shared" si="4345"/>
        <v>43570.874999971486</v>
      </c>
      <c r="B46320" s="7">
        <f t="shared" si="4341"/>
        <v>15</v>
      </c>
      <c r="C46320" s="62">
        <f t="shared" si="4342"/>
        <v>22</v>
      </c>
      <c r="G46320" s="33">
        <f t="shared" si="4346"/>
        <v>43570.874999971486</v>
      </c>
      <c r="H46320" s="7">
        <f t="shared" si="4343"/>
        <v>15</v>
      </c>
      <c r="I46320" s="62">
        <f t="shared" si="4344"/>
        <v>22</v>
      </c>
      <c r="J46320" s="111"/>
    </row>
    <row r="46321" spans="1:10">
      <c r="A46321" s="33">
        <f t="shared" si="4345"/>
        <v>43570.91666663815</v>
      </c>
      <c r="B46321" s="7">
        <f t="shared" si="4341"/>
        <v>15</v>
      </c>
      <c r="C46321" s="62">
        <f t="shared" si="4342"/>
        <v>23</v>
      </c>
      <c r="G46321" s="33">
        <f t="shared" si="4346"/>
        <v>43570.91666663815</v>
      </c>
      <c r="H46321" s="7">
        <f t="shared" si="4343"/>
        <v>15</v>
      </c>
      <c r="I46321" s="62">
        <f t="shared" si="4344"/>
        <v>23</v>
      </c>
      <c r="J46321" s="111"/>
    </row>
    <row r="46322" spans="1:10">
      <c r="A46322" s="33">
        <f t="shared" si="4345"/>
        <v>43570.958333304814</v>
      </c>
      <c r="B46322" s="7">
        <f t="shared" si="4341"/>
        <v>15</v>
      </c>
      <c r="C46322" s="62">
        <f t="shared" si="4342"/>
        <v>24</v>
      </c>
      <c r="G46322" s="33">
        <f t="shared" si="4346"/>
        <v>43570.958333304814</v>
      </c>
      <c r="H46322" s="7">
        <f t="shared" si="4343"/>
        <v>15</v>
      </c>
      <c r="I46322" s="62">
        <f t="shared" si="4344"/>
        <v>24</v>
      </c>
      <c r="J46322" s="111"/>
    </row>
    <row r="46323" spans="1:10">
      <c r="A46323" s="33">
        <f t="shared" si="4345"/>
        <v>43570.999999971478</v>
      </c>
      <c r="B46323" s="7">
        <f t="shared" si="4341"/>
        <v>16</v>
      </c>
      <c r="C46323" s="62">
        <f t="shared" si="4342"/>
        <v>1</v>
      </c>
      <c r="G46323" s="33">
        <f t="shared" si="4346"/>
        <v>43570.999999971478</v>
      </c>
      <c r="H46323" s="7">
        <f t="shared" si="4343"/>
        <v>16</v>
      </c>
      <c r="I46323" s="62">
        <f t="shared" si="4344"/>
        <v>1</v>
      </c>
      <c r="J46323" s="111"/>
    </row>
    <row r="46324" spans="1:10">
      <c r="A46324" s="33">
        <f t="shared" si="4345"/>
        <v>43571.041666638142</v>
      </c>
      <c r="B46324" s="7">
        <f t="shared" si="4341"/>
        <v>16</v>
      </c>
      <c r="C46324" s="62">
        <f t="shared" si="4342"/>
        <v>2</v>
      </c>
      <c r="G46324" s="33">
        <f t="shared" si="4346"/>
        <v>43571.041666638142</v>
      </c>
      <c r="H46324" s="7">
        <f t="shared" si="4343"/>
        <v>16</v>
      </c>
      <c r="I46324" s="62">
        <f t="shared" si="4344"/>
        <v>2</v>
      </c>
      <c r="J46324" s="111"/>
    </row>
    <row r="46325" spans="1:10">
      <c r="A46325" s="33">
        <f t="shared" si="4345"/>
        <v>43571.083333304807</v>
      </c>
      <c r="B46325" s="7">
        <f t="shared" si="4341"/>
        <v>16</v>
      </c>
      <c r="C46325" s="62">
        <f t="shared" si="4342"/>
        <v>3</v>
      </c>
      <c r="G46325" s="33">
        <f t="shared" si="4346"/>
        <v>43571.083333304807</v>
      </c>
      <c r="H46325" s="7">
        <f t="shared" si="4343"/>
        <v>16</v>
      </c>
      <c r="I46325" s="62">
        <f t="shared" si="4344"/>
        <v>3</v>
      </c>
      <c r="J46325" s="111"/>
    </row>
    <row r="46326" spans="1:10">
      <c r="A46326" s="33">
        <f t="shared" si="4345"/>
        <v>43571.124999971471</v>
      </c>
      <c r="B46326" s="7">
        <f t="shared" si="4341"/>
        <v>16</v>
      </c>
      <c r="C46326" s="62">
        <f t="shared" si="4342"/>
        <v>4</v>
      </c>
      <c r="G46326" s="33">
        <f t="shared" si="4346"/>
        <v>43571.124999971471</v>
      </c>
      <c r="H46326" s="7">
        <f t="shared" si="4343"/>
        <v>16</v>
      </c>
      <c r="I46326" s="62">
        <f t="shared" si="4344"/>
        <v>4</v>
      </c>
      <c r="J46326" s="111"/>
    </row>
    <row r="46327" spans="1:10">
      <c r="A46327" s="33">
        <f t="shared" si="4345"/>
        <v>43571.166666638135</v>
      </c>
      <c r="B46327" s="7">
        <f t="shared" si="4341"/>
        <v>16</v>
      </c>
      <c r="C46327" s="62">
        <f t="shared" si="4342"/>
        <v>5</v>
      </c>
      <c r="G46327" s="33">
        <f t="shared" si="4346"/>
        <v>43571.166666638135</v>
      </c>
      <c r="H46327" s="7">
        <f t="shared" si="4343"/>
        <v>16</v>
      </c>
      <c r="I46327" s="62">
        <f t="shared" si="4344"/>
        <v>5</v>
      </c>
      <c r="J46327" s="111"/>
    </row>
    <row r="46328" spans="1:10">
      <c r="A46328" s="33">
        <f t="shared" si="4345"/>
        <v>43571.208333304799</v>
      </c>
      <c r="B46328" s="7">
        <f t="shared" si="4341"/>
        <v>16</v>
      </c>
      <c r="C46328" s="62">
        <f t="shared" si="4342"/>
        <v>6</v>
      </c>
      <c r="G46328" s="33">
        <f t="shared" si="4346"/>
        <v>43571.208333304799</v>
      </c>
      <c r="H46328" s="7">
        <f t="shared" si="4343"/>
        <v>16</v>
      </c>
      <c r="I46328" s="62">
        <f t="shared" si="4344"/>
        <v>6</v>
      </c>
      <c r="J46328" s="111"/>
    </row>
    <row r="46329" spans="1:10">
      <c r="A46329" s="33">
        <f t="shared" si="4345"/>
        <v>43571.249999971464</v>
      </c>
      <c r="B46329" s="7">
        <f t="shared" si="4341"/>
        <v>16</v>
      </c>
      <c r="C46329" s="62">
        <f t="shared" si="4342"/>
        <v>7</v>
      </c>
      <c r="G46329" s="33">
        <f t="shared" si="4346"/>
        <v>43571.249999971464</v>
      </c>
      <c r="H46329" s="7">
        <f t="shared" si="4343"/>
        <v>16</v>
      </c>
      <c r="I46329" s="62">
        <f t="shared" si="4344"/>
        <v>7</v>
      </c>
      <c r="J46329" s="111"/>
    </row>
    <row r="46330" spans="1:10">
      <c r="A46330" s="33">
        <f t="shared" si="4345"/>
        <v>43571.291666638128</v>
      </c>
      <c r="B46330" s="7">
        <f t="shared" si="4341"/>
        <v>16</v>
      </c>
      <c r="C46330" s="62">
        <f t="shared" si="4342"/>
        <v>8</v>
      </c>
      <c r="G46330" s="33">
        <f t="shared" si="4346"/>
        <v>43571.291666638128</v>
      </c>
      <c r="H46330" s="7">
        <f t="shared" si="4343"/>
        <v>16</v>
      </c>
      <c r="I46330" s="62">
        <f t="shared" si="4344"/>
        <v>8</v>
      </c>
      <c r="J46330" s="111"/>
    </row>
    <row r="46331" spans="1:10">
      <c r="A46331" s="33">
        <f t="shared" si="4345"/>
        <v>43571.333333304792</v>
      </c>
      <c r="B46331" s="7">
        <f t="shared" si="4341"/>
        <v>16</v>
      </c>
      <c r="C46331" s="62">
        <f t="shared" si="4342"/>
        <v>9</v>
      </c>
      <c r="G46331" s="33">
        <f t="shared" si="4346"/>
        <v>43571.333333304792</v>
      </c>
      <c r="H46331" s="7">
        <f t="shared" si="4343"/>
        <v>16</v>
      </c>
      <c r="I46331" s="62">
        <f t="shared" si="4344"/>
        <v>9</v>
      </c>
      <c r="J46331" s="111"/>
    </row>
    <row r="46332" spans="1:10">
      <c r="A46332" s="33">
        <f t="shared" si="4345"/>
        <v>43571.374999971456</v>
      </c>
      <c r="B46332" s="7">
        <f t="shared" si="4341"/>
        <v>16</v>
      </c>
      <c r="C46332" s="62">
        <f t="shared" si="4342"/>
        <v>10</v>
      </c>
      <c r="G46332" s="33">
        <f t="shared" si="4346"/>
        <v>43571.374999971456</v>
      </c>
      <c r="H46332" s="7">
        <f t="shared" si="4343"/>
        <v>16</v>
      </c>
      <c r="I46332" s="62">
        <f t="shared" si="4344"/>
        <v>10</v>
      </c>
      <c r="J46332" s="111"/>
    </row>
    <row r="46333" spans="1:10">
      <c r="A46333" s="33">
        <f t="shared" si="4345"/>
        <v>43571.416666638121</v>
      </c>
      <c r="B46333" s="7">
        <f t="shared" si="4341"/>
        <v>16</v>
      </c>
      <c r="C46333" s="62">
        <f t="shared" si="4342"/>
        <v>11</v>
      </c>
      <c r="G46333" s="33">
        <f t="shared" si="4346"/>
        <v>43571.416666638121</v>
      </c>
      <c r="H46333" s="7">
        <f t="shared" si="4343"/>
        <v>16</v>
      </c>
      <c r="I46333" s="62">
        <f t="shared" si="4344"/>
        <v>11</v>
      </c>
      <c r="J46333" s="111"/>
    </row>
    <row r="46334" spans="1:10">
      <c r="A46334" s="33">
        <f t="shared" si="4345"/>
        <v>43571.458333304785</v>
      </c>
      <c r="B46334" s="7">
        <f t="shared" si="4341"/>
        <v>16</v>
      </c>
      <c r="C46334" s="62">
        <f t="shared" si="4342"/>
        <v>12</v>
      </c>
      <c r="G46334" s="33">
        <f t="shared" si="4346"/>
        <v>43571.458333304785</v>
      </c>
      <c r="H46334" s="7">
        <f t="shared" si="4343"/>
        <v>16</v>
      </c>
      <c r="I46334" s="62">
        <f t="shared" si="4344"/>
        <v>12</v>
      </c>
      <c r="J46334" s="111"/>
    </row>
    <row r="46335" spans="1:10">
      <c r="A46335" s="33">
        <f t="shared" si="4345"/>
        <v>43571.499999971449</v>
      </c>
      <c r="B46335" s="7">
        <f t="shared" si="4341"/>
        <v>16</v>
      </c>
      <c r="C46335" s="62">
        <f t="shared" si="4342"/>
        <v>13</v>
      </c>
      <c r="G46335" s="33">
        <f t="shared" si="4346"/>
        <v>43571.499999971449</v>
      </c>
      <c r="H46335" s="7">
        <f t="shared" si="4343"/>
        <v>16</v>
      </c>
      <c r="I46335" s="62">
        <f t="shared" si="4344"/>
        <v>13</v>
      </c>
      <c r="J46335" s="111"/>
    </row>
    <row r="46336" spans="1:10">
      <c r="A46336" s="33">
        <f t="shared" si="4345"/>
        <v>43571.541666638113</v>
      </c>
      <c r="B46336" s="7">
        <f t="shared" si="4341"/>
        <v>16</v>
      </c>
      <c r="C46336" s="62">
        <f t="shared" si="4342"/>
        <v>14</v>
      </c>
      <c r="G46336" s="33">
        <f t="shared" si="4346"/>
        <v>43571.541666638113</v>
      </c>
      <c r="H46336" s="7">
        <f t="shared" si="4343"/>
        <v>16</v>
      </c>
      <c r="I46336" s="62">
        <f t="shared" si="4344"/>
        <v>14</v>
      </c>
      <c r="J46336" s="111"/>
    </row>
    <row r="46337" spans="1:10">
      <c r="A46337" s="33">
        <f t="shared" si="4345"/>
        <v>43571.583333304778</v>
      </c>
      <c r="B46337" s="7">
        <f t="shared" si="4341"/>
        <v>16</v>
      </c>
      <c r="C46337" s="62">
        <f t="shared" si="4342"/>
        <v>15</v>
      </c>
      <c r="G46337" s="33">
        <f t="shared" si="4346"/>
        <v>43571.583333304778</v>
      </c>
      <c r="H46337" s="7">
        <f t="shared" si="4343"/>
        <v>16</v>
      </c>
      <c r="I46337" s="62">
        <f t="shared" si="4344"/>
        <v>15</v>
      </c>
      <c r="J46337" s="111"/>
    </row>
    <row r="46338" spans="1:10">
      <c r="A46338" s="33">
        <f t="shared" si="4345"/>
        <v>43571.624999971442</v>
      </c>
      <c r="B46338" s="7">
        <f t="shared" si="4341"/>
        <v>16</v>
      </c>
      <c r="C46338" s="62">
        <f t="shared" si="4342"/>
        <v>16</v>
      </c>
      <c r="G46338" s="33">
        <f t="shared" si="4346"/>
        <v>43571.624999971442</v>
      </c>
      <c r="H46338" s="7">
        <f t="shared" si="4343"/>
        <v>16</v>
      </c>
      <c r="I46338" s="62">
        <f t="shared" si="4344"/>
        <v>16</v>
      </c>
      <c r="J46338" s="111"/>
    </row>
    <row r="46339" spans="1:10">
      <c r="A46339" s="33">
        <f t="shared" si="4345"/>
        <v>43571.666666638106</v>
      </c>
      <c r="B46339" s="7">
        <f t="shared" ref="B46339:B46402" si="4347">DAY(A46339)</f>
        <v>16</v>
      </c>
      <c r="C46339" s="62">
        <f t="shared" ref="C46339:C46402" si="4348">HOUR(A46339)+1</f>
        <v>17</v>
      </c>
      <c r="G46339" s="33">
        <f t="shared" si="4346"/>
        <v>43571.666666638106</v>
      </c>
      <c r="H46339" s="7">
        <f t="shared" si="4343"/>
        <v>16</v>
      </c>
      <c r="I46339" s="62">
        <f t="shared" si="4344"/>
        <v>17</v>
      </c>
      <c r="J46339" s="111"/>
    </row>
    <row r="46340" spans="1:10">
      <c r="A46340" s="33">
        <f t="shared" si="4345"/>
        <v>43571.70833330477</v>
      </c>
      <c r="B46340" s="7">
        <f t="shared" si="4347"/>
        <v>16</v>
      </c>
      <c r="C46340" s="62">
        <f t="shared" si="4348"/>
        <v>18</v>
      </c>
      <c r="G46340" s="33">
        <f t="shared" si="4346"/>
        <v>43571.70833330477</v>
      </c>
      <c r="H46340" s="7">
        <f t="shared" si="4343"/>
        <v>16</v>
      </c>
      <c r="I46340" s="62">
        <f t="shared" si="4344"/>
        <v>18</v>
      </c>
      <c r="J46340" s="111"/>
    </row>
    <row r="46341" spans="1:10">
      <c r="A46341" s="33">
        <f t="shared" si="4345"/>
        <v>43571.749999971435</v>
      </c>
      <c r="B46341" s="7">
        <f t="shared" si="4347"/>
        <v>16</v>
      </c>
      <c r="C46341" s="62">
        <f t="shared" si="4348"/>
        <v>19</v>
      </c>
      <c r="G46341" s="33">
        <f t="shared" si="4346"/>
        <v>43571.749999971435</v>
      </c>
      <c r="H46341" s="7">
        <f t="shared" si="4343"/>
        <v>16</v>
      </c>
      <c r="I46341" s="62">
        <f t="shared" si="4344"/>
        <v>19</v>
      </c>
      <c r="J46341" s="111"/>
    </row>
    <row r="46342" spans="1:10">
      <c r="A46342" s="33">
        <f t="shared" si="4345"/>
        <v>43571.791666638099</v>
      </c>
      <c r="B46342" s="7">
        <f t="shared" si="4347"/>
        <v>16</v>
      </c>
      <c r="C46342" s="62">
        <f t="shared" si="4348"/>
        <v>20</v>
      </c>
      <c r="G46342" s="33">
        <f t="shared" si="4346"/>
        <v>43571.791666638099</v>
      </c>
      <c r="H46342" s="7">
        <f t="shared" si="4343"/>
        <v>16</v>
      </c>
      <c r="I46342" s="62">
        <f t="shared" si="4344"/>
        <v>20</v>
      </c>
      <c r="J46342" s="111"/>
    </row>
    <row r="46343" spans="1:10">
      <c r="A46343" s="33">
        <f t="shared" si="4345"/>
        <v>43571.833333304763</v>
      </c>
      <c r="B46343" s="7">
        <f t="shared" si="4347"/>
        <v>16</v>
      </c>
      <c r="C46343" s="62">
        <f t="shared" si="4348"/>
        <v>21</v>
      </c>
      <c r="G46343" s="33">
        <f t="shared" si="4346"/>
        <v>43571.833333304763</v>
      </c>
      <c r="H46343" s="7">
        <f t="shared" si="4343"/>
        <v>16</v>
      </c>
      <c r="I46343" s="62">
        <f t="shared" si="4344"/>
        <v>21</v>
      </c>
      <c r="J46343" s="111"/>
    </row>
    <row r="46344" spans="1:10">
      <c r="A46344" s="33">
        <f t="shared" si="4345"/>
        <v>43571.874999971427</v>
      </c>
      <c r="B46344" s="7">
        <f t="shared" si="4347"/>
        <v>16</v>
      </c>
      <c r="C46344" s="62">
        <f t="shared" si="4348"/>
        <v>22</v>
      </c>
      <c r="G46344" s="33">
        <f t="shared" si="4346"/>
        <v>43571.874999971427</v>
      </c>
      <c r="H46344" s="7">
        <f t="shared" si="4343"/>
        <v>16</v>
      </c>
      <c r="I46344" s="62">
        <f t="shared" si="4344"/>
        <v>22</v>
      </c>
      <c r="J46344" s="111"/>
    </row>
    <row r="46345" spans="1:10">
      <c r="A46345" s="33">
        <f t="shared" si="4345"/>
        <v>43571.916666638092</v>
      </c>
      <c r="B46345" s="7">
        <f t="shared" si="4347"/>
        <v>16</v>
      </c>
      <c r="C46345" s="62">
        <f t="shared" si="4348"/>
        <v>23</v>
      </c>
      <c r="G46345" s="33">
        <f t="shared" si="4346"/>
        <v>43571.916666638092</v>
      </c>
      <c r="H46345" s="7">
        <f t="shared" si="4343"/>
        <v>16</v>
      </c>
      <c r="I46345" s="62">
        <f t="shared" si="4344"/>
        <v>23</v>
      </c>
      <c r="J46345" s="111"/>
    </row>
    <row r="46346" spans="1:10">
      <c r="A46346" s="33">
        <f t="shared" si="4345"/>
        <v>43571.958333304756</v>
      </c>
      <c r="B46346" s="7">
        <f t="shared" si="4347"/>
        <v>16</v>
      </c>
      <c r="C46346" s="62">
        <f t="shared" si="4348"/>
        <v>24</v>
      </c>
      <c r="G46346" s="33">
        <f t="shared" si="4346"/>
        <v>43571.958333304756</v>
      </c>
      <c r="H46346" s="7">
        <f t="shared" si="4343"/>
        <v>16</v>
      </c>
      <c r="I46346" s="62">
        <f t="shared" si="4344"/>
        <v>24</v>
      </c>
      <c r="J46346" s="111"/>
    </row>
    <row r="46347" spans="1:10">
      <c r="A46347" s="33">
        <f t="shared" si="4345"/>
        <v>43571.99999997142</v>
      </c>
      <c r="B46347" s="7">
        <f t="shared" si="4347"/>
        <v>17</v>
      </c>
      <c r="C46347" s="62">
        <f t="shared" si="4348"/>
        <v>1</v>
      </c>
      <c r="G46347" s="33">
        <f t="shared" si="4346"/>
        <v>43571.99999997142</v>
      </c>
      <c r="H46347" s="7">
        <f t="shared" si="4343"/>
        <v>17</v>
      </c>
      <c r="I46347" s="62">
        <f t="shared" si="4344"/>
        <v>1</v>
      </c>
      <c r="J46347" s="111"/>
    </row>
    <row r="46348" spans="1:10">
      <c r="A46348" s="33">
        <f t="shared" si="4345"/>
        <v>43572.041666638084</v>
      </c>
      <c r="B46348" s="7">
        <f t="shared" si="4347"/>
        <v>17</v>
      </c>
      <c r="C46348" s="62">
        <f t="shared" si="4348"/>
        <v>2</v>
      </c>
      <c r="G46348" s="33">
        <f t="shared" si="4346"/>
        <v>43572.041666638084</v>
      </c>
      <c r="H46348" s="7">
        <f t="shared" si="4343"/>
        <v>17</v>
      </c>
      <c r="I46348" s="62">
        <f t="shared" si="4344"/>
        <v>2</v>
      </c>
      <c r="J46348" s="111"/>
    </row>
    <row r="46349" spans="1:10">
      <c r="A46349" s="33">
        <f t="shared" si="4345"/>
        <v>43572.083333304749</v>
      </c>
      <c r="B46349" s="7">
        <f t="shared" si="4347"/>
        <v>17</v>
      </c>
      <c r="C46349" s="62">
        <f t="shared" si="4348"/>
        <v>3</v>
      </c>
      <c r="G46349" s="33">
        <f t="shared" si="4346"/>
        <v>43572.083333304749</v>
      </c>
      <c r="H46349" s="7">
        <f t="shared" si="4343"/>
        <v>17</v>
      </c>
      <c r="I46349" s="62">
        <f t="shared" si="4344"/>
        <v>3</v>
      </c>
      <c r="J46349" s="111"/>
    </row>
    <row r="46350" spans="1:10">
      <c r="A46350" s="33">
        <f t="shared" si="4345"/>
        <v>43572.124999971413</v>
      </c>
      <c r="B46350" s="7">
        <f t="shared" si="4347"/>
        <v>17</v>
      </c>
      <c r="C46350" s="62">
        <f t="shared" si="4348"/>
        <v>4</v>
      </c>
      <c r="G46350" s="33">
        <f t="shared" si="4346"/>
        <v>43572.124999971413</v>
      </c>
      <c r="H46350" s="7">
        <f t="shared" si="4343"/>
        <v>17</v>
      </c>
      <c r="I46350" s="62">
        <f t="shared" si="4344"/>
        <v>4</v>
      </c>
      <c r="J46350" s="111"/>
    </row>
    <row r="46351" spans="1:10">
      <c r="A46351" s="33">
        <f t="shared" si="4345"/>
        <v>43572.166666638077</v>
      </c>
      <c r="B46351" s="7">
        <f t="shared" si="4347"/>
        <v>17</v>
      </c>
      <c r="C46351" s="62">
        <f t="shared" si="4348"/>
        <v>5</v>
      </c>
      <c r="G46351" s="33">
        <f t="shared" si="4346"/>
        <v>43572.166666638077</v>
      </c>
      <c r="H46351" s="7">
        <f t="shared" si="4343"/>
        <v>17</v>
      </c>
      <c r="I46351" s="62">
        <f t="shared" si="4344"/>
        <v>5</v>
      </c>
      <c r="J46351" s="111"/>
    </row>
    <row r="46352" spans="1:10">
      <c r="A46352" s="33">
        <f t="shared" si="4345"/>
        <v>43572.208333304741</v>
      </c>
      <c r="B46352" s="7">
        <f t="shared" si="4347"/>
        <v>17</v>
      </c>
      <c r="C46352" s="62">
        <f t="shared" si="4348"/>
        <v>6</v>
      </c>
      <c r="G46352" s="33">
        <f t="shared" si="4346"/>
        <v>43572.208333304741</v>
      </c>
      <c r="H46352" s="7">
        <f t="shared" si="4343"/>
        <v>17</v>
      </c>
      <c r="I46352" s="62">
        <f t="shared" si="4344"/>
        <v>6</v>
      </c>
      <c r="J46352" s="111"/>
    </row>
    <row r="46353" spans="1:10">
      <c r="A46353" s="33">
        <f t="shared" si="4345"/>
        <v>43572.249999971405</v>
      </c>
      <c r="B46353" s="7">
        <f t="shared" si="4347"/>
        <v>17</v>
      </c>
      <c r="C46353" s="62">
        <f t="shared" si="4348"/>
        <v>7</v>
      </c>
      <c r="G46353" s="33">
        <f t="shared" si="4346"/>
        <v>43572.249999971405</v>
      </c>
      <c r="H46353" s="7">
        <f t="shared" si="4343"/>
        <v>17</v>
      </c>
      <c r="I46353" s="62">
        <f t="shared" si="4344"/>
        <v>7</v>
      </c>
      <c r="J46353" s="111"/>
    </row>
    <row r="46354" spans="1:10">
      <c r="A46354" s="33">
        <f t="shared" si="4345"/>
        <v>43572.29166663807</v>
      </c>
      <c r="B46354" s="7">
        <f t="shared" si="4347"/>
        <v>17</v>
      </c>
      <c r="C46354" s="62">
        <f t="shared" si="4348"/>
        <v>8</v>
      </c>
      <c r="G46354" s="33">
        <f t="shared" si="4346"/>
        <v>43572.29166663807</v>
      </c>
      <c r="H46354" s="7">
        <f t="shared" si="4343"/>
        <v>17</v>
      </c>
      <c r="I46354" s="62">
        <f t="shared" si="4344"/>
        <v>8</v>
      </c>
      <c r="J46354" s="111"/>
    </row>
    <row r="46355" spans="1:10">
      <c r="A46355" s="33">
        <f t="shared" si="4345"/>
        <v>43572.333333304734</v>
      </c>
      <c r="B46355" s="7">
        <f t="shared" si="4347"/>
        <v>17</v>
      </c>
      <c r="C46355" s="62">
        <f t="shared" si="4348"/>
        <v>9</v>
      </c>
      <c r="G46355" s="33">
        <f t="shared" si="4346"/>
        <v>43572.333333304734</v>
      </c>
      <c r="H46355" s="7">
        <f t="shared" si="4343"/>
        <v>17</v>
      </c>
      <c r="I46355" s="62">
        <f t="shared" si="4344"/>
        <v>9</v>
      </c>
      <c r="J46355" s="111"/>
    </row>
    <row r="46356" spans="1:10">
      <c r="A46356" s="33">
        <f t="shared" si="4345"/>
        <v>43572.374999971398</v>
      </c>
      <c r="B46356" s="7">
        <f t="shared" si="4347"/>
        <v>17</v>
      </c>
      <c r="C46356" s="62">
        <f t="shared" si="4348"/>
        <v>10</v>
      </c>
      <c r="G46356" s="33">
        <f t="shared" si="4346"/>
        <v>43572.374999971398</v>
      </c>
      <c r="H46356" s="7">
        <f t="shared" si="4343"/>
        <v>17</v>
      </c>
      <c r="I46356" s="62">
        <f t="shared" si="4344"/>
        <v>10</v>
      </c>
      <c r="J46356" s="111"/>
    </row>
    <row r="46357" spans="1:10">
      <c r="A46357" s="33">
        <f t="shared" si="4345"/>
        <v>43572.416666638062</v>
      </c>
      <c r="B46357" s="7">
        <f t="shared" si="4347"/>
        <v>17</v>
      </c>
      <c r="C46357" s="62">
        <f t="shared" si="4348"/>
        <v>11</v>
      </c>
      <c r="G46357" s="33">
        <f t="shared" si="4346"/>
        <v>43572.416666638062</v>
      </c>
      <c r="H46357" s="7">
        <f t="shared" si="4343"/>
        <v>17</v>
      </c>
      <c r="I46357" s="62">
        <f t="shared" si="4344"/>
        <v>11</v>
      </c>
      <c r="J46357" s="111"/>
    </row>
    <row r="46358" spans="1:10">
      <c r="A46358" s="33">
        <f t="shared" si="4345"/>
        <v>43572.458333304727</v>
      </c>
      <c r="B46358" s="7">
        <f t="shared" si="4347"/>
        <v>17</v>
      </c>
      <c r="C46358" s="62">
        <f t="shared" si="4348"/>
        <v>12</v>
      </c>
      <c r="G46358" s="33">
        <f t="shared" si="4346"/>
        <v>43572.458333304727</v>
      </c>
      <c r="H46358" s="7">
        <f t="shared" si="4343"/>
        <v>17</v>
      </c>
      <c r="I46358" s="62">
        <f t="shared" si="4344"/>
        <v>12</v>
      </c>
      <c r="J46358" s="111"/>
    </row>
    <row r="46359" spans="1:10">
      <c r="A46359" s="33">
        <f t="shared" si="4345"/>
        <v>43572.499999971391</v>
      </c>
      <c r="B46359" s="7">
        <f t="shared" si="4347"/>
        <v>17</v>
      </c>
      <c r="C46359" s="62">
        <f t="shared" si="4348"/>
        <v>13</v>
      </c>
      <c r="G46359" s="33">
        <f t="shared" si="4346"/>
        <v>43572.499999971391</v>
      </c>
      <c r="H46359" s="7">
        <f t="shared" si="4343"/>
        <v>17</v>
      </c>
      <c r="I46359" s="62">
        <f t="shared" si="4344"/>
        <v>13</v>
      </c>
      <c r="J46359" s="111"/>
    </row>
    <row r="46360" spans="1:10">
      <c r="A46360" s="33">
        <f t="shared" si="4345"/>
        <v>43572.541666638055</v>
      </c>
      <c r="B46360" s="7">
        <f t="shared" si="4347"/>
        <v>17</v>
      </c>
      <c r="C46360" s="62">
        <f t="shared" si="4348"/>
        <v>14</v>
      </c>
      <c r="G46360" s="33">
        <f t="shared" si="4346"/>
        <v>43572.541666638055</v>
      </c>
      <c r="H46360" s="7">
        <f t="shared" si="4343"/>
        <v>17</v>
      </c>
      <c r="I46360" s="62">
        <f t="shared" si="4344"/>
        <v>14</v>
      </c>
      <c r="J46360" s="111"/>
    </row>
    <row r="46361" spans="1:10">
      <c r="A46361" s="33">
        <f t="shared" si="4345"/>
        <v>43572.583333304719</v>
      </c>
      <c r="B46361" s="7">
        <f t="shared" si="4347"/>
        <v>17</v>
      </c>
      <c r="C46361" s="62">
        <f t="shared" si="4348"/>
        <v>15</v>
      </c>
      <c r="G46361" s="33">
        <f t="shared" si="4346"/>
        <v>43572.583333304719</v>
      </c>
      <c r="H46361" s="7">
        <f t="shared" si="4343"/>
        <v>17</v>
      </c>
      <c r="I46361" s="62">
        <f t="shared" si="4344"/>
        <v>15</v>
      </c>
      <c r="J46361" s="111"/>
    </row>
    <row r="46362" spans="1:10">
      <c r="A46362" s="33">
        <f t="shared" si="4345"/>
        <v>43572.624999971384</v>
      </c>
      <c r="B46362" s="7">
        <f t="shared" si="4347"/>
        <v>17</v>
      </c>
      <c r="C46362" s="62">
        <f t="shared" si="4348"/>
        <v>16</v>
      </c>
      <c r="G46362" s="33">
        <f t="shared" si="4346"/>
        <v>43572.624999971384</v>
      </c>
      <c r="H46362" s="7">
        <f t="shared" si="4343"/>
        <v>17</v>
      </c>
      <c r="I46362" s="62">
        <f t="shared" si="4344"/>
        <v>16</v>
      </c>
      <c r="J46362" s="111"/>
    </row>
    <row r="46363" spans="1:10">
      <c r="A46363" s="33">
        <f t="shared" si="4345"/>
        <v>43572.666666638048</v>
      </c>
      <c r="B46363" s="7">
        <f t="shared" si="4347"/>
        <v>17</v>
      </c>
      <c r="C46363" s="62">
        <f t="shared" si="4348"/>
        <v>17</v>
      </c>
      <c r="G46363" s="33">
        <f t="shared" si="4346"/>
        <v>43572.666666638048</v>
      </c>
      <c r="H46363" s="7">
        <f t="shared" si="4343"/>
        <v>17</v>
      </c>
      <c r="I46363" s="62">
        <f t="shared" si="4344"/>
        <v>17</v>
      </c>
      <c r="J46363" s="111"/>
    </row>
    <row r="46364" spans="1:10">
      <c r="A46364" s="33">
        <f t="shared" si="4345"/>
        <v>43572.708333304712</v>
      </c>
      <c r="B46364" s="7">
        <f t="shared" si="4347"/>
        <v>17</v>
      </c>
      <c r="C46364" s="62">
        <f t="shared" si="4348"/>
        <v>18</v>
      </c>
      <c r="G46364" s="33">
        <f t="shared" si="4346"/>
        <v>43572.708333304712</v>
      </c>
      <c r="H46364" s="7">
        <f t="shared" si="4343"/>
        <v>17</v>
      </c>
      <c r="I46364" s="62">
        <f t="shared" si="4344"/>
        <v>18</v>
      </c>
      <c r="J46364" s="111"/>
    </row>
    <row r="46365" spans="1:10">
      <c r="A46365" s="33">
        <f t="shared" si="4345"/>
        <v>43572.749999971376</v>
      </c>
      <c r="B46365" s="7">
        <f t="shared" si="4347"/>
        <v>17</v>
      </c>
      <c r="C46365" s="62">
        <f t="shared" si="4348"/>
        <v>19</v>
      </c>
      <c r="G46365" s="33">
        <f t="shared" si="4346"/>
        <v>43572.749999971376</v>
      </c>
      <c r="H46365" s="7">
        <f t="shared" si="4343"/>
        <v>17</v>
      </c>
      <c r="I46365" s="62">
        <f t="shared" si="4344"/>
        <v>19</v>
      </c>
      <c r="J46365" s="111"/>
    </row>
    <row r="46366" spans="1:10">
      <c r="A46366" s="33">
        <f t="shared" si="4345"/>
        <v>43572.791666638041</v>
      </c>
      <c r="B46366" s="7">
        <f t="shared" si="4347"/>
        <v>17</v>
      </c>
      <c r="C46366" s="62">
        <f t="shared" si="4348"/>
        <v>20</v>
      </c>
      <c r="G46366" s="33">
        <f t="shared" si="4346"/>
        <v>43572.791666638041</v>
      </c>
      <c r="H46366" s="7">
        <f t="shared" si="4343"/>
        <v>17</v>
      </c>
      <c r="I46366" s="62">
        <f t="shared" si="4344"/>
        <v>20</v>
      </c>
      <c r="J46366" s="111"/>
    </row>
    <row r="46367" spans="1:10">
      <c r="A46367" s="33">
        <f t="shared" si="4345"/>
        <v>43572.833333304705</v>
      </c>
      <c r="B46367" s="7">
        <f t="shared" si="4347"/>
        <v>17</v>
      </c>
      <c r="C46367" s="62">
        <f t="shared" si="4348"/>
        <v>21</v>
      </c>
      <c r="G46367" s="33">
        <f t="shared" si="4346"/>
        <v>43572.833333304705</v>
      </c>
      <c r="H46367" s="7">
        <f t="shared" si="4343"/>
        <v>17</v>
      </c>
      <c r="I46367" s="62">
        <f t="shared" si="4344"/>
        <v>21</v>
      </c>
      <c r="J46367" s="111"/>
    </row>
    <row r="46368" spans="1:10">
      <c r="A46368" s="33">
        <f t="shared" si="4345"/>
        <v>43572.874999971369</v>
      </c>
      <c r="B46368" s="7">
        <f t="shared" si="4347"/>
        <v>17</v>
      </c>
      <c r="C46368" s="62">
        <f t="shared" si="4348"/>
        <v>22</v>
      </c>
      <c r="G46368" s="33">
        <f t="shared" si="4346"/>
        <v>43572.874999971369</v>
      </c>
      <c r="H46368" s="7">
        <f t="shared" si="4343"/>
        <v>17</v>
      </c>
      <c r="I46368" s="62">
        <f t="shared" si="4344"/>
        <v>22</v>
      </c>
      <c r="J46368" s="111"/>
    </row>
    <row r="46369" spans="1:10">
      <c r="A46369" s="33">
        <f t="shared" si="4345"/>
        <v>43572.916666638033</v>
      </c>
      <c r="B46369" s="7">
        <f t="shared" si="4347"/>
        <v>17</v>
      </c>
      <c r="C46369" s="62">
        <f t="shared" si="4348"/>
        <v>23</v>
      </c>
      <c r="G46369" s="33">
        <f t="shared" si="4346"/>
        <v>43572.916666638033</v>
      </c>
      <c r="H46369" s="7">
        <f t="shared" si="4343"/>
        <v>17</v>
      </c>
      <c r="I46369" s="62">
        <f t="shared" si="4344"/>
        <v>23</v>
      </c>
      <c r="J46369" s="111"/>
    </row>
    <row r="46370" spans="1:10">
      <c r="A46370" s="33">
        <f t="shared" si="4345"/>
        <v>43572.958333304698</v>
      </c>
      <c r="B46370" s="7">
        <f t="shared" si="4347"/>
        <v>17</v>
      </c>
      <c r="C46370" s="62">
        <f t="shared" si="4348"/>
        <v>24</v>
      </c>
      <c r="G46370" s="33">
        <f t="shared" si="4346"/>
        <v>43572.958333304698</v>
      </c>
      <c r="H46370" s="7">
        <f t="shared" si="4343"/>
        <v>17</v>
      </c>
      <c r="I46370" s="62">
        <f t="shared" si="4344"/>
        <v>24</v>
      </c>
      <c r="J46370" s="111"/>
    </row>
    <row r="46371" spans="1:10">
      <c r="A46371" s="33">
        <f t="shared" si="4345"/>
        <v>43572.999999971362</v>
      </c>
      <c r="B46371" s="7">
        <f t="shared" si="4347"/>
        <v>18</v>
      </c>
      <c r="C46371" s="62">
        <f t="shared" si="4348"/>
        <v>1</v>
      </c>
      <c r="G46371" s="33">
        <f t="shared" si="4346"/>
        <v>43572.999999971362</v>
      </c>
      <c r="H46371" s="7">
        <f t="shared" ref="H46371:H46434" si="4349">DAY(G46371)</f>
        <v>18</v>
      </c>
      <c r="I46371" s="62">
        <f t="shared" ref="I46371:I46434" si="4350">HOUR(G46371)+1</f>
        <v>1</v>
      </c>
      <c r="J46371" s="111"/>
    </row>
    <row r="46372" spans="1:10">
      <c r="A46372" s="33">
        <f t="shared" ref="A46372:A46435" si="4351">A46371+1/24</f>
        <v>43573.041666638026</v>
      </c>
      <c r="B46372" s="7">
        <f t="shared" si="4347"/>
        <v>18</v>
      </c>
      <c r="C46372" s="62">
        <f t="shared" si="4348"/>
        <v>2</v>
      </c>
      <c r="G46372" s="33">
        <f t="shared" ref="G46372:G46435" si="4352">G46371+1/24</f>
        <v>43573.041666638026</v>
      </c>
      <c r="H46372" s="7">
        <f t="shared" si="4349"/>
        <v>18</v>
      </c>
      <c r="I46372" s="62">
        <f t="shared" si="4350"/>
        <v>2</v>
      </c>
      <c r="J46372" s="111"/>
    </row>
    <row r="46373" spans="1:10">
      <c r="A46373" s="33">
        <f t="shared" si="4351"/>
        <v>43573.08333330469</v>
      </c>
      <c r="B46373" s="7">
        <f t="shared" si="4347"/>
        <v>18</v>
      </c>
      <c r="C46373" s="62">
        <f t="shared" si="4348"/>
        <v>3</v>
      </c>
      <c r="G46373" s="33">
        <f t="shared" si="4352"/>
        <v>43573.08333330469</v>
      </c>
      <c r="H46373" s="7">
        <f t="shared" si="4349"/>
        <v>18</v>
      </c>
      <c r="I46373" s="62">
        <f t="shared" si="4350"/>
        <v>3</v>
      </c>
      <c r="J46373" s="111"/>
    </row>
    <row r="46374" spans="1:10">
      <c r="A46374" s="33">
        <f t="shared" si="4351"/>
        <v>43573.124999971355</v>
      </c>
      <c r="B46374" s="7">
        <f t="shared" si="4347"/>
        <v>18</v>
      </c>
      <c r="C46374" s="62">
        <f t="shared" si="4348"/>
        <v>4</v>
      </c>
      <c r="G46374" s="33">
        <f t="shared" si="4352"/>
        <v>43573.124999971355</v>
      </c>
      <c r="H46374" s="7">
        <f t="shared" si="4349"/>
        <v>18</v>
      </c>
      <c r="I46374" s="62">
        <f t="shared" si="4350"/>
        <v>4</v>
      </c>
      <c r="J46374" s="111"/>
    </row>
    <row r="46375" spans="1:10">
      <c r="A46375" s="33">
        <f t="shared" si="4351"/>
        <v>43573.166666638019</v>
      </c>
      <c r="B46375" s="7">
        <f t="shared" si="4347"/>
        <v>18</v>
      </c>
      <c r="C46375" s="62">
        <f t="shared" si="4348"/>
        <v>5</v>
      </c>
      <c r="G46375" s="33">
        <f t="shared" si="4352"/>
        <v>43573.166666638019</v>
      </c>
      <c r="H46375" s="7">
        <f t="shared" si="4349"/>
        <v>18</v>
      </c>
      <c r="I46375" s="62">
        <f t="shared" si="4350"/>
        <v>5</v>
      </c>
      <c r="J46375" s="111"/>
    </row>
    <row r="46376" spans="1:10">
      <c r="A46376" s="33">
        <f t="shared" si="4351"/>
        <v>43573.208333304683</v>
      </c>
      <c r="B46376" s="7">
        <f t="shared" si="4347"/>
        <v>18</v>
      </c>
      <c r="C46376" s="62">
        <f t="shared" si="4348"/>
        <v>6</v>
      </c>
      <c r="G46376" s="33">
        <f t="shared" si="4352"/>
        <v>43573.208333304683</v>
      </c>
      <c r="H46376" s="7">
        <f t="shared" si="4349"/>
        <v>18</v>
      </c>
      <c r="I46376" s="62">
        <f t="shared" si="4350"/>
        <v>6</v>
      </c>
      <c r="J46376" s="111"/>
    </row>
    <row r="46377" spans="1:10">
      <c r="A46377" s="33">
        <f t="shared" si="4351"/>
        <v>43573.249999971347</v>
      </c>
      <c r="B46377" s="7">
        <f t="shared" si="4347"/>
        <v>18</v>
      </c>
      <c r="C46377" s="62">
        <f t="shared" si="4348"/>
        <v>7</v>
      </c>
      <c r="G46377" s="33">
        <f t="shared" si="4352"/>
        <v>43573.249999971347</v>
      </c>
      <c r="H46377" s="7">
        <f t="shared" si="4349"/>
        <v>18</v>
      </c>
      <c r="I46377" s="62">
        <f t="shared" si="4350"/>
        <v>7</v>
      </c>
      <c r="J46377" s="111"/>
    </row>
    <row r="46378" spans="1:10">
      <c r="A46378" s="33">
        <f t="shared" si="4351"/>
        <v>43573.291666638012</v>
      </c>
      <c r="B46378" s="7">
        <f t="shared" si="4347"/>
        <v>18</v>
      </c>
      <c r="C46378" s="62">
        <f t="shared" si="4348"/>
        <v>8</v>
      </c>
      <c r="G46378" s="33">
        <f t="shared" si="4352"/>
        <v>43573.291666638012</v>
      </c>
      <c r="H46378" s="7">
        <f t="shared" si="4349"/>
        <v>18</v>
      </c>
      <c r="I46378" s="62">
        <f t="shared" si="4350"/>
        <v>8</v>
      </c>
      <c r="J46378" s="111"/>
    </row>
    <row r="46379" spans="1:10">
      <c r="A46379" s="33">
        <f t="shared" si="4351"/>
        <v>43573.333333304676</v>
      </c>
      <c r="B46379" s="7">
        <f t="shared" si="4347"/>
        <v>18</v>
      </c>
      <c r="C46379" s="62">
        <f t="shared" si="4348"/>
        <v>9</v>
      </c>
      <c r="G46379" s="33">
        <f t="shared" si="4352"/>
        <v>43573.333333304676</v>
      </c>
      <c r="H46379" s="7">
        <f t="shared" si="4349"/>
        <v>18</v>
      </c>
      <c r="I46379" s="62">
        <f t="shared" si="4350"/>
        <v>9</v>
      </c>
      <c r="J46379" s="111"/>
    </row>
    <row r="46380" spans="1:10">
      <c r="A46380" s="33">
        <f t="shared" si="4351"/>
        <v>43573.37499997134</v>
      </c>
      <c r="B46380" s="7">
        <f t="shared" si="4347"/>
        <v>18</v>
      </c>
      <c r="C46380" s="62">
        <f t="shared" si="4348"/>
        <v>10</v>
      </c>
      <c r="G46380" s="33">
        <f t="shared" si="4352"/>
        <v>43573.37499997134</v>
      </c>
      <c r="H46380" s="7">
        <f t="shared" si="4349"/>
        <v>18</v>
      </c>
      <c r="I46380" s="62">
        <f t="shared" si="4350"/>
        <v>10</v>
      </c>
      <c r="J46380" s="111"/>
    </row>
    <row r="46381" spans="1:10">
      <c r="A46381" s="33">
        <f t="shared" si="4351"/>
        <v>43573.416666638004</v>
      </c>
      <c r="B46381" s="7">
        <f t="shared" si="4347"/>
        <v>18</v>
      </c>
      <c r="C46381" s="62">
        <f t="shared" si="4348"/>
        <v>11</v>
      </c>
      <c r="G46381" s="33">
        <f t="shared" si="4352"/>
        <v>43573.416666638004</v>
      </c>
      <c r="H46381" s="7">
        <f t="shared" si="4349"/>
        <v>18</v>
      </c>
      <c r="I46381" s="62">
        <f t="shared" si="4350"/>
        <v>11</v>
      </c>
      <c r="J46381" s="111"/>
    </row>
    <row r="46382" spans="1:10">
      <c r="A46382" s="33">
        <f t="shared" si="4351"/>
        <v>43573.458333304668</v>
      </c>
      <c r="B46382" s="7">
        <f t="shared" si="4347"/>
        <v>18</v>
      </c>
      <c r="C46382" s="62">
        <f t="shared" si="4348"/>
        <v>12</v>
      </c>
      <c r="G46382" s="33">
        <f t="shared" si="4352"/>
        <v>43573.458333304668</v>
      </c>
      <c r="H46382" s="7">
        <f t="shared" si="4349"/>
        <v>18</v>
      </c>
      <c r="I46382" s="62">
        <f t="shared" si="4350"/>
        <v>12</v>
      </c>
      <c r="J46382" s="111"/>
    </row>
    <row r="46383" spans="1:10">
      <c r="A46383" s="33">
        <f t="shared" si="4351"/>
        <v>43573.499999971333</v>
      </c>
      <c r="B46383" s="7">
        <f t="shared" si="4347"/>
        <v>18</v>
      </c>
      <c r="C46383" s="62">
        <f t="shared" si="4348"/>
        <v>13</v>
      </c>
      <c r="G46383" s="33">
        <f t="shared" si="4352"/>
        <v>43573.499999971333</v>
      </c>
      <c r="H46383" s="7">
        <f t="shared" si="4349"/>
        <v>18</v>
      </c>
      <c r="I46383" s="62">
        <f t="shared" si="4350"/>
        <v>13</v>
      </c>
      <c r="J46383" s="111"/>
    </row>
    <row r="46384" spans="1:10">
      <c r="A46384" s="33">
        <f t="shared" si="4351"/>
        <v>43573.541666637997</v>
      </c>
      <c r="B46384" s="7">
        <f t="shared" si="4347"/>
        <v>18</v>
      </c>
      <c r="C46384" s="62">
        <f t="shared" si="4348"/>
        <v>14</v>
      </c>
      <c r="G46384" s="33">
        <f t="shared" si="4352"/>
        <v>43573.541666637997</v>
      </c>
      <c r="H46384" s="7">
        <f t="shared" si="4349"/>
        <v>18</v>
      </c>
      <c r="I46384" s="62">
        <f t="shared" si="4350"/>
        <v>14</v>
      </c>
      <c r="J46384" s="111"/>
    </row>
    <row r="46385" spans="1:10">
      <c r="A46385" s="33">
        <f t="shared" si="4351"/>
        <v>43573.583333304661</v>
      </c>
      <c r="B46385" s="7">
        <f t="shared" si="4347"/>
        <v>18</v>
      </c>
      <c r="C46385" s="62">
        <f t="shared" si="4348"/>
        <v>15</v>
      </c>
      <c r="G46385" s="33">
        <f t="shared" si="4352"/>
        <v>43573.583333304661</v>
      </c>
      <c r="H46385" s="7">
        <f t="shared" si="4349"/>
        <v>18</v>
      </c>
      <c r="I46385" s="62">
        <f t="shared" si="4350"/>
        <v>15</v>
      </c>
      <c r="J46385" s="111"/>
    </row>
    <row r="46386" spans="1:10">
      <c r="A46386" s="33">
        <f t="shared" si="4351"/>
        <v>43573.624999971325</v>
      </c>
      <c r="B46386" s="7">
        <f t="shared" si="4347"/>
        <v>18</v>
      </c>
      <c r="C46386" s="62">
        <f t="shared" si="4348"/>
        <v>16</v>
      </c>
      <c r="G46386" s="33">
        <f t="shared" si="4352"/>
        <v>43573.624999971325</v>
      </c>
      <c r="H46386" s="7">
        <f t="shared" si="4349"/>
        <v>18</v>
      </c>
      <c r="I46386" s="62">
        <f t="shared" si="4350"/>
        <v>16</v>
      </c>
      <c r="J46386" s="111"/>
    </row>
    <row r="46387" spans="1:10">
      <c r="A46387" s="33">
        <f t="shared" si="4351"/>
        <v>43573.66666663799</v>
      </c>
      <c r="B46387" s="7">
        <f t="shared" si="4347"/>
        <v>18</v>
      </c>
      <c r="C46387" s="62">
        <f t="shared" si="4348"/>
        <v>17</v>
      </c>
      <c r="G46387" s="33">
        <f t="shared" si="4352"/>
        <v>43573.66666663799</v>
      </c>
      <c r="H46387" s="7">
        <f t="shared" si="4349"/>
        <v>18</v>
      </c>
      <c r="I46387" s="62">
        <f t="shared" si="4350"/>
        <v>17</v>
      </c>
      <c r="J46387" s="111"/>
    </row>
    <row r="46388" spans="1:10">
      <c r="A46388" s="33">
        <f t="shared" si="4351"/>
        <v>43573.708333304654</v>
      </c>
      <c r="B46388" s="7">
        <f t="shared" si="4347"/>
        <v>18</v>
      </c>
      <c r="C46388" s="62">
        <f t="shared" si="4348"/>
        <v>18</v>
      </c>
      <c r="G46388" s="33">
        <f t="shared" si="4352"/>
        <v>43573.708333304654</v>
      </c>
      <c r="H46388" s="7">
        <f t="shared" si="4349"/>
        <v>18</v>
      </c>
      <c r="I46388" s="62">
        <f t="shared" si="4350"/>
        <v>18</v>
      </c>
      <c r="J46388" s="111"/>
    </row>
    <row r="46389" spans="1:10">
      <c r="A46389" s="33">
        <f t="shared" si="4351"/>
        <v>43573.749999971318</v>
      </c>
      <c r="B46389" s="7">
        <f t="shared" si="4347"/>
        <v>18</v>
      </c>
      <c r="C46389" s="62">
        <f t="shared" si="4348"/>
        <v>19</v>
      </c>
      <c r="G46389" s="33">
        <f t="shared" si="4352"/>
        <v>43573.749999971318</v>
      </c>
      <c r="H46389" s="7">
        <f t="shared" si="4349"/>
        <v>18</v>
      </c>
      <c r="I46389" s="62">
        <f t="shared" si="4350"/>
        <v>19</v>
      </c>
      <c r="J46389" s="111"/>
    </row>
    <row r="46390" spans="1:10">
      <c r="A46390" s="33">
        <f t="shared" si="4351"/>
        <v>43573.791666637982</v>
      </c>
      <c r="B46390" s="7">
        <f t="shared" si="4347"/>
        <v>18</v>
      </c>
      <c r="C46390" s="62">
        <f t="shared" si="4348"/>
        <v>20</v>
      </c>
      <c r="G46390" s="33">
        <f t="shared" si="4352"/>
        <v>43573.791666637982</v>
      </c>
      <c r="H46390" s="7">
        <f t="shared" si="4349"/>
        <v>18</v>
      </c>
      <c r="I46390" s="62">
        <f t="shared" si="4350"/>
        <v>20</v>
      </c>
      <c r="J46390" s="111"/>
    </row>
    <row r="46391" spans="1:10">
      <c r="A46391" s="33">
        <f t="shared" si="4351"/>
        <v>43573.833333304647</v>
      </c>
      <c r="B46391" s="7">
        <f t="shared" si="4347"/>
        <v>18</v>
      </c>
      <c r="C46391" s="62">
        <f t="shared" si="4348"/>
        <v>21</v>
      </c>
      <c r="G46391" s="33">
        <f t="shared" si="4352"/>
        <v>43573.833333304647</v>
      </c>
      <c r="H46391" s="7">
        <f t="shared" si="4349"/>
        <v>18</v>
      </c>
      <c r="I46391" s="62">
        <f t="shared" si="4350"/>
        <v>21</v>
      </c>
      <c r="J46391" s="111"/>
    </row>
    <row r="46392" spans="1:10">
      <c r="A46392" s="33">
        <f t="shared" si="4351"/>
        <v>43573.874999971311</v>
      </c>
      <c r="B46392" s="7">
        <f t="shared" si="4347"/>
        <v>18</v>
      </c>
      <c r="C46392" s="62">
        <f t="shared" si="4348"/>
        <v>22</v>
      </c>
      <c r="G46392" s="33">
        <f t="shared" si="4352"/>
        <v>43573.874999971311</v>
      </c>
      <c r="H46392" s="7">
        <f t="shared" si="4349"/>
        <v>18</v>
      </c>
      <c r="I46392" s="62">
        <f t="shared" si="4350"/>
        <v>22</v>
      </c>
      <c r="J46392" s="111"/>
    </row>
    <row r="46393" spans="1:10">
      <c r="A46393" s="33">
        <f t="shared" si="4351"/>
        <v>43573.916666637975</v>
      </c>
      <c r="B46393" s="7">
        <f t="shared" si="4347"/>
        <v>18</v>
      </c>
      <c r="C46393" s="62">
        <f t="shared" si="4348"/>
        <v>23</v>
      </c>
      <c r="G46393" s="33">
        <f t="shared" si="4352"/>
        <v>43573.916666637975</v>
      </c>
      <c r="H46393" s="7">
        <f t="shared" si="4349"/>
        <v>18</v>
      </c>
      <c r="I46393" s="62">
        <f t="shared" si="4350"/>
        <v>23</v>
      </c>
      <c r="J46393" s="111"/>
    </row>
    <row r="46394" spans="1:10">
      <c r="A46394" s="33">
        <f t="shared" si="4351"/>
        <v>43573.958333304639</v>
      </c>
      <c r="B46394" s="7">
        <f t="shared" si="4347"/>
        <v>18</v>
      </c>
      <c r="C46394" s="62">
        <f t="shared" si="4348"/>
        <v>24</v>
      </c>
      <c r="G46394" s="33">
        <f t="shared" si="4352"/>
        <v>43573.958333304639</v>
      </c>
      <c r="H46394" s="7">
        <f t="shared" si="4349"/>
        <v>18</v>
      </c>
      <c r="I46394" s="62">
        <f t="shared" si="4350"/>
        <v>24</v>
      </c>
      <c r="J46394" s="111"/>
    </row>
    <row r="46395" spans="1:10">
      <c r="A46395" s="33">
        <f t="shared" si="4351"/>
        <v>43573.999999971304</v>
      </c>
      <c r="B46395" s="7">
        <f t="shared" si="4347"/>
        <v>19</v>
      </c>
      <c r="C46395" s="62">
        <f t="shared" si="4348"/>
        <v>1</v>
      </c>
      <c r="G46395" s="33">
        <f t="shared" si="4352"/>
        <v>43573.999999971304</v>
      </c>
      <c r="H46395" s="7">
        <f t="shared" si="4349"/>
        <v>19</v>
      </c>
      <c r="I46395" s="62">
        <f t="shared" si="4350"/>
        <v>1</v>
      </c>
      <c r="J46395" s="111"/>
    </row>
    <row r="46396" spans="1:10">
      <c r="A46396" s="33">
        <f t="shared" si="4351"/>
        <v>43574.041666637968</v>
      </c>
      <c r="B46396" s="7">
        <f t="shared" si="4347"/>
        <v>19</v>
      </c>
      <c r="C46396" s="62">
        <f t="shared" si="4348"/>
        <v>2</v>
      </c>
      <c r="G46396" s="33">
        <f t="shared" si="4352"/>
        <v>43574.041666637968</v>
      </c>
      <c r="H46396" s="7">
        <f t="shared" si="4349"/>
        <v>19</v>
      </c>
      <c r="I46396" s="62">
        <f t="shared" si="4350"/>
        <v>2</v>
      </c>
      <c r="J46396" s="111"/>
    </row>
    <row r="46397" spans="1:10">
      <c r="A46397" s="33">
        <f t="shared" si="4351"/>
        <v>43574.083333304632</v>
      </c>
      <c r="B46397" s="7">
        <f t="shared" si="4347"/>
        <v>19</v>
      </c>
      <c r="C46397" s="62">
        <f t="shared" si="4348"/>
        <v>3</v>
      </c>
      <c r="G46397" s="33">
        <f t="shared" si="4352"/>
        <v>43574.083333304632</v>
      </c>
      <c r="H46397" s="7">
        <f t="shared" si="4349"/>
        <v>19</v>
      </c>
      <c r="I46397" s="62">
        <f t="shared" si="4350"/>
        <v>3</v>
      </c>
      <c r="J46397" s="111"/>
    </row>
    <row r="46398" spans="1:10">
      <c r="A46398" s="33">
        <f t="shared" si="4351"/>
        <v>43574.124999971296</v>
      </c>
      <c r="B46398" s="7">
        <f t="shared" si="4347"/>
        <v>19</v>
      </c>
      <c r="C46398" s="62">
        <f t="shared" si="4348"/>
        <v>4</v>
      </c>
      <c r="G46398" s="33">
        <f t="shared" si="4352"/>
        <v>43574.124999971296</v>
      </c>
      <c r="H46398" s="7">
        <f t="shared" si="4349"/>
        <v>19</v>
      </c>
      <c r="I46398" s="62">
        <f t="shared" si="4350"/>
        <v>4</v>
      </c>
      <c r="J46398" s="111"/>
    </row>
    <row r="46399" spans="1:10">
      <c r="A46399" s="33">
        <f t="shared" si="4351"/>
        <v>43574.166666637961</v>
      </c>
      <c r="B46399" s="7">
        <f t="shared" si="4347"/>
        <v>19</v>
      </c>
      <c r="C46399" s="62">
        <f t="shared" si="4348"/>
        <v>5</v>
      </c>
      <c r="G46399" s="33">
        <f t="shared" si="4352"/>
        <v>43574.166666637961</v>
      </c>
      <c r="H46399" s="7">
        <f t="shared" si="4349"/>
        <v>19</v>
      </c>
      <c r="I46399" s="62">
        <f t="shared" si="4350"/>
        <v>5</v>
      </c>
      <c r="J46399" s="111"/>
    </row>
    <row r="46400" spans="1:10">
      <c r="A46400" s="33">
        <f t="shared" si="4351"/>
        <v>43574.208333304625</v>
      </c>
      <c r="B46400" s="7">
        <f t="shared" si="4347"/>
        <v>19</v>
      </c>
      <c r="C46400" s="62">
        <f t="shared" si="4348"/>
        <v>6</v>
      </c>
      <c r="G46400" s="33">
        <f t="shared" si="4352"/>
        <v>43574.208333304625</v>
      </c>
      <c r="H46400" s="7">
        <f t="shared" si="4349"/>
        <v>19</v>
      </c>
      <c r="I46400" s="62">
        <f t="shared" si="4350"/>
        <v>6</v>
      </c>
      <c r="J46400" s="111"/>
    </row>
    <row r="46401" spans="1:10">
      <c r="A46401" s="33">
        <f t="shared" si="4351"/>
        <v>43574.249999971289</v>
      </c>
      <c r="B46401" s="7">
        <f t="shared" si="4347"/>
        <v>19</v>
      </c>
      <c r="C46401" s="62">
        <f t="shared" si="4348"/>
        <v>7</v>
      </c>
      <c r="G46401" s="33">
        <f t="shared" si="4352"/>
        <v>43574.249999971289</v>
      </c>
      <c r="H46401" s="7">
        <f t="shared" si="4349"/>
        <v>19</v>
      </c>
      <c r="I46401" s="62">
        <f t="shared" si="4350"/>
        <v>7</v>
      </c>
      <c r="J46401" s="111"/>
    </row>
    <row r="46402" spans="1:10">
      <c r="A46402" s="33">
        <f t="shared" si="4351"/>
        <v>43574.291666637953</v>
      </c>
      <c r="B46402" s="7">
        <f t="shared" si="4347"/>
        <v>19</v>
      </c>
      <c r="C46402" s="62">
        <f t="shared" si="4348"/>
        <v>8</v>
      </c>
      <c r="G46402" s="33">
        <f t="shared" si="4352"/>
        <v>43574.291666637953</v>
      </c>
      <c r="H46402" s="7">
        <f t="shared" si="4349"/>
        <v>19</v>
      </c>
      <c r="I46402" s="62">
        <f t="shared" si="4350"/>
        <v>8</v>
      </c>
      <c r="J46402" s="111"/>
    </row>
    <row r="46403" spans="1:10">
      <c r="A46403" s="33">
        <f t="shared" si="4351"/>
        <v>43574.333333304618</v>
      </c>
      <c r="B46403" s="7">
        <f t="shared" ref="B46403:B46466" si="4353">DAY(A46403)</f>
        <v>19</v>
      </c>
      <c r="C46403" s="62">
        <f t="shared" ref="C46403:C46466" si="4354">HOUR(A46403)+1</f>
        <v>9</v>
      </c>
      <c r="G46403" s="33">
        <f t="shared" si="4352"/>
        <v>43574.333333304618</v>
      </c>
      <c r="H46403" s="7">
        <f t="shared" si="4349"/>
        <v>19</v>
      </c>
      <c r="I46403" s="62">
        <f t="shared" si="4350"/>
        <v>9</v>
      </c>
      <c r="J46403" s="111"/>
    </row>
    <row r="46404" spans="1:10">
      <c r="A46404" s="33">
        <f t="shared" si="4351"/>
        <v>43574.374999971282</v>
      </c>
      <c r="B46404" s="7">
        <f t="shared" si="4353"/>
        <v>19</v>
      </c>
      <c r="C46404" s="62">
        <f t="shared" si="4354"/>
        <v>10</v>
      </c>
      <c r="G46404" s="33">
        <f t="shared" si="4352"/>
        <v>43574.374999971282</v>
      </c>
      <c r="H46404" s="7">
        <f t="shared" si="4349"/>
        <v>19</v>
      </c>
      <c r="I46404" s="62">
        <f t="shared" si="4350"/>
        <v>10</v>
      </c>
      <c r="J46404" s="111"/>
    </row>
    <row r="46405" spans="1:10">
      <c r="A46405" s="33">
        <f t="shared" si="4351"/>
        <v>43574.416666637946</v>
      </c>
      <c r="B46405" s="7">
        <f t="shared" si="4353"/>
        <v>19</v>
      </c>
      <c r="C46405" s="62">
        <f t="shared" si="4354"/>
        <v>11</v>
      </c>
      <c r="G46405" s="33">
        <f t="shared" si="4352"/>
        <v>43574.416666637946</v>
      </c>
      <c r="H46405" s="7">
        <f t="shared" si="4349"/>
        <v>19</v>
      </c>
      <c r="I46405" s="62">
        <f t="shared" si="4350"/>
        <v>11</v>
      </c>
      <c r="J46405" s="111"/>
    </row>
    <row r="46406" spans="1:10">
      <c r="A46406" s="33">
        <f t="shared" si="4351"/>
        <v>43574.45833330461</v>
      </c>
      <c r="B46406" s="7">
        <f t="shared" si="4353"/>
        <v>19</v>
      </c>
      <c r="C46406" s="62">
        <f t="shared" si="4354"/>
        <v>12</v>
      </c>
      <c r="G46406" s="33">
        <f t="shared" si="4352"/>
        <v>43574.45833330461</v>
      </c>
      <c r="H46406" s="7">
        <f t="shared" si="4349"/>
        <v>19</v>
      </c>
      <c r="I46406" s="62">
        <f t="shared" si="4350"/>
        <v>12</v>
      </c>
      <c r="J46406" s="111"/>
    </row>
    <row r="46407" spans="1:10">
      <c r="A46407" s="33">
        <f t="shared" si="4351"/>
        <v>43574.499999971275</v>
      </c>
      <c r="B46407" s="7">
        <f t="shared" si="4353"/>
        <v>19</v>
      </c>
      <c r="C46407" s="62">
        <f t="shared" si="4354"/>
        <v>13</v>
      </c>
      <c r="G46407" s="33">
        <f t="shared" si="4352"/>
        <v>43574.499999971275</v>
      </c>
      <c r="H46407" s="7">
        <f t="shared" si="4349"/>
        <v>19</v>
      </c>
      <c r="I46407" s="62">
        <f t="shared" si="4350"/>
        <v>13</v>
      </c>
      <c r="J46407" s="111"/>
    </row>
    <row r="46408" spans="1:10">
      <c r="A46408" s="33">
        <f t="shared" si="4351"/>
        <v>43574.541666637939</v>
      </c>
      <c r="B46408" s="7">
        <f t="shared" si="4353"/>
        <v>19</v>
      </c>
      <c r="C46408" s="62">
        <f t="shared" si="4354"/>
        <v>14</v>
      </c>
      <c r="G46408" s="33">
        <f t="shared" si="4352"/>
        <v>43574.541666637939</v>
      </c>
      <c r="H46408" s="7">
        <f t="shared" si="4349"/>
        <v>19</v>
      </c>
      <c r="I46408" s="62">
        <f t="shared" si="4350"/>
        <v>14</v>
      </c>
      <c r="J46408" s="111"/>
    </row>
    <row r="46409" spans="1:10">
      <c r="A46409" s="33">
        <f t="shared" si="4351"/>
        <v>43574.583333304603</v>
      </c>
      <c r="B46409" s="7">
        <f t="shared" si="4353"/>
        <v>19</v>
      </c>
      <c r="C46409" s="62">
        <f t="shared" si="4354"/>
        <v>15</v>
      </c>
      <c r="G46409" s="33">
        <f t="shared" si="4352"/>
        <v>43574.583333304603</v>
      </c>
      <c r="H46409" s="7">
        <f t="shared" si="4349"/>
        <v>19</v>
      </c>
      <c r="I46409" s="62">
        <f t="shared" si="4350"/>
        <v>15</v>
      </c>
      <c r="J46409" s="111"/>
    </row>
    <row r="46410" spans="1:10">
      <c r="A46410" s="33">
        <f t="shared" si="4351"/>
        <v>43574.624999971267</v>
      </c>
      <c r="B46410" s="7">
        <f t="shared" si="4353"/>
        <v>19</v>
      </c>
      <c r="C46410" s="62">
        <f t="shared" si="4354"/>
        <v>16</v>
      </c>
      <c r="G46410" s="33">
        <f t="shared" si="4352"/>
        <v>43574.624999971267</v>
      </c>
      <c r="H46410" s="7">
        <f t="shared" si="4349"/>
        <v>19</v>
      </c>
      <c r="I46410" s="62">
        <f t="shared" si="4350"/>
        <v>16</v>
      </c>
      <c r="J46410" s="111"/>
    </row>
    <row r="46411" spans="1:10">
      <c r="A46411" s="33">
        <f t="shared" si="4351"/>
        <v>43574.666666637931</v>
      </c>
      <c r="B46411" s="7">
        <f t="shared" si="4353"/>
        <v>19</v>
      </c>
      <c r="C46411" s="62">
        <f t="shared" si="4354"/>
        <v>17</v>
      </c>
      <c r="G46411" s="33">
        <f t="shared" si="4352"/>
        <v>43574.666666637931</v>
      </c>
      <c r="H46411" s="7">
        <f t="shared" si="4349"/>
        <v>19</v>
      </c>
      <c r="I46411" s="62">
        <f t="shared" si="4350"/>
        <v>17</v>
      </c>
      <c r="J46411" s="111"/>
    </row>
    <row r="46412" spans="1:10">
      <c r="A46412" s="33">
        <f t="shared" si="4351"/>
        <v>43574.708333304596</v>
      </c>
      <c r="B46412" s="7">
        <f t="shared" si="4353"/>
        <v>19</v>
      </c>
      <c r="C46412" s="62">
        <f t="shared" si="4354"/>
        <v>18</v>
      </c>
      <c r="G46412" s="33">
        <f t="shared" si="4352"/>
        <v>43574.708333304596</v>
      </c>
      <c r="H46412" s="7">
        <f t="shared" si="4349"/>
        <v>19</v>
      </c>
      <c r="I46412" s="62">
        <f t="shared" si="4350"/>
        <v>18</v>
      </c>
      <c r="J46412" s="111"/>
    </row>
    <row r="46413" spans="1:10">
      <c r="A46413" s="33">
        <f t="shared" si="4351"/>
        <v>43574.74999997126</v>
      </c>
      <c r="B46413" s="7">
        <f t="shared" si="4353"/>
        <v>19</v>
      </c>
      <c r="C46413" s="62">
        <f t="shared" si="4354"/>
        <v>19</v>
      </c>
      <c r="G46413" s="33">
        <f t="shared" si="4352"/>
        <v>43574.74999997126</v>
      </c>
      <c r="H46413" s="7">
        <f t="shared" si="4349"/>
        <v>19</v>
      </c>
      <c r="I46413" s="62">
        <f t="shared" si="4350"/>
        <v>19</v>
      </c>
      <c r="J46413" s="111"/>
    </row>
    <row r="46414" spans="1:10">
      <c r="A46414" s="33">
        <f t="shared" si="4351"/>
        <v>43574.791666637924</v>
      </c>
      <c r="B46414" s="7">
        <f t="shared" si="4353"/>
        <v>19</v>
      </c>
      <c r="C46414" s="62">
        <f t="shared" si="4354"/>
        <v>20</v>
      </c>
      <c r="G46414" s="33">
        <f t="shared" si="4352"/>
        <v>43574.791666637924</v>
      </c>
      <c r="H46414" s="7">
        <f t="shared" si="4349"/>
        <v>19</v>
      </c>
      <c r="I46414" s="62">
        <f t="shared" si="4350"/>
        <v>20</v>
      </c>
      <c r="J46414" s="111"/>
    </row>
    <row r="46415" spans="1:10">
      <c r="A46415" s="33">
        <f t="shared" si="4351"/>
        <v>43574.833333304588</v>
      </c>
      <c r="B46415" s="7">
        <f t="shared" si="4353"/>
        <v>19</v>
      </c>
      <c r="C46415" s="62">
        <f t="shared" si="4354"/>
        <v>21</v>
      </c>
      <c r="G46415" s="33">
        <f t="shared" si="4352"/>
        <v>43574.833333304588</v>
      </c>
      <c r="H46415" s="7">
        <f t="shared" si="4349"/>
        <v>19</v>
      </c>
      <c r="I46415" s="62">
        <f t="shared" si="4350"/>
        <v>21</v>
      </c>
      <c r="J46415" s="111"/>
    </row>
    <row r="46416" spans="1:10">
      <c r="A46416" s="33">
        <f t="shared" si="4351"/>
        <v>43574.874999971253</v>
      </c>
      <c r="B46416" s="7">
        <f t="shared" si="4353"/>
        <v>19</v>
      </c>
      <c r="C46416" s="62">
        <f t="shared" si="4354"/>
        <v>22</v>
      </c>
      <c r="G46416" s="33">
        <f t="shared" si="4352"/>
        <v>43574.874999971253</v>
      </c>
      <c r="H46416" s="7">
        <f t="shared" si="4349"/>
        <v>19</v>
      </c>
      <c r="I46416" s="62">
        <f t="shared" si="4350"/>
        <v>22</v>
      </c>
      <c r="J46416" s="111"/>
    </row>
    <row r="46417" spans="1:10">
      <c r="A46417" s="33">
        <f t="shared" si="4351"/>
        <v>43574.916666637917</v>
      </c>
      <c r="B46417" s="7">
        <f t="shared" si="4353"/>
        <v>19</v>
      </c>
      <c r="C46417" s="62">
        <f t="shared" si="4354"/>
        <v>23</v>
      </c>
      <c r="G46417" s="33">
        <f t="shared" si="4352"/>
        <v>43574.916666637917</v>
      </c>
      <c r="H46417" s="7">
        <f t="shared" si="4349"/>
        <v>19</v>
      </c>
      <c r="I46417" s="62">
        <f t="shared" si="4350"/>
        <v>23</v>
      </c>
      <c r="J46417" s="111"/>
    </row>
    <row r="46418" spans="1:10">
      <c r="A46418" s="33">
        <f t="shared" si="4351"/>
        <v>43574.958333304581</v>
      </c>
      <c r="B46418" s="7">
        <f t="shared" si="4353"/>
        <v>19</v>
      </c>
      <c r="C46418" s="62">
        <f t="shared" si="4354"/>
        <v>24</v>
      </c>
      <c r="G46418" s="33">
        <f t="shared" si="4352"/>
        <v>43574.958333304581</v>
      </c>
      <c r="H46418" s="7">
        <f t="shared" si="4349"/>
        <v>19</v>
      </c>
      <c r="I46418" s="62">
        <f t="shared" si="4350"/>
        <v>24</v>
      </c>
      <c r="J46418" s="111"/>
    </row>
    <row r="46419" spans="1:10">
      <c r="A46419" s="33">
        <f t="shared" si="4351"/>
        <v>43574.999999971245</v>
      </c>
      <c r="B46419" s="7">
        <f t="shared" si="4353"/>
        <v>20</v>
      </c>
      <c r="C46419" s="62">
        <f t="shared" si="4354"/>
        <v>1</v>
      </c>
      <c r="G46419" s="33">
        <f t="shared" si="4352"/>
        <v>43574.999999971245</v>
      </c>
      <c r="H46419" s="7">
        <f t="shared" si="4349"/>
        <v>20</v>
      </c>
      <c r="I46419" s="62">
        <f t="shared" si="4350"/>
        <v>1</v>
      </c>
      <c r="J46419" s="111"/>
    </row>
    <row r="46420" spans="1:10">
      <c r="A46420" s="33">
        <f t="shared" si="4351"/>
        <v>43575.04166663791</v>
      </c>
      <c r="B46420" s="7">
        <f t="shared" si="4353"/>
        <v>20</v>
      </c>
      <c r="C46420" s="62">
        <f t="shared" si="4354"/>
        <v>2</v>
      </c>
      <c r="G46420" s="33">
        <f t="shared" si="4352"/>
        <v>43575.04166663791</v>
      </c>
      <c r="H46420" s="7">
        <f t="shared" si="4349"/>
        <v>20</v>
      </c>
      <c r="I46420" s="62">
        <f t="shared" si="4350"/>
        <v>2</v>
      </c>
      <c r="J46420" s="111"/>
    </row>
    <row r="46421" spans="1:10">
      <c r="A46421" s="33">
        <f t="shared" si="4351"/>
        <v>43575.083333304574</v>
      </c>
      <c r="B46421" s="7">
        <f t="shared" si="4353"/>
        <v>20</v>
      </c>
      <c r="C46421" s="62">
        <f t="shared" si="4354"/>
        <v>3</v>
      </c>
      <c r="G46421" s="33">
        <f t="shared" si="4352"/>
        <v>43575.083333304574</v>
      </c>
      <c r="H46421" s="7">
        <f t="shared" si="4349"/>
        <v>20</v>
      </c>
      <c r="I46421" s="62">
        <f t="shared" si="4350"/>
        <v>3</v>
      </c>
      <c r="J46421" s="111"/>
    </row>
    <row r="46422" spans="1:10">
      <c r="A46422" s="33">
        <f t="shared" si="4351"/>
        <v>43575.124999971238</v>
      </c>
      <c r="B46422" s="7">
        <f t="shared" si="4353"/>
        <v>20</v>
      </c>
      <c r="C46422" s="62">
        <f t="shared" si="4354"/>
        <v>4</v>
      </c>
      <c r="G46422" s="33">
        <f t="shared" si="4352"/>
        <v>43575.124999971238</v>
      </c>
      <c r="H46422" s="7">
        <f t="shared" si="4349"/>
        <v>20</v>
      </c>
      <c r="I46422" s="62">
        <f t="shared" si="4350"/>
        <v>4</v>
      </c>
      <c r="J46422" s="111"/>
    </row>
    <row r="46423" spans="1:10">
      <c r="A46423" s="33">
        <f t="shared" si="4351"/>
        <v>43575.166666637902</v>
      </c>
      <c r="B46423" s="7">
        <f t="shared" si="4353"/>
        <v>20</v>
      </c>
      <c r="C46423" s="62">
        <f t="shared" si="4354"/>
        <v>5</v>
      </c>
      <c r="G46423" s="33">
        <f t="shared" si="4352"/>
        <v>43575.166666637902</v>
      </c>
      <c r="H46423" s="7">
        <f t="shared" si="4349"/>
        <v>20</v>
      </c>
      <c r="I46423" s="62">
        <f t="shared" si="4350"/>
        <v>5</v>
      </c>
      <c r="J46423" s="111"/>
    </row>
    <row r="46424" spans="1:10">
      <c r="A46424" s="33">
        <f t="shared" si="4351"/>
        <v>43575.208333304567</v>
      </c>
      <c r="B46424" s="7">
        <f t="shared" si="4353"/>
        <v>20</v>
      </c>
      <c r="C46424" s="62">
        <f t="shared" si="4354"/>
        <v>6</v>
      </c>
      <c r="G46424" s="33">
        <f t="shared" si="4352"/>
        <v>43575.208333304567</v>
      </c>
      <c r="H46424" s="7">
        <f t="shared" si="4349"/>
        <v>20</v>
      </c>
      <c r="I46424" s="62">
        <f t="shared" si="4350"/>
        <v>6</v>
      </c>
      <c r="J46424" s="111"/>
    </row>
    <row r="46425" spans="1:10">
      <c r="A46425" s="33">
        <f t="shared" si="4351"/>
        <v>43575.249999971231</v>
      </c>
      <c r="B46425" s="7">
        <f t="shared" si="4353"/>
        <v>20</v>
      </c>
      <c r="C46425" s="62">
        <f t="shared" si="4354"/>
        <v>7</v>
      </c>
      <c r="G46425" s="33">
        <f t="shared" si="4352"/>
        <v>43575.249999971231</v>
      </c>
      <c r="H46425" s="7">
        <f t="shared" si="4349"/>
        <v>20</v>
      </c>
      <c r="I46425" s="62">
        <f t="shared" si="4350"/>
        <v>7</v>
      </c>
      <c r="J46425" s="111"/>
    </row>
    <row r="46426" spans="1:10">
      <c r="A46426" s="33">
        <f t="shared" si="4351"/>
        <v>43575.291666637895</v>
      </c>
      <c r="B46426" s="7">
        <f t="shared" si="4353"/>
        <v>20</v>
      </c>
      <c r="C46426" s="62">
        <f t="shared" si="4354"/>
        <v>8</v>
      </c>
      <c r="G46426" s="33">
        <f t="shared" si="4352"/>
        <v>43575.291666637895</v>
      </c>
      <c r="H46426" s="7">
        <f t="shared" si="4349"/>
        <v>20</v>
      </c>
      <c r="I46426" s="62">
        <f t="shared" si="4350"/>
        <v>8</v>
      </c>
      <c r="J46426" s="111"/>
    </row>
    <row r="46427" spans="1:10">
      <c r="A46427" s="33">
        <f t="shared" si="4351"/>
        <v>43575.333333304559</v>
      </c>
      <c r="B46427" s="7">
        <f t="shared" si="4353"/>
        <v>20</v>
      </c>
      <c r="C46427" s="62">
        <f t="shared" si="4354"/>
        <v>9</v>
      </c>
      <c r="G46427" s="33">
        <f t="shared" si="4352"/>
        <v>43575.333333304559</v>
      </c>
      <c r="H46427" s="7">
        <f t="shared" si="4349"/>
        <v>20</v>
      </c>
      <c r="I46427" s="62">
        <f t="shared" si="4350"/>
        <v>9</v>
      </c>
      <c r="J46427" s="111"/>
    </row>
    <row r="46428" spans="1:10">
      <c r="A46428" s="33">
        <f t="shared" si="4351"/>
        <v>43575.374999971224</v>
      </c>
      <c r="B46428" s="7">
        <f t="shared" si="4353"/>
        <v>20</v>
      </c>
      <c r="C46428" s="62">
        <f t="shared" si="4354"/>
        <v>10</v>
      </c>
      <c r="G46428" s="33">
        <f t="shared" si="4352"/>
        <v>43575.374999971224</v>
      </c>
      <c r="H46428" s="7">
        <f t="shared" si="4349"/>
        <v>20</v>
      </c>
      <c r="I46428" s="62">
        <f t="shared" si="4350"/>
        <v>10</v>
      </c>
      <c r="J46428" s="111"/>
    </row>
    <row r="46429" spans="1:10">
      <c r="A46429" s="33">
        <f t="shared" si="4351"/>
        <v>43575.416666637888</v>
      </c>
      <c r="B46429" s="7">
        <f t="shared" si="4353"/>
        <v>20</v>
      </c>
      <c r="C46429" s="62">
        <f t="shared" si="4354"/>
        <v>11</v>
      </c>
      <c r="G46429" s="33">
        <f t="shared" si="4352"/>
        <v>43575.416666637888</v>
      </c>
      <c r="H46429" s="7">
        <f t="shared" si="4349"/>
        <v>20</v>
      </c>
      <c r="I46429" s="62">
        <f t="shared" si="4350"/>
        <v>11</v>
      </c>
      <c r="J46429" s="111"/>
    </row>
    <row r="46430" spans="1:10">
      <c r="A46430" s="33">
        <f t="shared" si="4351"/>
        <v>43575.458333304552</v>
      </c>
      <c r="B46430" s="7">
        <f t="shared" si="4353"/>
        <v>20</v>
      </c>
      <c r="C46430" s="62">
        <f t="shared" si="4354"/>
        <v>12</v>
      </c>
      <c r="G46430" s="33">
        <f t="shared" si="4352"/>
        <v>43575.458333304552</v>
      </c>
      <c r="H46430" s="7">
        <f t="shared" si="4349"/>
        <v>20</v>
      </c>
      <c r="I46430" s="62">
        <f t="shared" si="4350"/>
        <v>12</v>
      </c>
      <c r="J46430" s="111"/>
    </row>
    <row r="46431" spans="1:10">
      <c r="A46431" s="33">
        <f t="shared" si="4351"/>
        <v>43575.499999971216</v>
      </c>
      <c r="B46431" s="7">
        <f t="shared" si="4353"/>
        <v>20</v>
      </c>
      <c r="C46431" s="62">
        <f t="shared" si="4354"/>
        <v>13</v>
      </c>
      <c r="G46431" s="33">
        <f t="shared" si="4352"/>
        <v>43575.499999971216</v>
      </c>
      <c r="H46431" s="7">
        <f t="shared" si="4349"/>
        <v>20</v>
      </c>
      <c r="I46431" s="62">
        <f t="shared" si="4350"/>
        <v>13</v>
      </c>
      <c r="J46431" s="111"/>
    </row>
    <row r="46432" spans="1:10">
      <c r="A46432" s="33">
        <f t="shared" si="4351"/>
        <v>43575.541666637881</v>
      </c>
      <c r="B46432" s="7">
        <f t="shared" si="4353"/>
        <v>20</v>
      </c>
      <c r="C46432" s="62">
        <f t="shared" si="4354"/>
        <v>14</v>
      </c>
      <c r="G46432" s="33">
        <f t="shared" si="4352"/>
        <v>43575.541666637881</v>
      </c>
      <c r="H46432" s="7">
        <f t="shared" si="4349"/>
        <v>20</v>
      </c>
      <c r="I46432" s="62">
        <f t="shared" si="4350"/>
        <v>14</v>
      </c>
      <c r="J46432" s="111"/>
    </row>
    <row r="46433" spans="1:10">
      <c r="A46433" s="33">
        <f t="shared" si="4351"/>
        <v>43575.583333304545</v>
      </c>
      <c r="B46433" s="7">
        <f t="shared" si="4353"/>
        <v>20</v>
      </c>
      <c r="C46433" s="62">
        <f t="shared" si="4354"/>
        <v>15</v>
      </c>
      <c r="G46433" s="33">
        <f t="shared" si="4352"/>
        <v>43575.583333304545</v>
      </c>
      <c r="H46433" s="7">
        <f t="shared" si="4349"/>
        <v>20</v>
      </c>
      <c r="I46433" s="62">
        <f t="shared" si="4350"/>
        <v>15</v>
      </c>
      <c r="J46433" s="111"/>
    </row>
    <row r="46434" spans="1:10">
      <c r="A46434" s="33">
        <f t="shared" si="4351"/>
        <v>43575.624999971209</v>
      </c>
      <c r="B46434" s="7">
        <f t="shared" si="4353"/>
        <v>20</v>
      </c>
      <c r="C46434" s="62">
        <f t="shared" si="4354"/>
        <v>16</v>
      </c>
      <c r="G46434" s="33">
        <f t="shared" si="4352"/>
        <v>43575.624999971209</v>
      </c>
      <c r="H46434" s="7">
        <f t="shared" si="4349"/>
        <v>20</v>
      </c>
      <c r="I46434" s="62">
        <f t="shared" si="4350"/>
        <v>16</v>
      </c>
      <c r="J46434" s="111"/>
    </row>
    <row r="46435" spans="1:10">
      <c r="A46435" s="33">
        <f t="shared" si="4351"/>
        <v>43575.666666637873</v>
      </c>
      <c r="B46435" s="7">
        <f t="shared" si="4353"/>
        <v>20</v>
      </c>
      <c r="C46435" s="62">
        <f t="shared" si="4354"/>
        <v>17</v>
      </c>
      <c r="G46435" s="33">
        <f t="shared" si="4352"/>
        <v>43575.666666637873</v>
      </c>
      <c r="H46435" s="7">
        <f t="shared" ref="H46435:H46498" si="4355">DAY(G46435)</f>
        <v>20</v>
      </c>
      <c r="I46435" s="62">
        <f t="shared" ref="I46435:I46498" si="4356">HOUR(G46435)+1</f>
        <v>17</v>
      </c>
      <c r="J46435" s="111"/>
    </row>
    <row r="46436" spans="1:10">
      <c r="A46436" s="33">
        <f t="shared" ref="A46436:A46499" si="4357">A46435+1/24</f>
        <v>43575.708333304538</v>
      </c>
      <c r="B46436" s="7">
        <f t="shared" si="4353"/>
        <v>20</v>
      </c>
      <c r="C46436" s="62">
        <f t="shared" si="4354"/>
        <v>18</v>
      </c>
      <c r="G46436" s="33">
        <f t="shared" ref="G46436:G46499" si="4358">G46435+1/24</f>
        <v>43575.708333304538</v>
      </c>
      <c r="H46436" s="7">
        <f t="shared" si="4355"/>
        <v>20</v>
      </c>
      <c r="I46436" s="62">
        <f t="shared" si="4356"/>
        <v>18</v>
      </c>
      <c r="J46436" s="111"/>
    </row>
    <row r="46437" spans="1:10">
      <c r="A46437" s="33">
        <f t="shared" si="4357"/>
        <v>43575.749999971202</v>
      </c>
      <c r="B46437" s="7">
        <f t="shared" si="4353"/>
        <v>20</v>
      </c>
      <c r="C46437" s="62">
        <f t="shared" si="4354"/>
        <v>19</v>
      </c>
      <c r="G46437" s="33">
        <f t="shared" si="4358"/>
        <v>43575.749999971202</v>
      </c>
      <c r="H46437" s="7">
        <f t="shared" si="4355"/>
        <v>20</v>
      </c>
      <c r="I46437" s="62">
        <f t="shared" si="4356"/>
        <v>19</v>
      </c>
      <c r="J46437" s="111"/>
    </row>
    <row r="46438" spans="1:10">
      <c r="A46438" s="33">
        <f t="shared" si="4357"/>
        <v>43575.791666637866</v>
      </c>
      <c r="B46438" s="7">
        <f t="shared" si="4353"/>
        <v>20</v>
      </c>
      <c r="C46438" s="62">
        <f t="shared" si="4354"/>
        <v>20</v>
      </c>
      <c r="G46438" s="33">
        <f t="shared" si="4358"/>
        <v>43575.791666637866</v>
      </c>
      <c r="H46438" s="7">
        <f t="shared" si="4355"/>
        <v>20</v>
      </c>
      <c r="I46438" s="62">
        <f t="shared" si="4356"/>
        <v>20</v>
      </c>
      <c r="J46438" s="111"/>
    </row>
    <row r="46439" spans="1:10">
      <c r="A46439" s="33">
        <f t="shared" si="4357"/>
        <v>43575.83333330453</v>
      </c>
      <c r="B46439" s="7">
        <f t="shared" si="4353"/>
        <v>20</v>
      </c>
      <c r="C46439" s="62">
        <f t="shared" si="4354"/>
        <v>21</v>
      </c>
      <c r="G46439" s="33">
        <f t="shared" si="4358"/>
        <v>43575.83333330453</v>
      </c>
      <c r="H46439" s="7">
        <f t="shared" si="4355"/>
        <v>20</v>
      </c>
      <c r="I46439" s="62">
        <f t="shared" si="4356"/>
        <v>21</v>
      </c>
      <c r="J46439" s="111"/>
    </row>
    <row r="46440" spans="1:10">
      <c r="A46440" s="33">
        <f t="shared" si="4357"/>
        <v>43575.874999971194</v>
      </c>
      <c r="B46440" s="7">
        <f t="shared" si="4353"/>
        <v>20</v>
      </c>
      <c r="C46440" s="62">
        <f t="shared" si="4354"/>
        <v>22</v>
      </c>
      <c r="G46440" s="33">
        <f t="shared" si="4358"/>
        <v>43575.874999971194</v>
      </c>
      <c r="H46440" s="7">
        <f t="shared" si="4355"/>
        <v>20</v>
      </c>
      <c r="I46440" s="62">
        <f t="shared" si="4356"/>
        <v>22</v>
      </c>
      <c r="J46440" s="111"/>
    </row>
    <row r="46441" spans="1:10">
      <c r="A46441" s="33">
        <f t="shared" si="4357"/>
        <v>43575.916666637859</v>
      </c>
      <c r="B46441" s="7">
        <f t="shared" si="4353"/>
        <v>20</v>
      </c>
      <c r="C46441" s="62">
        <f t="shared" si="4354"/>
        <v>23</v>
      </c>
      <c r="G46441" s="33">
        <f t="shared" si="4358"/>
        <v>43575.916666637859</v>
      </c>
      <c r="H46441" s="7">
        <f t="shared" si="4355"/>
        <v>20</v>
      </c>
      <c r="I46441" s="62">
        <f t="shared" si="4356"/>
        <v>23</v>
      </c>
      <c r="J46441" s="111"/>
    </row>
    <row r="46442" spans="1:10">
      <c r="A46442" s="33">
        <f t="shared" si="4357"/>
        <v>43575.958333304523</v>
      </c>
      <c r="B46442" s="7">
        <f t="shared" si="4353"/>
        <v>20</v>
      </c>
      <c r="C46442" s="62">
        <f t="shared" si="4354"/>
        <v>24</v>
      </c>
      <c r="G46442" s="33">
        <f t="shared" si="4358"/>
        <v>43575.958333304523</v>
      </c>
      <c r="H46442" s="7">
        <f t="shared" si="4355"/>
        <v>20</v>
      </c>
      <c r="I46442" s="62">
        <f t="shared" si="4356"/>
        <v>24</v>
      </c>
      <c r="J46442" s="111"/>
    </row>
    <row r="46443" spans="1:10">
      <c r="A46443" s="33">
        <f t="shared" si="4357"/>
        <v>43575.999999971187</v>
      </c>
      <c r="B46443" s="7">
        <f t="shared" si="4353"/>
        <v>21</v>
      </c>
      <c r="C46443" s="62">
        <f t="shared" si="4354"/>
        <v>1</v>
      </c>
      <c r="G46443" s="33">
        <f t="shared" si="4358"/>
        <v>43575.999999971187</v>
      </c>
      <c r="H46443" s="7">
        <f t="shared" si="4355"/>
        <v>21</v>
      </c>
      <c r="I46443" s="62">
        <f t="shared" si="4356"/>
        <v>1</v>
      </c>
      <c r="J46443" s="111"/>
    </row>
    <row r="46444" spans="1:10">
      <c r="A46444" s="33">
        <f t="shared" si="4357"/>
        <v>43576.041666637851</v>
      </c>
      <c r="B46444" s="7">
        <f t="shared" si="4353"/>
        <v>21</v>
      </c>
      <c r="C46444" s="62">
        <f t="shared" si="4354"/>
        <v>2</v>
      </c>
      <c r="G46444" s="33">
        <f t="shared" si="4358"/>
        <v>43576.041666637851</v>
      </c>
      <c r="H46444" s="7">
        <f t="shared" si="4355"/>
        <v>21</v>
      </c>
      <c r="I46444" s="62">
        <f t="shared" si="4356"/>
        <v>2</v>
      </c>
      <c r="J46444" s="111"/>
    </row>
    <row r="46445" spans="1:10">
      <c r="A46445" s="33">
        <f t="shared" si="4357"/>
        <v>43576.083333304516</v>
      </c>
      <c r="B46445" s="7">
        <f t="shared" si="4353"/>
        <v>21</v>
      </c>
      <c r="C46445" s="62">
        <f t="shared" si="4354"/>
        <v>3</v>
      </c>
      <c r="G46445" s="33">
        <f t="shared" si="4358"/>
        <v>43576.083333304516</v>
      </c>
      <c r="H46445" s="7">
        <f t="shared" si="4355"/>
        <v>21</v>
      </c>
      <c r="I46445" s="62">
        <f t="shared" si="4356"/>
        <v>3</v>
      </c>
      <c r="J46445" s="111"/>
    </row>
    <row r="46446" spans="1:10">
      <c r="A46446" s="33">
        <f t="shared" si="4357"/>
        <v>43576.12499997118</v>
      </c>
      <c r="B46446" s="7">
        <f t="shared" si="4353"/>
        <v>21</v>
      </c>
      <c r="C46446" s="62">
        <f t="shared" si="4354"/>
        <v>4</v>
      </c>
      <c r="G46446" s="33">
        <f t="shared" si="4358"/>
        <v>43576.12499997118</v>
      </c>
      <c r="H46446" s="7">
        <f t="shared" si="4355"/>
        <v>21</v>
      </c>
      <c r="I46446" s="62">
        <f t="shared" si="4356"/>
        <v>4</v>
      </c>
      <c r="J46446" s="111"/>
    </row>
    <row r="46447" spans="1:10">
      <c r="A46447" s="33">
        <f t="shared" si="4357"/>
        <v>43576.166666637844</v>
      </c>
      <c r="B46447" s="7">
        <f t="shared" si="4353"/>
        <v>21</v>
      </c>
      <c r="C46447" s="62">
        <f t="shared" si="4354"/>
        <v>5</v>
      </c>
      <c r="G46447" s="33">
        <f t="shared" si="4358"/>
        <v>43576.166666637844</v>
      </c>
      <c r="H46447" s="7">
        <f t="shared" si="4355"/>
        <v>21</v>
      </c>
      <c r="I46447" s="62">
        <f t="shared" si="4356"/>
        <v>5</v>
      </c>
      <c r="J46447" s="111"/>
    </row>
    <row r="46448" spans="1:10">
      <c r="A46448" s="33">
        <f t="shared" si="4357"/>
        <v>43576.208333304508</v>
      </c>
      <c r="B46448" s="7">
        <f t="shared" si="4353"/>
        <v>21</v>
      </c>
      <c r="C46448" s="62">
        <f t="shared" si="4354"/>
        <v>6</v>
      </c>
      <c r="G46448" s="33">
        <f t="shared" si="4358"/>
        <v>43576.208333304508</v>
      </c>
      <c r="H46448" s="7">
        <f t="shared" si="4355"/>
        <v>21</v>
      </c>
      <c r="I46448" s="62">
        <f t="shared" si="4356"/>
        <v>6</v>
      </c>
      <c r="J46448" s="111"/>
    </row>
    <row r="46449" spans="1:10">
      <c r="A46449" s="33">
        <f t="shared" si="4357"/>
        <v>43576.249999971173</v>
      </c>
      <c r="B46449" s="7">
        <f t="shared" si="4353"/>
        <v>21</v>
      </c>
      <c r="C46449" s="62">
        <f t="shared" si="4354"/>
        <v>7</v>
      </c>
      <c r="G46449" s="33">
        <f t="shared" si="4358"/>
        <v>43576.249999971173</v>
      </c>
      <c r="H46449" s="7">
        <f t="shared" si="4355"/>
        <v>21</v>
      </c>
      <c r="I46449" s="62">
        <f t="shared" si="4356"/>
        <v>7</v>
      </c>
      <c r="J46449" s="111"/>
    </row>
    <row r="46450" spans="1:10">
      <c r="A46450" s="33">
        <f t="shared" si="4357"/>
        <v>43576.291666637837</v>
      </c>
      <c r="B46450" s="7">
        <f t="shared" si="4353"/>
        <v>21</v>
      </c>
      <c r="C46450" s="62">
        <f t="shared" si="4354"/>
        <v>8</v>
      </c>
      <c r="G46450" s="33">
        <f t="shared" si="4358"/>
        <v>43576.291666637837</v>
      </c>
      <c r="H46450" s="7">
        <f t="shared" si="4355"/>
        <v>21</v>
      </c>
      <c r="I46450" s="62">
        <f t="shared" si="4356"/>
        <v>8</v>
      </c>
      <c r="J46450" s="111"/>
    </row>
    <row r="46451" spans="1:10">
      <c r="A46451" s="33">
        <f t="shared" si="4357"/>
        <v>43576.333333304501</v>
      </c>
      <c r="B46451" s="7">
        <f t="shared" si="4353"/>
        <v>21</v>
      </c>
      <c r="C46451" s="62">
        <f t="shared" si="4354"/>
        <v>9</v>
      </c>
      <c r="G46451" s="33">
        <f t="shared" si="4358"/>
        <v>43576.333333304501</v>
      </c>
      <c r="H46451" s="7">
        <f t="shared" si="4355"/>
        <v>21</v>
      </c>
      <c r="I46451" s="62">
        <f t="shared" si="4356"/>
        <v>9</v>
      </c>
      <c r="J46451" s="111"/>
    </row>
    <row r="46452" spans="1:10">
      <c r="A46452" s="33">
        <f t="shared" si="4357"/>
        <v>43576.374999971165</v>
      </c>
      <c r="B46452" s="7">
        <f t="shared" si="4353"/>
        <v>21</v>
      </c>
      <c r="C46452" s="62">
        <f t="shared" si="4354"/>
        <v>10</v>
      </c>
      <c r="G46452" s="33">
        <f t="shared" si="4358"/>
        <v>43576.374999971165</v>
      </c>
      <c r="H46452" s="7">
        <f t="shared" si="4355"/>
        <v>21</v>
      </c>
      <c r="I46452" s="62">
        <f t="shared" si="4356"/>
        <v>10</v>
      </c>
      <c r="J46452" s="111"/>
    </row>
    <row r="46453" spans="1:10">
      <c r="A46453" s="33">
        <f t="shared" si="4357"/>
        <v>43576.41666663783</v>
      </c>
      <c r="B46453" s="7">
        <f t="shared" si="4353"/>
        <v>21</v>
      </c>
      <c r="C46453" s="62">
        <f t="shared" si="4354"/>
        <v>11</v>
      </c>
      <c r="G46453" s="33">
        <f t="shared" si="4358"/>
        <v>43576.41666663783</v>
      </c>
      <c r="H46453" s="7">
        <f t="shared" si="4355"/>
        <v>21</v>
      </c>
      <c r="I46453" s="62">
        <f t="shared" si="4356"/>
        <v>11</v>
      </c>
      <c r="J46453" s="111"/>
    </row>
    <row r="46454" spans="1:10">
      <c r="A46454" s="33">
        <f t="shared" si="4357"/>
        <v>43576.458333304494</v>
      </c>
      <c r="B46454" s="7">
        <f t="shared" si="4353"/>
        <v>21</v>
      </c>
      <c r="C46454" s="62">
        <f t="shared" si="4354"/>
        <v>12</v>
      </c>
      <c r="G46454" s="33">
        <f t="shared" si="4358"/>
        <v>43576.458333304494</v>
      </c>
      <c r="H46454" s="7">
        <f t="shared" si="4355"/>
        <v>21</v>
      </c>
      <c r="I46454" s="62">
        <f t="shared" si="4356"/>
        <v>12</v>
      </c>
      <c r="J46454" s="111"/>
    </row>
    <row r="46455" spans="1:10">
      <c r="A46455" s="33">
        <f t="shared" si="4357"/>
        <v>43576.499999971158</v>
      </c>
      <c r="B46455" s="7">
        <f t="shared" si="4353"/>
        <v>21</v>
      </c>
      <c r="C46455" s="62">
        <f t="shared" si="4354"/>
        <v>13</v>
      </c>
      <c r="G46455" s="33">
        <f t="shared" si="4358"/>
        <v>43576.499999971158</v>
      </c>
      <c r="H46455" s="7">
        <f t="shared" si="4355"/>
        <v>21</v>
      </c>
      <c r="I46455" s="62">
        <f t="shared" si="4356"/>
        <v>13</v>
      </c>
      <c r="J46455" s="111"/>
    </row>
    <row r="46456" spans="1:10">
      <c r="A46456" s="33">
        <f t="shared" si="4357"/>
        <v>43576.541666637822</v>
      </c>
      <c r="B46456" s="7">
        <f t="shared" si="4353"/>
        <v>21</v>
      </c>
      <c r="C46456" s="62">
        <f t="shared" si="4354"/>
        <v>14</v>
      </c>
      <c r="G46456" s="33">
        <f t="shared" si="4358"/>
        <v>43576.541666637822</v>
      </c>
      <c r="H46456" s="7">
        <f t="shared" si="4355"/>
        <v>21</v>
      </c>
      <c r="I46456" s="62">
        <f t="shared" si="4356"/>
        <v>14</v>
      </c>
      <c r="J46456" s="111"/>
    </row>
    <row r="46457" spans="1:10">
      <c r="A46457" s="33">
        <f t="shared" si="4357"/>
        <v>43576.583333304487</v>
      </c>
      <c r="B46457" s="7">
        <f t="shared" si="4353"/>
        <v>21</v>
      </c>
      <c r="C46457" s="62">
        <f t="shared" si="4354"/>
        <v>15</v>
      </c>
      <c r="G46457" s="33">
        <f t="shared" si="4358"/>
        <v>43576.583333304487</v>
      </c>
      <c r="H46457" s="7">
        <f t="shared" si="4355"/>
        <v>21</v>
      </c>
      <c r="I46457" s="62">
        <f t="shared" si="4356"/>
        <v>15</v>
      </c>
      <c r="J46457" s="111"/>
    </row>
    <row r="46458" spans="1:10">
      <c r="A46458" s="33">
        <f t="shared" si="4357"/>
        <v>43576.624999971151</v>
      </c>
      <c r="B46458" s="7">
        <f t="shared" si="4353"/>
        <v>21</v>
      </c>
      <c r="C46458" s="62">
        <f t="shared" si="4354"/>
        <v>16</v>
      </c>
      <c r="G46458" s="33">
        <f t="shared" si="4358"/>
        <v>43576.624999971151</v>
      </c>
      <c r="H46458" s="7">
        <f t="shared" si="4355"/>
        <v>21</v>
      </c>
      <c r="I46458" s="62">
        <f t="shared" si="4356"/>
        <v>16</v>
      </c>
      <c r="J46458" s="111"/>
    </row>
    <row r="46459" spans="1:10">
      <c r="A46459" s="33">
        <f t="shared" si="4357"/>
        <v>43576.666666637815</v>
      </c>
      <c r="B46459" s="7">
        <f t="shared" si="4353"/>
        <v>21</v>
      </c>
      <c r="C46459" s="62">
        <f t="shared" si="4354"/>
        <v>17</v>
      </c>
      <c r="G46459" s="33">
        <f t="shared" si="4358"/>
        <v>43576.666666637815</v>
      </c>
      <c r="H46459" s="7">
        <f t="shared" si="4355"/>
        <v>21</v>
      </c>
      <c r="I46459" s="62">
        <f t="shared" si="4356"/>
        <v>17</v>
      </c>
      <c r="J46459" s="111"/>
    </row>
    <row r="46460" spans="1:10">
      <c r="A46460" s="33">
        <f t="shared" si="4357"/>
        <v>43576.708333304479</v>
      </c>
      <c r="B46460" s="7">
        <f t="shared" si="4353"/>
        <v>21</v>
      </c>
      <c r="C46460" s="62">
        <f t="shared" si="4354"/>
        <v>18</v>
      </c>
      <c r="G46460" s="33">
        <f t="shared" si="4358"/>
        <v>43576.708333304479</v>
      </c>
      <c r="H46460" s="7">
        <f t="shared" si="4355"/>
        <v>21</v>
      </c>
      <c r="I46460" s="62">
        <f t="shared" si="4356"/>
        <v>18</v>
      </c>
      <c r="J46460" s="111"/>
    </row>
    <row r="46461" spans="1:10">
      <c r="A46461" s="33">
        <f t="shared" si="4357"/>
        <v>43576.749999971144</v>
      </c>
      <c r="B46461" s="7">
        <f t="shared" si="4353"/>
        <v>21</v>
      </c>
      <c r="C46461" s="62">
        <f t="shared" si="4354"/>
        <v>19</v>
      </c>
      <c r="G46461" s="33">
        <f t="shared" si="4358"/>
        <v>43576.749999971144</v>
      </c>
      <c r="H46461" s="7">
        <f t="shared" si="4355"/>
        <v>21</v>
      </c>
      <c r="I46461" s="62">
        <f t="shared" si="4356"/>
        <v>19</v>
      </c>
      <c r="J46461" s="111"/>
    </row>
    <row r="46462" spans="1:10">
      <c r="A46462" s="33">
        <f t="shared" si="4357"/>
        <v>43576.791666637808</v>
      </c>
      <c r="B46462" s="7">
        <f t="shared" si="4353"/>
        <v>21</v>
      </c>
      <c r="C46462" s="62">
        <f t="shared" si="4354"/>
        <v>20</v>
      </c>
      <c r="G46462" s="33">
        <f t="shared" si="4358"/>
        <v>43576.791666637808</v>
      </c>
      <c r="H46462" s="7">
        <f t="shared" si="4355"/>
        <v>21</v>
      </c>
      <c r="I46462" s="62">
        <f t="shared" si="4356"/>
        <v>20</v>
      </c>
      <c r="J46462" s="111"/>
    </row>
    <row r="46463" spans="1:10">
      <c r="A46463" s="33">
        <f t="shared" si="4357"/>
        <v>43576.833333304472</v>
      </c>
      <c r="B46463" s="7">
        <f t="shared" si="4353"/>
        <v>21</v>
      </c>
      <c r="C46463" s="62">
        <f t="shared" si="4354"/>
        <v>21</v>
      </c>
      <c r="G46463" s="33">
        <f t="shared" si="4358"/>
        <v>43576.833333304472</v>
      </c>
      <c r="H46463" s="7">
        <f t="shared" si="4355"/>
        <v>21</v>
      </c>
      <c r="I46463" s="62">
        <f t="shared" si="4356"/>
        <v>21</v>
      </c>
      <c r="J46463" s="111"/>
    </row>
    <row r="46464" spans="1:10">
      <c r="A46464" s="33">
        <f t="shared" si="4357"/>
        <v>43576.874999971136</v>
      </c>
      <c r="B46464" s="7">
        <f t="shared" si="4353"/>
        <v>21</v>
      </c>
      <c r="C46464" s="62">
        <f t="shared" si="4354"/>
        <v>22</v>
      </c>
      <c r="G46464" s="33">
        <f t="shared" si="4358"/>
        <v>43576.874999971136</v>
      </c>
      <c r="H46464" s="7">
        <f t="shared" si="4355"/>
        <v>21</v>
      </c>
      <c r="I46464" s="62">
        <f t="shared" si="4356"/>
        <v>22</v>
      </c>
      <c r="J46464" s="111"/>
    </row>
    <row r="46465" spans="1:10">
      <c r="A46465" s="33">
        <f t="shared" si="4357"/>
        <v>43576.916666637801</v>
      </c>
      <c r="B46465" s="7">
        <f t="shared" si="4353"/>
        <v>21</v>
      </c>
      <c r="C46465" s="62">
        <f t="shared" si="4354"/>
        <v>23</v>
      </c>
      <c r="G46465" s="33">
        <f t="shared" si="4358"/>
        <v>43576.916666637801</v>
      </c>
      <c r="H46465" s="7">
        <f t="shared" si="4355"/>
        <v>21</v>
      </c>
      <c r="I46465" s="62">
        <f t="shared" si="4356"/>
        <v>23</v>
      </c>
      <c r="J46465" s="111"/>
    </row>
    <row r="46466" spans="1:10">
      <c r="A46466" s="33">
        <f t="shared" si="4357"/>
        <v>43576.958333304465</v>
      </c>
      <c r="B46466" s="7">
        <f t="shared" si="4353"/>
        <v>21</v>
      </c>
      <c r="C46466" s="62">
        <f t="shared" si="4354"/>
        <v>24</v>
      </c>
      <c r="G46466" s="33">
        <f t="shared" si="4358"/>
        <v>43576.958333304465</v>
      </c>
      <c r="H46466" s="7">
        <f t="shared" si="4355"/>
        <v>21</v>
      </c>
      <c r="I46466" s="62">
        <f t="shared" si="4356"/>
        <v>24</v>
      </c>
      <c r="J46466" s="111"/>
    </row>
    <row r="46467" spans="1:10">
      <c r="A46467" s="33">
        <f t="shared" si="4357"/>
        <v>43576.999999971129</v>
      </c>
      <c r="B46467" s="7">
        <f t="shared" ref="B46467:B46530" si="4359">DAY(A46467)</f>
        <v>22</v>
      </c>
      <c r="C46467" s="62">
        <f t="shared" ref="C46467:C46530" si="4360">HOUR(A46467)+1</f>
        <v>1</v>
      </c>
      <c r="G46467" s="33">
        <f t="shared" si="4358"/>
        <v>43576.999999971129</v>
      </c>
      <c r="H46467" s="7">
        <f t="shared" si="4355"/>
        <v>22</v>
      </c>
      <c r="I46467" s="62">
        <f t="shared" si="4356"/>
        <v>1</v>
      </c>
      <c r="J46467" s="111"/>
    </row>
    <row r="46468" spans="1:10">
      <c r="A46468" s="33">
        <f t="shared" si="4357"/>
        <v>43577.041666637793</v>
      </c>
      <c r="B46468" s="7">
        <f t="shared" si="4359"/>
        <v>22</v>
      </c>
      <c r="C46468" s="62">
        <f t="shared" si="4360"/>
        <v>2</v>
      </c>
      <c r="G46468" s="33">
        <f t="shared" si="4358"/>
        <v>43577.041666637793</v>
      </c>
      <c r="H46468" s="7">
        <f t="shared" si="4355"/>
        <v>22</v>
      </c>
      <c r="I46468" s="62">
        <f t="shared" si="4356"/>
        <v>2</v>
      </c>
      <c r="J46468" s="111"/>
    </row>
    <row r="46469" spans="1:10">
      <c r="A46469" s="33">
        <f t="shared" si="4357"/>
        <v>43577.083333304457</v>
      </c>
      <c r="B46469" s="7">
        <f t="shared" si="4359"/>
        <v>22</v>
      </c>
      <c r="C46469" s="62">
        <f t="shared" si="4360"/>
        <v>3</v>
      </c>
      <c r="G46469" s="33">
        <f t="shared" si="4358"/>
        <v>43577.083333304457</v>
      </c>
      <c r="H46469" s="7">
        <f t="shared" si="4355"/>
        <v>22</v>
      </c>
      <c r="I46469" s="62">
        <f t="shared" si="4356"/>
        <v>3</v>
      </c>
      <c r="J46469" s="111"/>
    </row>
    <row r="46470" spans="1:10">
      <c r="A46470" s="33">
        <f t="shared" si="4357"/>
        <v>43577.124999971122</v>
      </c>
      <c r="B46470" s="7">
        <f t="shared" si="4359"/>
        <v>22</v>
      </c>
      <c r="C46470" s="62">
        <f t="shared" si="4360"/>
        <v>4</v>
      </c>
      <c r="G46470" s="33">
        <f t="shared" si="4358"/>
        <v>43577.124999971122</v>
      </c>
      <c r="H46470" s="7">
        <f t="shared" si="4355"/>
        <v>22</v>
      </c>
      <c r="I46470" s="62">
        <f t="shared" si="4356"/>
        <v>4</v>
      </c>
      <c r="J46470" s="111"/>
    </row>
    <row r="46471" spans="1:10">
      <c r="A46471" s="33">
        <f t="shared" si="4357"/>
        <v>43577.166666637786</v>
      </c>
      <c r="B46471" s="7">
        <f t="shared" si="4359"/>
        <v>22</v>
      </c>
      <c r="C46471" s="62">
        <f t="shared" si="4360"/>
        <v>5</v>
      </c>
      <c r="G46471" s="33">
        <f t="shared" si="4358"/>
        <v>43577.166666637786</v>
      </c>
      <c r="H46471" s="7">
        <f t="shared" si="4355"/>
        <v>22</v>
      </c>
      <c r="I46471" s="62">
        <f t="shared" si="4356"/>
        <v>5</v>
      </c>
      <c r="J46471" s="111"/>
    </row>
    <row r="46472" spans="1:10">
      <c r="A46472" s="33">
        <f t="shared" si="4357"/>
        <v>43577.20833330445</v>
      </c>
      <c r="B46472" s="7">
        <f t="shared" si="4359"/>
        <v>22</v>
      </c>
      <c r="C46472" s="62">
        <f t="shared" si="4360"/>
        <v>6</v>
      </c>
      <c r="G46472" s="33">
        <f t="shared" si="4358"/>
        <v>43577.20833330445</v>
      </c>
      <c r="H46472" s="7">
        <f t="shared" si="4355"/>
        <v>22</v>
      </c>
      <c r="I46472" s="62">
        <f t="shared" si="4356"/>
        <v>6</v>
      </c>
      <c r="J46472" s="111"/>
    </row>
    <row r="46473" spans="1:10">
      <c r="A46473" s="33">
        <f t="shared" si="4357"/>
        <v>43577.249999971114</v>
      </c>
      <c r="B46473" s="7">
        <f t="shared" si="4359"/>
        <v>22</v>
      </c>
      <c r="C46473" s="62">
        <f t="shared" si="4360"/>
        <v>7</v>
      </c>
      <c r="G46473" s="33">
        <f t="shared" si="4358"/>
        <v>43577.249999971114</v>
      </c>
      <c r="H46473" s="7">
        <f t="shared" si="4355"/>
        <v>22</v>
      </c>
      <c r="I46473" s="62">
        <f t="shared" si="4356"/>
        <v>7</v>
      </c>
      <c r="J46473" s="111"/>
    </row>
    <row r="46474" spans="1:10">
      <c r="A46474" s="33">
        <f t="shared" si="4357"/>
        <v>43577.291666637779</v>
      </c>
      <c r="B46474" s="7">
        <f t="shared" si="4359"/>
        <v>22</v>
      </c>
      <c r="C46474" s="62">
        <f t="shared" si="4360"/>
        <v>8</v>
      </c>
      <c r="G46474" s="33">
        <f t="shared" si="4358"/>
        <v>43577.291666637779</v>
      </c>
      <c r="H46474" s="7">
        <f t="shared" si="4355"/>
        <v>22</v>
      </c>
      <c r="I46474" s="62">
        <f t="shared" si="4356"/>
        <v>8</v>
      </c>
      <c r="J46474" s="111"/>
    </row>
    <row r="46475" spans="1:10">
      <c r="A46475" s="33">
        <f t="shared" si="4357"/>
        <v>43577.333333304443</v>
      </c>
      <c r="B46475" s="7">
        <f t="shared" si="4359"/>
        <v>22</v>
      </c>
      <c r="C46475" s="62">
        <f t="shared" si="4360"/>
        <v>9</v>
      </c>
      <c r="G46475" s="33">
        <f t="shared" si="4358"/>
        <v>43577.333333304443</v>
      </c>
      <c r="H46475" s="7">
        <f t="shared" si="4355"/>
        <v>22</v>
      </c>
      <c r="I46475" s="62">
        <f t="shared" si="4356"/>
        <v>9</v>
      </c>
      <c r="J46475" s="111"/>
    </row>
    <row r="46476" spans="1:10">
      <c r="A46476" s="33">
        <f t="shared" si="4357"/>
        <v>43577.374999971107</v>
      </c>
      <c r="B46476" s="7">
        <f t="shared" si="4359"/>
        <v>22</v>
      </c>
      <c r="C46476" s="62">
        <f t="shared" si="4360"/>
        <v>10</v>
      </c>
      <c r="G46476" s="33">
        <f t="shared" si="4358"/>
        <v>43577.374999971107</v>
      </c>
      <c r="H46476" s="7">
        <f t="shared" si="4355"/>
        <v>22</v>
      </c>
      <c r="I46476" s="62">
        <f t="shared" si="4356"/>
        <v>10</v>
      </c>
      <c r="J46476" s="111"/>
    </row>
    <row r="46477" spans="1:10">
      <c r="A46477" s="33">
        <f t="shared" si="4357"/>
        <v>43577.416666637771</v>
      </c>
      <c r="B46477" s="7">
        <f t="shared" si="4359"/>
        <v>22</v>
      </c>
      <c r="C46477" s="62">
        <f t="shared" si="4360"/>
        <v>11</v>
      </c>
      <c r="G46477" s="33">
        <f t="shared" si="4358"/>
        <v>43577.416666637771</v>
      </c>
      <c r="H46477" s="7">
        <f t="shared" si="4355"/>
        <v>22</v>
      </c>
      <c r="I46477" s="62">
        <f t="shared" si="4356"/>
        <v>11</v>
      </c>
      <c r="J46477" s="111"/>
    </row>
    <row r="46478" spans="1:10">
      <c r="A46478" s="33">
        <f t="shared" si="4357"/>
        <v>43577.458333304436</v>
      </c>
      <c r="B46478" s="7">
        <f t="shared" si="4359"/>
        <v>22</v>
      </c>
      <c r="C46478" s="62">
        <f t="shared" si="4360"/>
        <v>12</v>
      </c>
      <c r="G46478" s="33">
        <f t="shared" si="4358"/>
        <v>43577.458333304436</v>
      </c>
      <c r="H46478" s="7">
        <f t="shared" si="4355"/>
        <v>22</v>
      </c>
      <c r="I46478" s="62">
        <f t="shared" si="4356"/>
        <v>12</v>
      </c>
      <c r="J46478" s="111"/>
    </row>
    <row r="46479" spans="1:10">
      <c r="A46479" s="33">
        <f t="shared" si="4357"/>
        <v>43577.4999999711</v>
      </c>
      <c r="B46479" s="7">
        <f t="shared" si="4359"/>
        <v>22</v>
      </c>
      <c r="C46479" s="62">
        <f t="shared" si="4360"/>
        <v>13</v>
      </c>
      <c r="G46479" s="33">
        <f t="shared" si="4358"/>
        <v>43577.4999999711</v>
      </c>
      <c r="H46479" s="7">
        <f t="shared" si="4355"/>
        <v>22</v>
      </c>
      <c r="I46479" s="62">
        <f t="shared" si="4356"/>
        <v>13</v>
      </c>
      <c r="J46479" s="111"/>
    </row>
    <row r="46480" spans="1:10">
      <c r="A46480" s="33">
        <f t="shared" si="4357"/>
        <v>43577.541666637764</v>
      </c>
      <c r="B46480" s="7">
        <f t="shared" si="4359"/>
        <v>22</v>
      </c>
      <c r="C46480" s="62">
        <f t="shared" si="4360"/>
        <v>14</v>
      </c>
      <c r="G46480" s="33">
        <f t="shared" si="4358"/>
        <v>43577.541666637764</v>
      </c>
      <c r="H46480" s="7">
        <f t="shared" si="4355"/>
        <v>22</v>
      </c>
      <c r="I46480" s="62">
        <f t="shared" si="4356"/>
        <v>14</v>
      </c>
      <c r="J46480" s="111"/>
    </row>
    <row r="46481" spans="1:10">
      <c r="A46481" s="33">
        <f t="shared" si="4357"/>
        <v>43577.583333304428</v>
      </c>
      <c r="B46481" s="7">
        <f t="shared" si="4359"/>
        <v>22</v>
      </c>
      <c r="C46481" s="62">
        <f t="shared" si="4360"/>
        <v>15</v>
      </c>
      <c r="G46481" s="33">
        <f t="shared" si="4358"/>
        <v>43577.583333304428</v>
      </c>
      <c r="H46481" s="7">
        <f t="shared" si="4355"/>
        <v>22</v>
      </c>
      <c r="I46481" s="62">
        <f t="shared" si="4356"/>
        <v>15</v>
      </c>
      <c r="J46481" s="111"/>
    </row>
    <row r="46482" spans="1:10">
      <c r="A46482" s="33">
        <f t="shared" si="4357"/>
        <v>43577.624999971093</v>
      </c>
      <c r="B46482" s="7">
        <f t="shared" si="4359"/>
        <v>22</v>
      </c>
      <c r="C46482" s="62">
        <f t="shared" si="4360"/>
        <v>16</v>
      </c>
      <c r="G46482" s="33">
        <f t="shared" si="4358"/>
        <v>43577.624999971093</v>
      </c>
      <c r="H46482" s="7">
        <f t="shared" si="4355"/>
        <v>22</v>
      </c>
      <c r="I46482" s="62">
        <f t="shared" si="4356"/>
        <v>16</v>
      </c>
      <c r="J46482" s="111"/>
    </row>
    <row r="46483" spans="1:10">
      <c r="A46483" s="33">
        <f t="shared" si="4357"/>
        <v>43577.666666637757</v>
      </c>
      <c r="B46483" s="7">
        <f t="shared" si="4359"/>
        <v>22</v>
      </c>
      <c r="C46483" s="62">
        <f t="shared" si="4360"/>
        <v>17</v>
      </c>
      <c r="G46483" s="33">
        <f t="shared" si="4358"/>
        <v>43577.666666637757</v>
      </c>
      <c r="H46483" s="7">
        <f t="shared" si="4355"/>
        <v>22</v>
      </c>
      <c r="I46483" s="62">
        <f t="shared" si="4356"/>
        <v>17</v>
      </c>
      <c r="J46483" s="111"/>
    </row>
    <row r="46484" spans="1:10">
      <c r="A46484" s="33">
        <f t="shared" si="4357"/>
        <v>43577.708333304421</v>
      </c>
      <c r="B46484" s="7">
        <f t="shared" si="4359"/>
        <v>22</v>
      </c>
      <c r="C46484" s="62">
        <f t="shared" si="4360"/>
        <v>18</v>
      </c>
      <c r="G46484" s="33">
        <f t="shared" si="4358"/>
        <v>43577.708333304421</v>
      </c>
      <c r="H46484" s="7">
        <f t="shared" si="4355"/>
        <v>22</v>
      </c>
      <c r="I46484" s="62">
        <f t="shared" si="4356"/>
        <v>18</v>
      </c>
      <c r="J46484" s="111"/>
    </row>
    <row r="46485" spans="1:10">
      <c r="A46485" s="33">
        <f t="shared" si="4357"/>
        <v>43577.749999971085</v>
      </c>
      <c r="B46485" s="7">
        <f t="shared" si="4359"/>
        <v>22</v>
      </c>
      <c r="C46485" s="62">
        <f t="shared" si="4360"/>
        <v>19</v>
      </c>
      <c r="G46485" s="33">
        <f t="shared" si="4358"/>
        <v>43577.749999971085</v>
      </c>
      <c r="H46485" s="7">
        <f t="shared" si="4355"/>
        <v>22</v>
      </c>
      <c r="I46485" s="62">
        <f t="shared" si="4356"/>
        <v>19</v>
      </c>
      <c r="J46485" s="111"/>
    </row>
    <row r="46486" spans="1:10">
      <c r="A46486" s="33">
        <f t="shared" si="4357"/>
        <v>43577.79166663775</v>
      </c>
      <c r="B46486" s="7">
        <f t="shared" si="4359"/>
        <v>22</v>
      </c>
      <c r="C46486" s="62">
        <f t="shared" si="4360"/>
        <v>20</v>
      </c>
      <c r="G46486" s="33">
        <f t="shared" si="4358"/>
        <v>43577.79166663775</v>
      </c>
      <c r="H46486" s="7">
        <f t="shared" si="4355"/>
        <v>22</v>
      </c>
      <c r="I46486" s="62">
        <f t="shared" si="4356"/>
        <v>20</v>
      </c>
      <c r="J46486" s="111"/>
    </row>
    <row r="46487" spans="1:10">
      <c r="A46487" s="33">
        <f t="shared" si="4357"/>
        <v>43577.833333304414</v>
      </c>
      <c r="B46487" s="7">
        <f t="shared" si="4359"/>
        <v>22</v>
      </c>
      <c r="C46487" s="62">
        <f t="shared" si="4360"/>
        <v>21</v>
      </c>
      <c r="G46487" s="33">
        <f t="shared" si="4358"/>
        <v>43577.833333304414</v>
      </c>
      <c r="H46487" s="7">
        <f t="shared" si="4355"/>
        <v>22</v>
      </c>
      <c r="I46487" s="62">
        <f t="shared" si="4356"/>
        <v>21</v>
      </c>
      <c r="J46487" s="111"/>
    </row>
    <row r="46488" spans="1:10">
      <c r="A46488" s="33">
        <f t="shared" si="4357"/>
        <v>43577.874999971078</v>
      </c>
      <c r="B46488" s="7">
        <f t="shared" si="4359"/>
        <v>22</v>
      </c>
      <c r="C46488" s="62">
        <f t="shared" si="4360"/>
        <v>22</v>
      </c>
      <c r="G46488" s="33">
        <f t="shared" si="4358"/>
        <v>43577.874999971078</v>
      </c>
      <c r="H46488" s="7">
        <f t="shared" si="4355"/>
        <v>22</v>
      </c>
      <c r="I46488" s="62">
        <f t="shared" si="4356"/>
        <v>22</v>
      </c>
      <c r="J46488" s="111"/>
    </row>
    <row r="46489" spans="1:10">
      <c r="A46489" s="33">
        <f t="shared" si="4357"/>
        <v>43577.916666637742</v>
      </c>
      <c r="B46489" s="7">
        <f t="shared" si="4359"/>
        <v>22</v>
      </c>
      <c r="C46489" s="62">
        <f t="shared" si="4360"/>
        <v>23</v>
      </c>
      <c r="G46489" s="33">
        <f t="shared" si="4358"/>
        <v>43577.916666637742</v>
      </c>
      <c r="H46489" s="7">
        <f t="shared" si="4355"/>
        <v>22</v>
      </c>
      <c r="I46489" s="62">
        <f t="shared" si="4356"/>
        <v>23</v>
      </c>
      <c r="J46489" s="111"/>
    </row>
    <row r="46490" spans="1:10">
      <c r="A46490" s="33">
        <f t="shared" si="4357"/>
        <v>43577.958333304407</v>
      </c>
      <c r="B46490" s="7">
        <f t="shared" si="4359"/>
        <v>22</v>
      </c>
      <c r="C46490" s="62">
        <f t="shared" si="4360"/>
        <v>24</v>
      </c>
      <c r="G46490" s="33">
        <f t="shared" si="4358"/>
        <v>43577.958333304407</v>
      </c>
      <c r="H46490" s="7">
        <f t="shared" si="4355"/>
        <v>22</v>
      </c>
      <c r="I46490" s="62">
        <f t="shared" si="4356"/>
        <v>24</v>
      </c>
      <c r="J46490" s="111"/>
    </row>
    <row r="46491" spans="1:10">
      <c r="A46491" s="33">
        <f t="shared" si="4357"/>
        <v>43577.999999971071</v>
      </c>
      <c r="B46491" s="7">
        <f t="shared" si="4359"/>
        <v>23</v>
      </c>
      <c r="C46491" s="62">
        <f t="shared" si="4360"/>
        <v>1</v>
      </c>
      <c r="G46491" s="33">
        <f t="shared" si="4358"/>
        <v>43577.999999971071</v>
      </c>
      <c r="H46491" s="7">
        <f t="shared" si="4355"/>
        <v>23</v>
      </c>
      <c r="I46491" s="62">
        <f t="shared" si="4356"/>
        <v>1</v>
      </c>
      <c r="J46491" s="111"/>
    </row>
    <row r="46492" spans="1:10">
      <c r="A46492" s="33">
        <f t="shared" si="4357"/>
        <v>43578.041666637735</v>
      </c>
      <c r="B46492" s="7">
        <f t="shared" si="4359"/>
        <v>23</v>
      </c>
      <c r="C46492" s="62">
        <f t="shared" si="4360"/>
        <v>2</v>
      </c>
      <c r="G46492" s="33">
        <f t="shared" si="4358"/>
        <v>43578.041666637735</v>
      </c>
      <c r="H46492" s="7">
        <f t="shared" si="4355"/>
        <v>23</v>
      </c>
      <c r="I46492" s="62">
        <f t="shared" si="4356"/>
        <v>2</v>
      </c>
      <c r="J46492" s="111"/>
    </row>
    <row r="46493" spans="1:10">
      <c r="A46493" s="33">
        <f t="shared" si="4357"/>
        <v>43578.083333304399</v>
      </c>
      <c r="B46493" s="7">
        <f t="shared" si="4359"/>
        <v>23</v>
      </c>
      <c r="C46493" s="62">
        <f t="shared" si="4360"/>
        <v>3</v>
      </c>
      <c r="G46493" s="33">
        <f t="shared" si="4358"/>
        <v>43578.083333304399</v>
      </c>
      <c r="H46493" s="7">
        <f t="shared" si="4355"/>
        <v>23</v>
      </c>
      <c r="I46493" s="62">
        <f t="shared" si="4356"/>
        <v>3</v>
      </c>
      <c r="J46493" s="111"/>
    </row>
    <row r="46494" spans="1:10">
      <c r="A46494" s="33">
        <f t="shared" si="4357"/>
        <v>43578.124999971064</v>
      </c>
      <c r="B46494" s="7">
        <f t="shared" si="4359"/>
        <v>23</v>
      </c>
      <c r="C46494" s="62">
        <f t="shared" si="4360"/>
        <v>4</v>
      </c>
      <c r="G46494" s="33">
        <f t="shared" si="4358"/>
        <v>43578.124999971064</v>
      </c>
      <c r="H46494" s="7">
        <f t="shared" si="4355"/>
        <v>23</v>
      </c>
      <c r="I46494" s="62">
        <f t="shared" si="4356"/>
        <v>4</v>
      </c>
      <c r="J46494" s="111"/>
    </row>
    <row r="46495" spans="1:10">
      <c r="A46495" s="33">
        <f t="shared" si="4357"/>
        <v>43578.166666637728</v>
      </c>
      <c r="B46495" s="7">
        <f t="shared" si="4359"/>
        <v>23</v>
      </c>
      <c r="C46495" s="62">
        <f t="shared" si="4360"/>
        <v>5</v>
      </c>
      <c r="G46495" s="33">
        <f t="shared" si="4358"/>
        <v>43578.166666637728</v>
      </c>
      <c r="H46495" s="7">
        <f t="shared" si="4355"/>
        <v>23</v>
      </c>
      <c r="I46495" s="62">
        <f t="shared" si="4356"/>
        <v>5</v>
      </c>
      <c r="J46495" s="111"/>
    </row>
    <row r="46496" spans="1:10">
      <c r="A46496" s="33">
        <f t="shared" si="4357"/>
        <v>43578.208333304392</v>
      </c>
      <c r="B46496" s="7">
        <f t="shared" si="4359"/>
        <v>23</v>
      </c>
      <c r="C46496" s="62">
        <f t="shared" si="4360"/>
        <v>6</v>
      </c>
      <c r="G46496" s="33">
        <f t="shared" si="4358"/>
        <v>43578.208333304392</v>
      </c>
      <c r="H46496" s="7">
        <f t="shared" si="4355"/>
        <v>23</v>
      </c>
      <c r="I46496" s="62">
        <f t="shared" si="4356"/>
        <v>6</v>
      </c>
      <c r="J46496" s="111"/>
    </row>
    <row r="46497" spans="1:10">
      <c r="A46497" s="33">
        <f t="shared" si="4357"/>
        <v>43578.249999971056</v>
      </c>
      <c r="B46497" s="7">
        <f t="shared" si="4359"/>
        <v>23</v>
      </c>
      <c r="C46497" s="62">
        <f t="shared" si="4360"/>
        <v>7</v>
      </c>
      <c r="G46497" s="33">
        <f t="shared" si="4358"/>
        <v>43578.249999971056</v>
      </c>
      <c r="H46497" s="7">
        <f t="shared" si="4355"/>
        <v>23</v>
      </c>
      <c r="I46497" s="62">
        <f t="shared" si="4356"/>
        <v>7</v>
      </c>
      <c r="J46497" s="111"/>
    </row>
    <row r="46498" spans="1:10">
      <c r="A46498" s="33">
        <f t="shared" si="4357"/>
        <v>43578.29166663772</v>
      </c>
      <c r="B46498" s="7">
        <f t="shared" si="4359"/>
        <v>23</v>
      </c>
      <c r="C46498" s="62">
        <f t="shared" si="4360"/>
        <v>8</v>
      </c>
      <c r="G46498" s="33">
        <f t="shared" si="4358"/>
        <v>43578.29166663772</v>
      </c>
      <c r="H46498" s="7">
        <f t="shared" si="4355"/>
        <v>23</v>
      </c>
      <c r="I46498" s="62">
        <f t="shared" si="4356"/>
        <v>8</v>
      </c>
      <c r="J46498" s="111"/>
    </row>
    <row r="46499" spans="1:10">
      <c r="A46499" s="33">
        <f t="shared" si="4357"/>
        <v>43578.333333304385</v>
      </c>
      <c r="B46499" s="7">
        <f t="shared" si="4359"/>
        <v>23</v>
      </c>
      <c r="C46499" s="62">
        <f t="shared" si="4360"/>
        <v>9</v>
      </c>
      <c r="G46499" s="33">
        <f t="shared" si="4358"/>
        <v>43578.333333304385</v>
      </c>
      <c r="H46499" s="7">
        <f t="shared" ref="H46499:H46562" si="4361">DAY(G46499)</f>
        <v>23</v>
      </c>
      <c r="I46499" s="62">
        <f t="shared" ref="I46499:I46562" si="4362">HOUR(G46499)+1</f>
        <v>9</v>
      </c>
      <c r="J46499" s="111"/>
    </row>
    <row r="46500" spans="1:10">
      <c r="A46500" s="33">
        <f t="shared" ref="A46500:A46563" si="4363">A46499+1/24</f>
        <v>43578.374999971049</v>
      </c>
      <c r="B46500" s="7">
        <f t="shared" si="4359"/>
        <v>23</v>
      </c>
      <c r="C46500" s="62">
        <f t="shared" si="4360"/>
        <v>10</v>
      </c>
      <c r="G46500" s="33">
        <f t="shared" ref="G46500:G46563" si="4364">G46499+1/24</f>
        <v>43578.374999971049</v>
      </c>
      <c r="H46500" s="7">
        <f t="shared" si="4361"/>
        <v>23</v>
      </c>
      <c r="I46500" s="62">
        <f t="shared" si="4362"/>
        <v>10</v>
      </c>
      <c r="J46500" s="111"/>
    </row>
    <row r="46501" spans="1:10">
      <c r="A46501" s="33">
        <f t="shared" si="4363"/>
        <v>43578.416666637713</v>
      </c>
      <c r="B46501" s="7">
        <f t="shared" si="4359"/>
        <v>23</v>
      </c>
      <c r="C46501" s="62">
        <f t="shared" si="4360"/>
        <v>11</v>
      </c>
      <c r="G46501" s="33">
        <f t="shared" si="4364"/>
        <v>43578.416666637713</v>
      </c>
      <c r="H46501" s="7">
        <f t="shared" si="4361"/>
        <v>23</v>
      </c>
      <c r="I46501" s="62">
        <f t="shared" si="4362"/>
        <v>11</v>
      </c>
      <c r="J46501" s="111"/>
    </row>
    <row r="46502" spans="1:10">
      <c r="A46502" s="33">
        <f t="shared" si="4363"/>
        <v>43578.458333304377</v>
      </c>
      <c r="B46502" s="7">
        <f t="shared" si="4359"/>
        <v>23</v>
      </c>
      <c r="C46502" s="62">
        <f t="shared" si="4360"/>
        <v>12</v>
      </c>
      <c r="G46502" s="33">
        <f t="shared" si="4364"/>
        <v>43578.458333304377</v>
      </c>
      <c r="H46502" s="7">
        <f t="shared" si="4361"/>
        <v>23</v>
      </c>
      <c r="I46502" s="62">
        <f t="shared" si="4362"/>
        <v>12</v>
      </c>
      <c r="J46502" s="111"/>
    </row>
    <row r="46503" spans="1:10">
      <c r="A46503" s="33">
        <f t="shared" si="4363"/>
        <v>43578.499999971042</v>
      </c>
      <c r="B46503" s="7">
        <f t="shared" si="4359"/>
        <v>23</v>
      </c>
      <c r="C46503" s="62">
        <f t="shared" si="4360"/>
        <v>13</v>
      </c>
      <c r="G46503" s="33">
        <f t="shared" si="4364"/>
        <v>43578.499999971042</v>
      </c>
      <c r="H46503" s="7">
        <f t="shared" si="4361"/>
        <v>23</v>
      </c>
      <c r="I46503" s="62">
        <f t="shared" si="4362"/>
        <v>13</v>
      </c>
      <c r="J46503" s="111"/>
    </row>
    <row r="46504" spans="1:10">
      <c r="A46504" s="33">
        <f t="shared" si="4363"/>
        <v>43578.541666637706</v>
      </c>
      <c r="B46504" s="7">
        <f t="shared" si="4359"/>
        <v>23</v>
      </c>
      <c r="C46504" s="62">
        <f t="shared" si="4360"/>
        <v>14</v>
      </c>
      <c r="G46504" s="33">
        <f t="shared" si="4364"/>
        <v>43578.541666637706</v>
      </c>
      <c r="H46504" s="7">
        <f t="shared" si="4361"/>
        <v>23</v>
      </c>
      <c r="I46504" s="62">
        <f t="shared" si="4362"/>
        <v>14</v>
      </c>
      <c r="J46504" s="111"/>
    </row>
    <row r="46505" spans="1:10">
      <c r="A46505" s="33">
        <f t="shared" si="4363"/>
        <v>43578.58333330437</v>
      </c>
      <c r="B46505" s="7">
        <f t="shared" si="4359"/>
        <v>23</v>
      </c>
      <c r="C46505" s="62">
        <f t="shared" si="4360"/>
        <v>15</v>
      </c>
      <c r="G46505" s="33">
        <f t="shared" si="4364"/>
        <v>43578.58333330437</v>
      </c>
      <c r="H46505" s="7">
        <f t="shared" si="4361"/>
        <v>23</v>
      </c>
      <c r="I46505" s="62">
        <f t="shared" si="4362"/>
        <v>15</v>
      </c>
      <c r="J46505" s="111"/>
    </row>
    <row r="46506" spans="1:10">
      <c r="A46506" s="33">
        <f t="shared" si="4363"/>
        <v>43578.624999971034</v>
      </c>
      <c r="B46506" s="7">
        <f t="shared" si="4359"/>
        <v>23</v>
      </c>
      <c r="C46506" s="62">
        <f t="shared" si="4360"/>
        <v>16</v>
      </c>
      <c r="G46506" s="33">
        <f t="shared" si="4364"/>
        <v>43578.624999971034</v>
      </c>
      <c r="H46506" s="7">
        <f t="shared" si="4361"/>
        <v>23</v>
      </c>
      <c r="I46506" s="62">
        <f t="shared" si="4362"/>
        <v>16</v>
      </c>
      <c r="J46506" s="111"/>
    </row>
    <row r="46507" spans="1:10">
      <c r="A46507" s="33">
        <f t="shared" si="4363"/>
        <v>43578.666666637699</v>
      </c>
      <c r="B46507" s="7">
        <f t="shared" si="4359"/>
        <v>23</v>
      </c>
      <c r="C46507" s="62">
        <f t="shared" si="4360"/>
        <v>17</v>
      </c>
      <c r="G46507" s="33">
        <f t="shared" si="4364"/>
        <v>43578.666666637699</v>
      </c>
      <c r="H46507" s="7">
        <f t="shared" si="4361"/>
        <v>23</v>
      </c>
      <c r="I46507" s="62">
        <f t="shared" si="4362"/>
        <v>17</v>
      </c>
      <c r="J46507" s="111"/>
    </row>
    <row r="46508" spans="1:10">
      <c r="A46508" s="33">
        <f t="shared" si="4363"/>
        <v>43578.708333304363</v>
      </c>
      <c r="B46508" s="7">
        <f t="shared" si="4359"/>
        <v>23</v>
      </c>
      <c r="C46508" s="62">
        <f t="shared" si="4360"/>
        <v>18</v>
      </c>
      <c r="G46508" s="33">
        <f t="shared" si="4364"/>
        <v>43578.708333304363</v>
      </c>
      <c r="H46508" s="7">
        <f t="shared" si="4361"/>
        <v>23</v>
      </c>
      <c r="I46508" s="62">
        <f t="shared" si="4362"/>
        <v>18</v>
      </c>
      <c r="J46508" s="111"/>
    </row>
    <row r="46509" spans="1:10">
      <c r="A46509" s="33">
        <f t="shared" si="4363"/>
        <v>43578.749999971027</v>
      </c>
      <c r="B46509" s="7">
        <f t="shared" si="4359"/>
        <v>23</v>
      </c>
      <c r="C46509" s="62">
        <f t="shared" si="4360"/>
        <v>19</v>
      </c>
      <c r="G46509" s="33">
        <f t="shared" si="4364"/>
        <v>43578.749999971027</v>
      </c>
      <c r="H46509" s="7">
        <f t="shared" si="4361"/>
        <v>23</v>
      </c>
      <c r="I46509" s="62">
        <f t="shared" si="4362"/>
        <v>19</v>
      </c>
      <c r="J46509" s="111"/>
    </row>
    <row r="46510" spans="1:10">
      <c r="A46510" s="33">
        <f t="shared" si="4363"/>
        <v>43578.791666637691</v>
      </c>
      <c r="B46510" s="7">
        <f t="shared" si="4359"/>
        <v>23</v>
      </c>
      <c r="C46510" s="62">
        <f t="shared" si="4360"/>
        <v>20</v>
      </c>
      <c r="G46510" s="33">
        <f t="shared" si="4364"/>
        <v>43578.791666637691</v>
      </c>
      <c r="H46510" s="7">
        <f t="shared" si="4361"/>
        <v>23</v>
      </c>
      <c r="I46510" s="62">
        <f t="shared" si="4362"/>
        <v>20</v>
      </c>
      <c r="J46510" s="111"/>
    </row>
    <row r="46511" spans="1:10">
      <c r="A46511" s="33">
        <f t="shared" si="4363"/>
        <v>43578.833333304356</v>
      </c>
      <c r="B46511" s="7">
        <f t="shared" si="4359"/>
        <v>23</v>
      </c>
      <c r="C46511" s="62">
        <f t="shared" si="4360"/>
        <v>21</v>
      </c>
      <c r="G46511" s="33">
        <f t="shared" si="4364"/>
        <v>43578.833333304356</v>
      </c>
      <c r="H46511" s="7">
        <f t="shared" si="4361"/>
        <v>23</v>
      </c>
      <c r="I46511" s="62">
        <f t="shared" si="4362"/>
        <v>21</v>
      </c>
      <c r="J46511" s="111"/>
    </row>
    <row r="46512" spans="1:10">
      <c r="A46512" s="33">
        <f t="shared" si="4363"/>
        <v>43578.87499997102</v>
      </c>
      <c r="B46512" s="7">
        <f t="shared" si="4359"/>
        <v>23</v>
      </c>
      <c r="C46512" s="62">
        <f t="shared" si="4360"/>
        <v>22</v>
      </c>
      <c r="G46512" s="33">
        <f t="shared" si="4364"/>
        <v>43578.87499997102</v>
      </c>
      <c r="H46512" s="7">
        <f t="shared" si="4361"/>
        <v>23</v>
      </c>
      <c r="I46512" s="62">
        <f t="shared" si="4362"/>
        <v>22</v>
      </c>
      <c r="J46512" s="111"/>
    </row>
    <row r="46513" spans="1:10">
      <c r="A46513" s="33">
        <f t="shared" si="4363"/>
        <v>43578.916666637684</v>
      </c>
      <c r="B46513" s="7">
        <f t="shared" si="4359"/>
        <v>23</v>
      </c>
      <c r="C46513" s="62">
        <f t="shared" si="4360"/>
        <v>23</v>
      </c>
      <c r="G46513" s="33">
        <f t="shared" si="4364"/>
        <v>43578.916666637684</v>
      </c>
      <c r="H46513" s="7">
        <f t="shared" si="4361"/>
        <v>23</v>
      </c>
      <c r="I46513" s="62">
        <f t="shared" si="4362"/>
        <v>23</v>
      </c>
      <c r="J46513" s="111"/>
    </row>
    <row r="46514" spans="1:10">
      <c r="A46514" s="33">
        <f t="shared" si="4363"/>
        <v>43578.958333304348</v>
      </c>
      <c r="B46514" s="7">
        <f t="shared" si="4359"/>
        <v>23</v>
      </c>
      <c r="C46514" s="62">
        <f t="shared" si="4360"/>
        <v>24</v>
      </c>
      <c r="G46514" s="33">
        <f t="shared" si="4364"/>
        <v>43578.958333304348</v>
      </c>
      <c r="H46514" s="7">
        <f t="shared" si="4361"/>
        <v>23</v>
      </c>
      <c r="I46514" s="62">
        <f t="shared" si="4362"/>
        <v>24</v>
      </c>
      <c r="J46514" s="111"/>
    </row>
    <row r="46515" spans="1:10">
      <c r="A46515" s="33">
        <f t="shared" si="4363"/>
        <v>43578.999999971013</v>
      </c>
      <c r="B46515" s="7">
        <f t="shared" si="4359"/>
        <v>24</v>
      </c>
      <c r="C46515" s="62">
        <f t="shared" si="4360"/>
        <v>1</v>
      </c>
      <c r="G46515" s="33">
        <f t="shared" si="4364"/>
        <v>43578.999999971013</v>
      </c>
      <c r="H46515" s="7">
        <f t="shared" si="4361"/>
        <v>24</v>
      </c>
      <c r="I46515" s="62">
        <f t="shared" si="4362"/>
        <v>1</v>
      </c>
      <c r="J46515" s="111"/>
    </row>
    <row r="46516" spans="1:10">
      <c r="A46516" s="33">
        <f t="shared" si="4363"/>
        <v>43579.041666637677</v>
      </c>
      <c r="B46516" s="7">
        <f t="shared" si="4359"/>
        <v>24</v>
      </c>
      <c r="C46516" s="62">
        <f t="shared" si="4360"/>
        <v>2</v>
      </c>
      <c r="G46516" s="33">
        <f t="shared" si="4364"/>
        <v>43579.041666637677</v>
      </c>
      <c r="H46516" s="7">
        <f t="shared" si="4361"/>
        <v>24</v>
      </c>
      <c r="I46516" s="62">
        <f t="shared" si="4362"/>
        <v>2</v>
      </c>
      <c r="J46516" s="111"/>
    </row>
    <row r="46517" spans="1:10">
      <c r="A46517" s="33">
        <f t="shared" si="4363"/>
        <v>43579.083333304341</v>
      </c>
      <c r="B46517" s="7">
        <f t="shared" si="4359"/>
        <v>24</v>
      </c>
      <c r="C46517" s="62">
        <f t="shared" si="4360"/>
        <v>3</v>
      </c>
      <c r="G46517" s="33">
        <f t="shared" si="4364"/>
        <v>43579.083333304341</v>
      </c>
      <c r="H46517" s="7">
        <f t="shared" si="4361"/>
        <v>24</v>
      </c>
      <c r="I46517" s="62">
        <f t="shared" si="4362"/>
        <v>3</v>
      </c>
      <c r="J46517" s="111"/>
    </row>
    <row r="46518" spans="1:10">
      <c r="A46518" s="33">
        <f t="shared" si="4363"/>
        <v>43579.124999971005</v>
      </c>
      <c r="B46518" s="7">
        <f t="shared" si="4359"/>
        <v>24</v>
      </c>
      <c r="C46518" s="62">
        <f t="shared" si="4360"/>
        <v>4</v>
      </c>
      <c r="G46518" s="33">
        <f t="shared" si="4364"/>
        <v>43579.124999971005</v>
      </c>
      <c r="H46518" s="7">
        <f t="shared" si="4361"/>
        <v>24</v>
      </c>
      <c r="I46518" s="62">
        <f t="shared" si="4362"/>
        <v>4</v>
      </c>
      <c r="J46518" s="111"/>
    </row>
    <row r="46519" spans="1:10">
      <c r="A46519" s="33">
        <f t="shared" si="4363"/>
        <v>43579.16666663767</v>
      </c>
      <c r="B46519" s="7">
        <f t="shared" si="4359"/>
        <v>24</v>
      </c>
      <c r="C46519" s="62">
        <f t="shared" si="4360"/>
        <v>5</v>
      </c>
      <c r="G46519" s="33">
        <f t="shared" si="4364"/>
        <v>43579.16666663767</v>
      </c>
      <c r="H46519" s="7">
        <f t="shared" si="4361"/>
        <v>24</v>
      </c>
      <c r="I46519" s="62">
        <f t="shared" si="4362"/>
        <v>5</v>
      </c>
      <c r="J46519" s="111"/>
    </row>
    <row r="46520" spans="1:10">
      <c r="A46520" s="33">
        <f t="shared" si="4363"/>
        <v>43579.208333304334</v>
      </c>
      <c r="B46520" s="7">
        <f t="shared" si="4359"/>
        <v>24</v>
      </c>
      <c r="C46520" s="62">
        <f t="shared" si="4360"/>
        <v>6</v>
      </c>
      <c r="G46520" s="33">
        <f t="shared" si="4364"/>
        <v>43579.208333304334</v>
      </c>
      <c r="H46520" s="7">
        <f t="shared" si="4361"/>
        <v>24</v>
      </c>
      <c r="I46520" s="62">
        <f t="shared" si="4362"/>
        <v>6</v>
      </c>
      <c r="J46520" s="111"/>
    </row>
    <row r="46521" spans="1:10">
      <c r="A46521" s="33">
        <f t="shared" si="4363"/>
        <v>43579.249999970998</v>
      </c>
      <c r="B46521" s="7">
        <f t="shared" si="4359"/>
        <v>24</v>
      </c>
      <c r="C46521" s="62">
        <f t="shared" si="4360"/>
        <v>7</v>
      </c>
      <c r="G46521" s="33">
        <f t="shared" si="4364"/>
        <v>43579.249999970998</v>
      </c>
      <c r="H46521" s="7">
        <f t="shared" si="4361"/>
        <v>24</v>
      </c>
      <c r="I46521" s="62">
        <f t="shared" si="4362"/>
        <v>7</v>
      </c>
      <c r="J46521" s="111"/>
    </row>
    <row r="46522" spans="1:10">
      <c r="A46522" s="33">
        <f t="shared" si="4363"/>
        <v>43579.291666637662</v>
      </c>
      <c r="B46522" s="7">
        <f t="shared" si="4359"/>
        <v>24</v>
      </c>
      <c r="C46522" s="62">
        <f t="shared" si="4360"/>
        <v>8</v>
      </c>
      <c r="G46522" s="33">
        <f t="shared" si="4364"/>
        <v>43579.291666637662</v>
      </c>
      <c r="H46522" s="7">
        <f t="shared" si="4361"/>
        <v>24</v>
      </c>
      <c r="I46522" s="62">
        <f t="shared" si="4362"/>
        <v>8</v>
      </c>
      <c r="J46522" s="111"/>
    </row>
    <row r="46523" spans="1:10">
      <c r="A46523" s="33">
        <f t="shared" si="4363"/>
        <v>43579.333333304327</v>
      </c>
      <c r="B46523" s="7">
        <f t="shared" si="4359"/>
        <v>24</v>
      </c>
      <c r="C46523" s="62">
        <f t="shared" si="4360"/>
        <v>9</v>
      </c>
      <c r="G46523" s="33">
        <f t="shared" si="4364"/>
        <v>43579.333333304327</v>
      </c>
      <c r="H46523" s="7">
        <f t="shared" si="4361"/>
        <v>24</v>
      </c>
      <c r="I46523" s="62">
        <f t="shared" si="4362"/>
        <v>9</v>
      </c>
      <c r="J46523" s="111"/>
    </row>
    <row r="46524" spans="1:10">
      <c r="A46524" s="33">
        <f t="shared" si="4363"/>
        <v>43579.374999970991</v>
      </c>
      <c r="B46524" s="7">
        <f t="shared" si="4359"/>
        <v>24</v>
      </c>
      <c r="C46524" s="62">
        <f t="shared" si="4360"/>
        <v>10</v>
      </c>
      <c r="G46524" s="33">
        <f t="shared" si="4364"/>
        <v>43579.374999970991</v>
      </c>
      <c r="H46524" s="7">
        <f t="shared" si="4361"/>
        <v>24</v>
      </c>
      <c r="I46524" s="62">
        <f t="shared" si="4362"/>
        <v>10</v>
      </c>
      <c r="J46524" s="111"/>
    </row>
    <row r="46525" spans="1:10">
      <c r="A46525" s="33">
        <f t="shared" si="4363"/>
        <v>43579.416666637655</v>
      </c>
      <c r="B46525" s="7">
        <f t="shared" si="4359"/>
        <v>24</v>
      </c>
      <c r="C46525" s="62">
        <f t="shared" si="4360"/>
        <v>11</v>
      </c>
      <c r="G46525" s="33">
        <f t="shared" si="4364"/>
        <v>43579.416666637655</v>
      </c>
      <c r="H46525" s="7">
        <f t="shared" si="4361"/>
        <v>24</v>
      </c>
      <c r="I46525" s="62">
        <f t="shared" si="4362"/>
        <v>11</v>
      </c>
      <c r="J46525" s="111"/>
    </row>
    <row r="46526" spans="1:10">
      <c r="A46526" s="33">
        <f t="shared" si="4363"/>
        <v>43579.458333304319</v>
      </c>
      <c r="B46526" s="7">
        <f t="shared" si="4359"/>
        <v>24</v>
      </c>
      <c r="C46526" s="62">
        <f t="shared" si="4360"/>
        <v>12</v>
      </c>
      <c r="G46526" s="33">
        <f t="shared" si="4364"/>
        <v>43579.458333304319</v>
      </c>
      <c r="H46526" s="7">
        <f t="shared" si="4361"/>
        <v>24</v>
      </c>
      <c r="I46526" s="62">
        <f t="shared" si="4362"/>
        <v>12</v>
      </c>
      <c r="J46526" s="111"/>
    </row>
    <row r="46527" spans="1:10">
      <c r="A46527" s="33">
        <f t="shared" si="4363"/>
        <v>43579.499999970983</v>
      </c>
      <c r="B46527" s="7">
        <f t="shared" si="4359"/>
        <v>24</v>
      </c>
      <c r="C46527" s="62">
        <f t="shared" si="4360"/>
        <v>13</v>
      </c>
      <c r="G46527" s="33">
        <f t="shared" si="4364"/>
        <v>43579.499999970983</v>
      </c>
      <c r="H46527" s="7">
        <f t="shared" si="4361"/>
        <v>24</v>
      </c>
      <c r="I46527" s="62">
        <f t="shared" si="4362"/>
        <v>13</v>
      </c>
      <c r="J46527" s="111"/>
    </row>
    <row r="46528" spans="1:10">
      <c r="A46528" s="33">
        <f t="shared" si="4363"/>
        <v>43579.541666637648</v>
      </c>
      <c r="B46528" s="7">
        <f t="shared" si="4359"/>
        <v>24</v>
      </c>
      <c r="C46528" s="62">
        <f t="shared" si="4360"/>
        <v>14</v>
      </c>
      <c r="G46528" s="33">
        <f t="shared" si="4364"/>
        <v>43579.541666637648</v>
      </c>
      <c r="H46528" s="7">
        <f t="shared" si="4361"/>
        <v>24</v>
      </c>
      <c r="I46528" s="62">
        <f t="shared" si="4362"/>
        <v>14</v>
      </c>
      <c r="J46528" s="111"/>
    </row>
    <row r="46529" spans="1:10">
      <c r="A46529" s="33">
        <f t="shared" si="4363"/>
        <v>43579.583333304312</v>
      </c>
      <c r="B46529" s="7">
        <f t="shared" si="4359"/>
        <v>24</v>
      </c>
      <c r="C46529" s="62">
        <f t="shared" si="4360"/>
        <v>15</v>
      </c>
      <c r="G46529" s="33">
        <f t="shared" si="4364"/>
        <v>43579.583333304312</v>
      </c>
      <c r="H46529" s="7">
        <f t="shared" si="4361"/>
        <v>24</v>
      </c>
      <c r="I46529" s="62">
        <f t="shared" si="4362"/>
        <v>15</v>
      </c>
      <c r="J46529" s="111"/>
    </row>
    <row r="46530" spans="1:10">
      <c r="A46530" s="33">
        <f t="shared" si="4363"/>
        <v>43579.624999970976</v>
      </c>
      <c r="B46530" s="7">
        <f t="shared" si="4359"/>
        <v>24</v>
      </c>
      <c r="C46530" s="62">
        <f t="shared" si="4360"/>
        <v>16</v>
      </c>
      <c r="G46530" s="33">
        <f t="shared" si="4364"/>
        <v>43579.624999970976</v>
      </c>
      <c r="H46530" s="7">
        <f t="shared" si="4361"/>
        <v>24</v>
      </c>
      <c r="I46530" s="62">
        <f t="shared" si="4362"/>
        <v>16</v>
      </c>
      <c r="J46530" s="111"/>
    </row>
    <row r="46531" spans="1:10">
      <c r="A46531" s="33">
        <f t="shared" si="4363"/>
        <v>43579.66666663764</v>
      </c>
      <c r="B46531" s="7">
        <f t="shared" ref="B46531:B46594" si="4365">DAY(A46531)</f>
        <v>24</v>
      </c>
      <c r="C46531" s="62">
        <f t="shared" ref="C46531:C46594" si="4366">HOUR(A46531)+1</f>
        <v>17</v>
      </c>
      <c r="G46531" s="33">
        <f t="shared" si="4364"/>
        <v>43579.66666663764</v>
      </c>
      <c r="H46531" s="7">
        <f t="shared" si="4361"/>
        <v>24</v>
      </c>
      <c r="I46531" s="62">
        <f t="shared" si="4362"/>
        <v>17</v>
      </c>
      <c r="J46531" s="111"/>
    </row>
    <row r="46532" spans="1:10">
      <c r="A46532" s="33">
        <f t="shared" si="4363"/>
        <v>43579.708333304305</v>
      </c>
      <c r="B46532" s="7">
        <f t="shared" si="4365"/>
        <v>24</v>
      </c>
      <c r="C46532" s="62">
        <f t="shared" si="4366"/>
        <v>18</v>
      </c>
      <c r="G46532" s="33">
        <f t="shared" si="4364"/>
        <v>43579.708333304305</v>
      </c>
      <c r="H46532" s="7">
        <f t="shared" si="4361"/>
        <v>24</v>
      </c>
      <c r="I46532" s="62">
        <f t="shared" si="4362"/>
        <v>18</v>
      </c>
      <c r="J46532" s="111"/>
    </row>
    <row r="46533" spans="1:10">
      <c r="A46533" s="33">
        <f t="shared" si="4363"/>
        <v>43579.749999970969</v>
      </c>
      <c r="B46533" s="7">
        <f t="shared" si="4365"/>
        <v>24</v>
      </c>
      <c r="C46533" s="62">
        <f t="shared" si="4366"/>
        <v>19</v>
      </c>
      <c r="G46533" s="33">
        <f t="shared" si="4364"/>
        <v>43579.749999970969</v>
      </c>
      <c r="H46533" s="7">
        <f t="shared" si="4361"/>
        <v>24</v>
      </c>
      <c r="I46533" s="62">
        <f t="shared" si="4362"/>
        <v>19</v>
      </c>
      <c r="J46533" s="111"/>
    </row>
    <row r="46534" spans="1:10">
      <c r="A46534" s="33">
        <f t="shared" si="4363"/>
        <v>43579.791666637633</v>
      </c>
      <c r="B46534" s="7">
        <f t="shared" si="4365"/>
        <v>24</v>
      </c>
      <c r="C46534" s="62">
        <f t="shared" si="4366"/>
        <v>20</v>
      </c>
      <c r="G46534" s="33">
        <f t="shared" si="4364"/>
        <v>43579.791666637633</v>
      </c>
      <c r="H46534" s="7">
        <f t="shared" si="4361"/>
        <v>24</v>
      </c>
      <c r="I46534" s="62">
        <f t="shared" si="4362"/>
        <v>20</v>
      </c>
      <c r="J46534" s="111"/>
    </row>
    <row r="46535" spans="1:10">
      <c r="A46535" s="33">
        <f t="shared" si="4363"/>
        <v>43579.833333304297</v>
      </c>
      <c r="B46535" s="7">
        <f t="shared" si="4365"/>
        <v>24</v>
      </c>
      <c r="C46535" s="62">
        <f t="shared" si="4366"/>
        <v>21</v>
      </c>
      <c r="G46535" s="33">
        <f t="shared" si="4364"/>
        <v>43579.833333304297</v>
      </c>
      <c r="H46535" s="7">
        <f t="shared" si="4361"/>
        <v>24</v>
      </c>
      <c r="I46535" s="62">
        <f t="shared" si="4362"/>
        <v>21</v>
      </c>
      <c r="J46535" s="111"/>
    </row>
    <row r="46536" spans="1:10">
      <c r="A46536" s="33">
        <f t="shared" si="4363"/>
        <v>43579.874999970962</v>
      </c>
      <c r="B46536" s="7">
        <f t="shared" si="4365"/>
        <v>24</v>
      </c>
      <c r="C46536" s="62">
        <f t="shared" si="4366"/>
        <v>22</v>
      </c>
      <c r="G46536" s="33">
        <f t="shared" si="4364"/>
        <v>43579.874999970962</v>
      </c>
      <c r="H46536" s="7">
        <f t="shared" si="4361"/>
        <v>24</v>
      </c>
      <c r="I46536" s="62">
        <f t="shared" si="4362"/>
        <v>22</v>
      </c>
      <c r="J46536" s="111"/>
    </row>
    <row r="46537" spans="1:10">
      <c r="A46537" s="33">
        <f t="shared" si="4363"/>
        <v>43579.916666637626</v>
      </c>
      <c r="B46537" s="7">
        <f t="shared" si="4365"/>
        <v>24</v>
      </c>
      <c r="C46537" s="62">
        <f t="shared" si="4366"/>
        <v>23</v>
      </c>
      <c r="G46537" s="33">
        <f t="shared" si="4364"/>
        <v>43579.916666637626</v>
      </c>
      <c r="H46537" s="7">
        <f t="shared" si="4361"/>
        <v>24</v>
      </c>
      <c r="I46537" s="62">
        <f t="shared" si="4362"/>
        <v>23</v>
      </c>
      <c r="J46537" s="111"/>
    </row>
    <row r="46538" spans="1:10">
      <c r="A46538" s="33">
        <f t="shared" si="4363"/>
        <v>43579.95833330429</v>
      </c>
      <c r="B46538" s="7">
        <f t="shared" si="4365"/>
        <v>24</v>
      </c>
      <c r="C46538" s="62">
        <f t="shared" si="4366"/>
        <v>24</v>
      </c>
      <c r="G46538" s="33">
        <f t="shared" si="4364"/>
        <v>43579.95833330429</v>
      </c>
      <c r="H46538" s="7">
        <f t="shared" si="4361"/>
        <v>24</v>
      </c>
      <c r="I46538" s="62">
        <f t="shared" si="4362"/>
        <v>24</v>
      </c>
      <c r="J46538" s="111"/>
    </row>
    <row r="46539" spans="1:10">
      <c r="A46539" s="33">
        <f t="shared" si="4363"/>
        <v>43579.999999970954</v>
      </c>
      <c r="B46539" s="7">
        <f t="shared" si="4365"/>
        <v>25</v>
      </c>
      <c r="C46539" s="62">
        <f t="shared" si="4366"/>
        <v>1</v>
      </c>
      <c r="G46539" s="33">
        <f t="shared" si="4364"/>
        <v>43579.999999970954</v>
      </c>
      <c r="H46539" s="7">
        <f t="shared" si="4361"/>
        <v>25</v>
      </c>
      <c r="I46539" s="62">
        <f t="shared" si="4362"/>
        <v>1</v>
      </c>
      <c r="J46539" s="111"/>
    </row>
    <row r="46540" spans="1:10">
      <c r="A46540" s="33">
        <f t="shared" si="4363"/>
        <v>43580.041666637619</v>
      </c>
      <c r="B46540" s="7">
        <f t="shared" si="4365"/>
        <v>25</v>
      </c>
      <c r="C46540" s="62">
        <f t="shared" si="4366"/>
        <v>2</v>
      </c>
      <c r="G46540" s="33">
        <f t="shared" si="4364"/>
        <v>43580.041666637619</v>
      </c>
      <c r="H46540" s="7">
        <f t="shared" si="4361"/>
        <v>25</v>
      </c>
      <c r="I46540" s="62">
        <f t="shared" si="4362"/>
        <v>2</v>
      </c>
      <c r="J46540" s="111"/>
    </row>
    <row r="46541" spans="1:10">
      <c r="A46541" s="33">
        <f t="shared" si="4363"/>
        <v>43580.083333304283</v>
      </c>
      <c r="B46541" s="7">
        <f t="shared" si="4365"/>
        <v>25</v>
      </c>
      <c r="C46541" s="62">
        <f t="shared" si="4366"/>
        <v>3</v>
      </c>
      <c r="G46541" s="33">
        <f t="shared" si="4364"/>
        <v>43580.083333304283</v>
      </c>
      <c r="H46541" s="7">
        <f t="shared" si="4361"/>
        <v>25</v>
      </c>
      <c r="I46541" s="62">
        <f t="shared" si="4362"/>
        <v>3</v>
      </c>
      <c r="J46541" s="111"/>
    </row>
    <row r="46542" spans="1:10">
      <c r="A46542" s="33">
        <f t="shared" si="4363"/>
        <v>43580.124999970947</v>
      </c>
      <c r="B46542" s="7">
        <f t="shared" si="4365"/>
        <v>25</v>
      </c>
      <c r="C46542" s="62">
        <f t="shared" si="4366"/>
        <v>4</v>
      </c>
      <c r="G46542" s="33">
        <f t="shared" si="4364"/>
        <v>43580.124999970947</v>
      </c>
      <c r="H46542" s="7">
        <f t="shared" si="4361"/>
        <v>25</v>
      </c>
      <c r="I46542" s="62">
        <f t="shared" si="4362"/>
        <v>4</v>
      </c>
      <c r="J46542" s="111"/>
    </row>
    <row r="46543" spans="1:10">
      <c r="A46543" s="33">
        <f t="shared" si="4363"/>
        <v>43580.166666637611</v>
      </c>
      <c r="B46543" s="7">
        <f t="shared" si="4365"/>
        <v>25</v>
      </c>
      <c r="C46543" s="62">
        <f t="shared" si="4366"/>
        <v>5</v>
      </c>
      <c r="G46543" s="33">
        <f t="shared" si="4364"/>
        <v>43580.166666637611</v>
      </c>
      <c r="H46543" s="7">
        <f t="shared" si="4361"/>
        <v>25</v>
      </c>
      <c r="I46543" s="62">
        <f t="shared" si="4362"/>
        <v>5</v>
      </c>
      <c r="J46543" s="111"/>
    </row>
    <row r="46544" spans="1:10">
      <c r="A46544" s="33">
        <f t="shared" si="4363"/>
        <v>43580.208333304276</v>
      </c>
      <c r="B46544" s="7">
        <f t="shared" si="4365"/>
        <v>25</v>
      </c>
      <c r="C46544" s="62">
        <f t="shared" si="4366"/>
        <v>6</v>
      </c>
      <c r="G46544" s="33">
        <f t="shared" si="4364"/>
        <v>43580.208333304276</v>
      </c>
      <c r="H46544" s="7">
        <f t="shared" si="4361"/>
        <v>25</v>
      </c>
      <c r="I46544" s="62">
        <f t="shared" si="4362"/>
        <v>6</v>
      </c>
      <c r="J46544" s="111"/>
    </row>
    <row r="46545" spans="1:10">
      <c r="A46545" s="33">
        <f t="shared" si="4363"/>
        <v>43580.24999997094</v>
      </c>
      <c r="B46545" s="7">
        <f t="shared" si="4365"/>
        <v>25</v>
      </c>
      <c r="C46545" s="62">
        <f t="shared" si="4366"/>
        <v>7</v>
      </c>
      <c r="G46545" s="33">
        <f t="shared" si="4364"/>
        <v>43580.24999997094</v>
      </c>
      <c r="H46545" s="7">
        <f t="shared" si="4361"/>
        <v>25</v>
      </c>
      <c r="I46545" s="62">
        <f t="shared" si="4362"/>
        <v>7</v>
      </c>
      <c r="J46545" s="111"/>
    </row>
    <row r="46546" spans="1:10">
      <c r="A46546" s="33">
        <f t="shared" si="4363"/>
        <v>43580.291666637604</v>
      </c>
      <c r="B46546" s="7">
        <f t="shared" si="4365"/>
        <v>25</v>
      </c>
      <c r="C46546" s="62">
        <f t="shared" si="4366"/>
        <v>8</v>
      </c>
      <c r="G46546" s="33">
        <f t="shared" si="4364"/>
        <v>43580.291666637604</v>
      </c>
      <c r="H46546" s="7">
        <f t="shared" si="4361"/>
        <v>25</v>
      </c>
      <c r="I46546" s="62">
        <f t="shared" si="4362"/>
        <v>8</v>
      </c>
      <c r="J46546" s="111"/>
    </row>
    <row r="46547" spans="1:10">
      <c r="A46547" s="33">
        <f t="shared" si="4363"/>
        <v>43580.333333304268</v>
      </c>
      <c r="B46547" s="7">
        <f t="shared" si="4365"/>
        <v>25</v>
      </c>
      <c r="C46547" s="62">
        <f t="shared" si="4366"/>
        <v>9</v>
      </c>
      <c r="G46547" s="33">
        <f t="shared" si="4364"/>
        <v>43580.333333304268</v>
      </c>
      <c r="H46547" s="7">
        <f t="shared" si="4361"/>
        <v>25</v>
      </c>
      <c r="I46547" s="62">
        <f t="shared" si="4362"/>
        <v>9</v>
      </c>
      <c r="J46547" s="111"/>
    </row>
    <row r="46548" spans="1:10">
      <c r="A46548" s="33">
        <f t="shared" si="4363"/>
        <v>43580.374999970933</v>
      </c>
      <c r="B46548" s="7">
        <f t="shared" si="4365"/>
        <v>25</v>
      </c>
      <c r="C46548" s="62">
        <f t="shared" si="4366"/>
        <v>10</v>
      </c>
      <c r="G46548" s="33">
        <f t="shared" si="4364"/>
        <v>43580.374999970933</v>
      </c>
      <c r="H46548" s="7">
        <f t="shared" si="4361"/>
        <v>25</v>
      </c>
      <c r="I46548" s="62">
        <f t="shared" si="4362"/>
        <v>10</v>
      </c>
      <c r="J46548" s="111"/>
    </row>
    <row r="46549" spans="1:10">
      <c r="A46549" s="33">
        <f t="shared" si="4363"/>
        <v>43580.416666637597</v>
      </c>
      <c r="B46549" s="7">
        <f t="shared" si="4365"/>
        <v>25</v>
      </c>
      <c r="C46549" s="62">
        <f t="shared" si="4366"/>
        <v>11</v>
      </c>
      <c r="G46549" s="33">
        <f t="shared" si="4364"/>
        <v>43580.416666637597</v>
      </c>
      <c r="H46549" s="7">
        <f t="shared" si="4361"/>
        <v>25</v>
      </c>
      <c r="I46549" s="62">
        <f t="shared" si="4362"/>
        <v>11</v>
      </c>
      <c r="J46549" s="111"/>
    </row>
    <row r="46550" spans="1:10">
      <c r="A46550" s="33">
        <f t="shared" si="4363"/>
        <v>43580.458333304261</v>
      </c>
      <c r="B46550" s="7">
        <f t="shared" si="4365"/>
        <v>25</v>
      </c>
      <c r="C46550" s="62">
        <f t="shared" si="4366"/>
        <v>12</v>
      </c>
      <c r="G46550" s="33">
        <f t="shared" si="4364"/>
        <v>43580.458333304261</v>
      </c>
      <c r="H46550" s="7">
        <f t="shared" si="4361"/>
        <v>25</v>
      </c>
      <c r="I46550" s="62">
        <f t="shared" si="4362"/>
        <v>12</v>
      </c>
      <c r="J46550" s="111"/>
    </row>
    <row r="46551" spans="1:10">
      <c r="A46551" s="33">
        <f t="shared" si="4363"/>
        <v>43580.499999970925</v>
      </c>
      <c r="B46551" s="7">
        <f t="shared" si="4365"/>
        <v>25</v>
      </c>
      <c r="C46551" s="62">
        <f t="shared" si="4366"/>
        <v>13</v>
      </c>
      <c r="G46551" s="33">
        <f t="shared" si="4364"/>
        <v>43580.499999970925</v>
      </c>
      <c r="H46551" s="7">
        <f t="shared" si="4361"/>
        <v>25</v>
      </c>
      <c r="I46551" s="62">
        <f t="shared" si="4362"/>
        <v>13</v>
      </c>
      <c r="J46551" s="111"/>
    </row>
    <row r="46552" spans="1:10">
      <c r="A46552" s="33">
        <f t="shared" si="4363"/>
        <v>43580.54166663759</v>
      </c>
      <c r="B46552" s="7">
        <f t="shared" si="4365"/>
        <v>25</v>
      </c>
      <c r="C46552" s="62">
        <f t="shared" si="4366"/>
        <v>14</v>
      </c>
      <c r="G46552" s="33">
        <f t="shared" si="4364"/>
        <v>43580.54166663759</v>
      </c>
      <c r="H46552" s="7">
        <f t="shared" si="4361"/>
        <v>25</v>
      </c>
      <c r="I46552" s="62">
        <f t="shared" si="4362"/>
        <v>14</v>
      </c>
      <c r="J46552" s="111"/>
    </row>
    <row r="46553" spans="1:10">
      <c r="A46553" s="33">
        <f t="shared" si="4363"/>
        <v>43580.583333304254</v>
      </c>
      <c r="B46553" s="7">
        <f t="shared" si="4365"/>
        <v>25</v>
      </c>
      <c r="C46553" s="62">
        <f t="shared" si="4366"/>
        <v>15</v>
      </c>
      <c r="G46553" s="33">
        <f t="shared" si="4364"/>
        <v>43580.583333304254</v>
      </c>
      <c r="H46553" s="7">
        <f t="shared" si="4361"/>
        <v>25</v>
      </c>
      <c r="I46553" s="62">
        <f t="shared" si="4362"/>
        <v>15</v>
      </c>
      <c r="J46553" s="111"/>
    </row>
    <row r="46554" spans="1:10">
      <c r="A46554" s="33">
        <f t="shared" si="4363"/>
        <v>43580.624999970918</v>
      </c>
      <c r="B46554" s="7">
        <f t="shared" si="4365"/>
        <v>25</v>
      </c>
      <c r="C46554" s="62">
        <f t="shared" si="4366"/>
        <v>16</v>
      </c>
      <c r="G46554" s="33">
        <f t="shared" si="4364"/>
        <v>43580.624999970918</v>
      </c>
      <c r="H46554" s="7">
        <f t="shared" si="4361"/>
        <v>25</v>
      </c>
      <c r="I46554" s="62">
        <f t="shared" si="4362"/>
        <v>16</v>
      </c>
      <c r="J46554" s="111"/>
    </row>
    <row r="46555" spans="1:10">
      <c r="A46555" s="33">
        <f t="shared" si="4363"/>
        <v>43580.666666637582</v>
      </c>
      <c r="B46555" s="7">
        <f t="shared" si="4365"/>
        <v>25</v>
      </c>
      <c r="C46555" s="62">
        <f t="shared" si="4366"/>
        <v>17</v>
      </c>
      <c r="G46555" s="33">
        <f t="shared" si="4364"/>
        <v>43580.666666637582</v>
      </c>
      <c r="H46555" s="7">
        <f t="shared" si="4361"/>
        <v>25</v>
      </c>
      <c r="I46555" s="62">
        <f t="shared" si="4362"/>
        <v>17</v>
      </c>
      <c r="J46555" s="111"/>
    </row>
    <row r="46556" spans="1:10">
      <c r="A46556" s="33">
        <f t="shared" si="4363"/>
        <v>43580.708333304246</v>
      </c>
      <c r="B46556" s="7">
        <f t="shared" si="4365"/>
        <v>25</v>
      </c>
      <c r="C46556" s="62">
        <f t="shared" si="4366"/>
        <v>18</v>
      </c>
      <c r="G46556" s="33">
        <f t="shared" si="4364"/>
        <v>43580.708333304246</v>
      </c>
      <c r="H46556" s="7">
        <f t="shared" si="4361"/>
        <v>25</v>
      </c>
      <c r="I46556" s="62">
        <f t="shared" si="4362"/>
        <v>18</v>
      </c>
      <c r="J46556" s="111"/>
    </row>
    <row r="46557" spans="1:10">
      <c r="A46557" s="33">
        <f t="shared" si="4363"/>
        <v>43580.749999970911</v>
      </c>
      <c r="B46557" s="7">
        <f t="shared" si="4365"/>
        <v>25</v>
      </c>
      <c r="C46557" s="62">
        <f t="shared" si="4366"/>
        <v>19</v>
      </c>
      <c r="G46557" s="33">
        <f t="shared" si="4364"/>
        <v>43580.749999970911</v>
      </c>
      <c r="H46557" s="7">
        <f t="shared" si="4361"/>
        <v>25</v>
      </c>
      <c r="I46557" s="62">
        <f t="shared" si="4362"/>
        <v>19</v>
      </c>
      <c r="J46557" s="111"/>
    </row>
    <row r="46558" spans="1:10">
      <c r="A46558" s="33">
        <f t="shared" si="4363"/>
        <v>43580.791666637575</v>
      </c>
      <c r="B46558" s="7">
        <f t="shared" si="4365"/>
        <v>25</v>
      </c>
      <c r="C46558" s="62">
        <f t="shared" si="4366"/>
        <v>20</v>
      </c>
      <c r="G46558" s="33">
        <f t="shared" si="4364"/>
        <v>43580.791666637575</v>
      </c>
      <c r="H46558" s="7">
        <f t="shared" si="4361"/>
        <v>25</v>
      </c>
      <c r="I46558" s="62">
        <f t="shared" si="4362"/>
        <v>20</v>
      </c>
      <c r="J46558" s="111"/>
    </row>
    <row r="46559" spans="1:10">
      <c r="A46559" s="33">
        <f t="shared" si="4363"/>
        <v>43580.833333304239</v>
      </c>
      <c r="B46559" s="7">
        <f t="shared" si="4365"/>
        <v>25</v>
      </c>
      <c r="C46559" s="62">
        <f t="shared" si="4366"/>
        <v>21</v>
      </c>
      <c r="G46559" s="33">
        <f t="shared" si="4364"/>
        <v>43580.833333304239</v>
      </c>
      <c r="H46559" s="7">
        <f t="shared" si="4361"/>
        <v>25</v>
      </c>
      <c r="I46559" s="62">
        <f t="shared" si="4362"/>
        <v>21</v>
      </c>
      <c r="J46559" s="111"/>
    </row>
    <row r="46560" spans="1:10">
      <c r="A46560" s="33">
        <f t="shared" si="4363"/>
        <v>43580.874999970903</v>
      </c>
      <c r="B46560" s="7">
        <f t="shared" si="4365"/>
        <v>25</v>
      </c>
      <c r="C46560" s="62">
        <f t="shared" si="4366"/>
        <v>22</v>
      </c>
      <c r="G46560" s="33">
        <f t="shared" si="4364"/>
        <v>43580.874999970903</v>
      </c>
      <c r="H46560" s="7">
        <f t="shared" si="4361"/>
        <v>25</v>
      </c>
      <c r="I46560" s="62">
        <f t="shared" si="4362"/>
        <v>22</v>
      </c>
      <c r="J46560" s="111"/>
    </row>
    <row r="46561" spans="1:10">
      <c r="A46561" s="33">
        <f t="shared" si="4363"/>
        <v>43580.916666637568</v>
      </c>
      <c r="B46561" s="7">
        <f t="shared" si="4365"/>
        <v>25</v>
      </c>
      <c r="C46561" s="62">
        <f t="shared" si="4366"/>
        <v>23</v>
      </c>
      <c r="G46561" s="33">
        <f t="shared" si="4364"/>
        <v>43580.916666637568</v>
      </c>
      <c r="H46561" s="7">
        <f t="shared" si="4361"/>
        <v>25</v>
      </c>
      <c r="I46561" s="62">
        <f t="shared" si="4362"/>
        <v>23</v>
      </c>
      <c r="J46561" s="111"/>
    </row>
    <row r="46562" spans="1:10">
      <c r="A46562" s="33">
        <f t="shared" si="4363"/>
        <v>43580.958333304232</v>
      </c>
      <c r="B46562" s="7">
        <f t="shared" si="4365"/>
        <v>25</v>
      </c>
      <c r="C46562" s="62">
        <f t="shared" si="4366"/>
        <v>24</v>
      </c>
      <c r="G46562" s="33">
        <f t="shared" si="4364"/>
        <v>43580.958333304232</v>
      </c>
      <c r="H46562" s="7">
        <f t="shared" si="4361"/>
        <v>25</v>
      </c>
      <c r="I46562" s="62">
        <f t="shared" si="4362"/>
        <v>24</v>
      </c>
      <c r="J46562" s="111"/>
    </row>
    <row r="46563" spans="1:10">
      <c r="A46563" s="33">
        <f t="shared" si="4363"/>
        <v>43580.999999970896</v>
      </c>
      <c r="B46563" s="7">
        <f t="shared" si="4365"/>
        <v>26</v>
      </c>
      <c r="C46563" s="62">
        <f t="shared" si="4366"/>
        <v>1</v>
      </c>
      <c r="G46563" s="33">
        <f t="shared" si="4364"/>
        <v>43580.999999970896</v>
      </c>
      <c r="H46563" s="7">
        <f t="shared" ref="H46563:H46626" si="4367">DAY(G46563)</f>
        <v>26</v>
      </c>
      <c r="I46563" s="62">
        <f t="shared" ref="I46563:I46626" si="4368">HOUR(G46563)+1</f>
        <v>1</v>
      </c>
      <c r="J46563" s="111"/>
    </row>
    <row r="46564" spans="1:10">
      <c r="A46564" s="33">
        <f t="shared" ref="A46564:A46627" si="4369">A46563+1/24</f>
        <v>43581.04166663756</v>
      </c>
      <c r="B46564" s="7">
        <f t="shared" si="4365"/>
        <v>26</v>
      </c>
      <c r="C46564" s="62">
        <f t="shared" si="4366"/>
        <v>2</v>
      </c>
      <c r="G46564" s="33">
        <f t="shared" ref="G46564:G46627" si="4370">G46563+1/24</f>
        <v>43581.04166663756</v>
      </c>
      <c r="H46564" s="7">
        <f t="shared" si="4367"/>
        <v>26</v>
      </c>
      <c r="I46564" s="62">
        <f t="shared" si="4368"/>
        <v>2</v>
      </c>
      <c r="J46564" s="111"/>
    </row>
    <row r="46565" spans="1:10">
      <c r="A46565" s="33">
        <f t="shared" si="4369"/>
        <v>43581.083333304225</v>
      </c>
      <c r="B46565" s="7">
        <f t="shared" si="4365"/>
        <v>26</v>
      </c>
      <c r="C46565" s="62">
        <f t="shared" si="4366"/>
        <v>3</v>
      </c>
      <c r="G46565" s="33">
        <f t="shared" si="4370"/>
        <v>43581.083333304225</v>
      </c>
      <c r="H46565" s="7">
        <f t="shared" si="4367"/>
        <v>26</v>
      </c>
      <c r="I46565" s="62">
        <f t="shared" si="4368"/>
        <v>3</v>
      </c>
      <c r="J46565" s="111"/>
    </row>
    <row r="46566" spans="1:10">
      <c r="A46566" s="33">
        <f t="shared" si="4369"/>
        <v>43581.124999970889</v>
      </c>
      <c r="B46566" s="7">
        <f t="shared" si="4365"/>
        <v>26</v>
      </c>
      <c r="C46566" s="62">
        <f t="shared" si="4366"/>
        <v>4</v>
      </c>
      <c r="G46566" s="33">
        <f t="shared" si="4370"/>
        <v>43581.124999970889</v>
      </c>
      <c r="H46566" s="7">
        <f t="shared" si="4367"/>
        <v>26</v>
      </c>
      <c r="I46566" s="62">
        <f t="shared" si="4368"/>
        <v>4</v>
      </c>
      <c r="J46566" s="111"/>
    </row>
    <row r="46567" spans="1:10">
      <c r="A46567" s="33">
        <f t="shared" si="4369"/>
        <v>43581.166666637553</v>
      </c>
      <c r="B46567" s="7">
        <f t="shared" si="4365"/>
        <v>26</v>
      </c>
      <c r="C46567" s="62">
        <f t="shared" si="4366"/>
        <v>5</v>
      </c>
      <c r="G46567" s="33">
        <f t="shared" si="4370"/>
        <v>43581.166666637553</v>
      </c>
      <c r="H46567" s="7">
        <f t="shared" si="4367"/>
        <v>26</v>
      </c>
      <c r="I46567" s="62">
        <f t="shared" si="4368"/>
        <v>5</v>
      </c>
      <c r="J46567" s="111"/>
    </row>
    <row r="46568" spans="1:10">
      <c r="A46568" s="33">
        <f t="shared" si="4369"/>
        <v>43581.208333304217</v>
      </c>
      <c r="B46568" s="7">
        <f t="shared" si="4365"/>
        <v>26</v>
      </c>
      <c r="C46568" s="62">
        <f t="shared" si="4366"/>
        <v>6</v>
      </c>
      <c r="G46568" s="33">
        <f t="shared" si="4370"/>
        <v>43581.208333304217</v>
      </c>
      <c r="H46568" s="7">
        <f t="shared" si="4367"/>
        <v>26</v>
      </c>
      <c r="I46568" s="62">
        <f t="shared" si="4368"/>
        <v>6</v>
      </c>
      <c r="J46568" s="111"/>
    </row>
    <row r="46569" spans="1:10">
      <c r="A46569" s="33">
        <f t="shared" si="4369"/>
        <v>43581.249999970882</v>
      </c>
      <c r="B46569" s="7">
        <f t="shared" si="4365"/>
        <v>26</v>
      </c>
      <c r="C46569" s="62">
        <f t="shared" si="4366"/>
        <v>7</v>
      </c>
      <c r="G46569" s="33">
        <f t="shared" si="4370"/>
        <v>43581.249999970882</v>
      </c>
      <c r="H46569" s="7">
        <f t="shared" si="4367"/>
        <v>26</v>
      </c>
      <c r="I46569" s="62">
        <f t="shared" si="4368"/>
        <v>7</v>
      </c>
      <c r="J46569" s="111"/>
    </row>
    <row r="46570" spans="1:10">
      <c r="A46570" s="33">
        <f t="shared" si="4369"/>
        <v>43581.291666637546</v>
      </c>
      <c r="B46570" s="7">
        <f t="shared" si="4365"/>
        <v>26</v>
      </c>
      <c r="C46570" s="62">
        <f t="shared" si="4366"/>
        <v>8</v>
      </c>
      <c r="G46570" s="33">
        <f t="shared" si="4370"/>
        <v>43581.291666637546</v>
      </c>
      <c r="H46570" s="7">
        <f t="shared" si="4367"/>
        <v>26</v>
      </c>
      <c r="I46570" s="62">
        <f t="shared" si="4368"/>
        <v>8</v>
      </c>
      <c r="J46570" s="111"/>
    </row>
    <row r="46571" spans="1:10">
      <c r="A46571" s="33">
        <f t="shared" si="4369"/>
        <v>43581.33333330421</v>
      </c>
      <c r="B46571" s="7">
        <f t="shared" si="4365"/>
        <v>26</v>
      </c>
      <c r="C46571" s="62">
        <f t="shared" si="4366"/>
        <v>9</v>
      </c>
      <c r="G46571" s="33">
        <f t="shared" si="4370"/>
        <v>43581.33333330421</v>
      </c>
      <c r="H46571" s="7">
        <f t="shared" si="4367"/>
        <v>26</v>
      </c>
      <c r="I46571" s="62">
        <f t="shared" si="4368"/>
        <v>9</v>
      </c>
      <c r="J46571" s="111"/>
    </row>
    <row r="46572" spans="1:10">
      <c r="A46572" s="33">
        <f t="shared" si="4369"/>
        <v>43581.374999970874</v>
      </c>
      <c r="B46572" s="7">
        <f t="shared" si="4365"/>
        <v>26</v>
      </c>
      <c r="C46572" s="62">
        <f t="shared" si="4366"/>
        <v>10</v>
      </c>
      <c r="G46572" s="33">
        <f t="shared" si="4370"/>
        <v>43581.374999970874</v>
      </c>
      <c r="H46572" s="7">
        <f t="shared" si="4367"/>
        <v>26</v>
      </c>
      <c r="I46572" s="62">
        <f t="shared" si="4368"/>
        <v>10</v>
      </c>
      <c r="J46572" s="111"/>
    </row>
    <row r="46573" spans="1:10">
      <c r="A46573" s="33">
        <f t="shared" si="4369"/>
        <v>43581.416666637539</v>
      </c>
      <c r="B46573" s="7">
        <f t="shared" si="4365"/>
        <v>26</v>
      </c>
      <c r="C46573" s="62">
        <f t="shared" si="4366"/>
        <v>11</v>
      </c>
      <c r="G46573" s="33">
        <f t="shared" si="4370"/>
        <v>43581.416666637539</v>
      </c>
      <c r="H46573" s="7">
        <f t="shared" si="4367"/>
        <v>26</v>
      </c>
      <c r="I46573" s="62">
        <f t="shared" si="4368"/>
        <v>11</v>
      </c>
      <c r="J46573" s="111"/>
    </row>
    <row r="46574" spans="1:10">
      <c r="A46574" s="33">
        <f t="shared" si="4369"/>
        <v>43581.458333304203</v>
      </c>
      <c r="B46574" s="7">
        <f t="shared" si="4365"/>
        <v>26</v>
      </c>
      <c r="C46574" s="62">
        <f t="shared" si="4366"/>
        <v>12</v>
      </c>
      <c r="G46574" s="33">
        <f t="shared" si="4370"/>
        <v>43581.458333304203</v>
      </c>
      <c r="H46574" s="7">
        <f t="shared" si="4367"/>
        <v>26</v>
      </c>
      <c r="I46574" s="62">
        <f t="shared" si="4368"/>
        <v>12</v>
      </c>
      <c r="J46574" s="111"/>
    </row>
    <row r="46575" spans="1:10">
      <c r="A46575" s="33">
        <f t="shared" si="4369"/>
        <v>43581.499999970867</v>
      </c>
      <c r="B46575" s="7">
        <f t="shared" si="4365"/>
        <v>26</v>
      </c>
      <c r="C46575" s="62">
        <f t="shared" si="4366"/>
        <v>13</v>
      </c>
      <c r="G46575" s="33">
        <f t="shared" si="4370"/>
        <v>43581.499999970867</v>
      </c>
      <c r="H46575" s="7">
        <f t="shared" si="4367"/>
        <v>26</v>
      </c>
      <c r="I46575" s="62">
        <f t="shared" si="4368"/>
        <v>13</v>
      </c>
      <c r="J46575" s="111"/>
    </row>
    <row r="46576" spans="1:10">
      <c r="A46576" s="33">
        <f t="shared" si="4369"/>
        <v>43581.541666637531</v>
      </c>
      <c r="B46576" s="7">
        <f t="shared" si="4365"/>
        <v>26</v>
      </c>
      <c r="C46576" s="62">
        <f t="shared" si="4366"/>
        <v>14</v>
      </c>
      <c r="G46576" s="33">
        <f t="shared" si="4370"/>
        <v>43581.541666637531</v>
      </c>
      <c r="H46576" s="7">
        <f t="shared" si="4367"/>
        <v>26</v>
      </c>
      <c r="I46576" s="62">
        <f t="shared" si="4368"/>
        <v>14</v>
      </c>
      <c r="J46576" s="111"/>
    </row>
    <row r="46577" spans="1:10">
      <c r="A46577" s="33">
        <f t="shared" si="4369"/>
        <v>43581.583333304196</v>
      </c>
      <c r="B46577" s="7">
        <f t="shared" si="4365"/>
        <v>26</v>
      </c>
      <c r="C46577" s="62">
        <f t="shared" si="4366"/>
        <v>15</v>
      </c>
      <c r="G46577" s="33">
        <f t="shared" si="4370"/>
        <v>43581.583333304196</v>
      </c>
      <c r="H46577" s="7">
        <f t="shared" si="4367"/>
        <v>26</v>
      </c>
      <c r="I46577" s="62">
        <f t="shared" si="4368"/>
        <v>15</v>
      </c>
      <c r="J46577" s="111"/>
    </row>
    <row r="46578" spans="1:10">
      <c r="A46578" s="33">
        <f t="shared" si="4369"/>
        <v>43581.62499997086</v>
      </c>
      <c r="B46578" s="7">
        <f t="shared" si="4365"/>
        <v>26</v>
      </c>
      <c r="C46578" s="62">
        <f t="shared" si="4366"/>
        <v>16</v>
      </c>
      <c r="G46578" s="33">
        <f t="shared" si="4370"/>
        <v>43581.62499997086</v>
      </c>
      <c r="H46578" s="7">
        <f t="shared" si="4367"/>
        <v>26</v>
      </c>
      <c r="I46578" s="62">
        <f t="shared" si="4368"/>
        <v>16</v>
      </c>
      <c r="J46578" s="111"/>
    </row>
    <row r="46579" spans="1:10">
      <c r="A46579" s="33">
        <f t="shared" si="4369"/>
        <v>43581.666666637524</v>
      </c>
      <c r="B46579" s="7">
        <f t="shared" si="4365"/>
        <v>26</v>
      </c>
      <c r="C46579" s="62">
        <f t="shared" si="4366"/>
        <v>17</v>
      </c>
      <c r="G46579" s="33">
        <f t="shared" si="4370"/>
        <v>43581.666666637524</v>
      </c>
      <c r="H46579" s="7">
        <f t="shared" si="4367"/>
        <v>26</v>
      </c>
      <c r="I46579" s="62">
        <f t="shared" si="4368"/>
        <v>17</v>
      </c>
      <c r="J46579" s="111"/>
    </row>
    <row r="46580" spans="1:10">
      <c r="A46580" s="33">
        <f t="shared" si="4369"/>
        <v>43581.708333304188</v>
      </c>
      <c r="B46580" s="7">
        <f t="shared" si="4365"/>
        <v>26</v>
      </c>
      <c r="C46580" s="62">
        <f t="shared" si="4366"/>
        <v>18</v>
      </c>
      <c r="G46580" s="33">
        <f t="shared" si="4370"/>
        <v>43581.708333304188</v>
      </c>
      <c r="H46580" s="7">
        <f t="shared" si="4367"/>
        <v>26</v>
      </c>
      <c r="I46580" s="62">
        <f t="shared" si="4368"/>
        <v>18</v>
      </c>
      <c r="J46580" s="111"/>
    </row>
    <row r="46581" spans="1:10">
      <c r="A46581" s="33">
        <f t="shared" si="4369"/>
        <v>43581.749999970853</v>
      </c>
      <c r="B46581" s="7">
        <f t="shared" si="4365"/>
        <v>26</v>
      </c>
      <c r="C46581" s="62">
        <f t="shared" si="4366"/>
        <v>19</v>
      </c>
      <c r="G46581" s="33">
        <f t="shared" si="4370"/>
        <v>43581.749999970853</v>
      </c>
      <c r="H46581" s="7">
        <f t="shared" si="4367"/>
        <v>26</v>
      </c>
      <c r="I46581" s="62">
        <f t="shared" si="4368"/>
        <v>19</v>
      </c>
      <c r="J46581" s="111"/>
    </row>
    <row r="46582" spans="1:10">
      <c r="A46582" s="33">
        <f t="shared" si="4369"/>
        <v>43581.791666637517</v>
      </c>
      <c r="B46582" s="7">
        <f t="shared" si="4365"/>
        <v>26</v>
      </c>
      <c r="C46582" s="62">
        <f t="shared" si="4366"/>
        <v>20</v>
      </c>
      <c r="G46582" s="33">
        <f t="shared" si="4370"/>
        <v>43581.791666637517</v>
      </c>
      <c r="H46582" s="7">
        <f t="shared" si="4367"/>
        <v>26</v>
      </c>
      <c r="I46582" s="62">
        <f t="shared" si="4368"/>
        <v>20</v>
      </c>
      <c r="J46582" s="111"/>
    </row>
    <row r="46583" spans="1:10">
      <c r="A46583" s="33">
        <f t="shared" si="4369"/>
        <v>43581.833333304181</v>
      </c>
      <c r="B46583" s="7">
        <f t="shared" si="4365"/>
        <v>26</v>
      </c>
      <c r="C46583" s="62">
        <f t="shared" si="4366"/>
        <v>21</v>
      </c>
      <c r="G46583" s="33">
        <f t="shared" si="4370"/>
        <v>43581.833333304181</v>
      </c>
      <c r="H46583" s="7">
        <f t="shared" si="4367"/>
        <v>26</v>
      </c>
      <c r="I46583" s="62">
        <f t="shared" si="4368"/>
        <v>21</v>
      </c>
      <c r="J46583" s="111"/>
    </row>
    <row r="46584" spans="1:10">
      <c r="A46584" s="33">
        <f t="shared" si="4369"/>
        <v>43581.874999970845</v>
      </c>
      <c r="B46584" s="7">
        <f t="shared" si="4365"/>
        <v>26</v>
      </c>
      <c r="C46584" s="62">
        <f t="shared" si="4366"/>
        <v>22</v>
      </c>
      <c r="G46584" s="33">
        <f t="shared" si="4370"/>
        <v>43581.874999970845</v>
      </c>
      <c r="H46584" s="7">
        <f t="shared" si="4367"/>
        <v>26</v>
      </c>
      <c r="I46584" s="62">
        <f t="shared" si="4368"/>
        <v>22</v>
      </c>
      <c r="J46584" s="111"/>
    </row>
    <row r="46585" spans="1:10">
      <c r="A46585" s="33">
        <f t="shared" si="4369"/>
        <v>43581.916666637509</v>
      </c>
      <c r="B46585" s="7">
        <f t="shared" si="4365"/>
        <v>26</v>
      </c>
      <c r="C46585" s="62">
        <f t="shared" si="4366"/>
        <v>23</v>
      </c>
      <c r="G46585" s="33">
        <f t="shared" si="4370"/>
        <v>43581.916666637509</v>
      </c>
      <c r="H46585" s="7">
        <f t="shared" si="4367"/>
        <v>26</v>
      </c>
      <c r="I46585" s="62">
        <f t="shared" si="4368"/>
        <v>23</v>
      </c>
      <c r="J46585" s="111"/>
    </row>
    <row r="46586" spans="1:10">
      <c r="A46586" s="33">
        <f t="shared" si="4369"/>
        <v>43581.958333304174</v>
      </c>
      <c r="B46586" s="7">
        <f t="shared" si="4365"/>
        <v>26</v>
      </c>
      <c r="C46586" s="62">
        <f t="shared" si="4366"/>
        <v>24</v>
      </c>
      <c r="G46586" s="33">
        <f t="shared" si="4370"/>
        <v>43581.958333304174</v>
      </c>
      <c r="H46586" s="7">
        <f t="shared" si="4367"/>
        <v>26</v>
      </c>
      <c r="I46586" s="62">
        <f t="shared" si="4368"/>
        <v>24</v>
      </c>
      <c r="J46586" s="111"/>
    </row>
    <row r="46587" spans="1:10">
      <c r="A46587" s="33">
        <f t="shared" si="4369"/>
        <v>43581.999999970838</v>
      </c>
      <c r="B46587" s="7">
        <f t="shared" si="4365"/>
        <v>27</v>
      </c>
      <c r="C46587" s="62">
        <f t="shared" si="4366"/>
        <v>1</v>
      </c>
      <c r="G46587" s="33">
        <f t="shared" si="4370"/>
        <v>43581.999999970838</v>
      </c>
      <c r="H46587" s="7">
        <f t="shared" si="4367"/>
        <v>27</v>
      </c>
      <c r="I46587" s="62">
        <f t="shared" si="4368"/>
        <v>1</v>
      </c>
      <c r="J46587" s="111"/>
    </row>
    <row r="46588" spans="1:10">
      <c r="A46588" s="33">
        <f t="shared" si="4369"/>
        <v>43582.041666637502</v>
      </c>
      <c r="B46588" s="7">
        <f t="shared" si="4365"/>
        <v>27</v>
      </c>
      <c r="C46588" s="62">
        <f t="shared" si="4366"/>
        <v>2</v>
      </c>
      <c r="G46588" s="33">
        <f t="shared" si="4370"/>
        <v>43582.041666637502</v>
      </c>
      <c r="H46588" s="7">
        <f t="shared" si="4367"/>
        <v>27</v>
      </c>
      <c r="I46588" s="62">
        <f t="shared" si="4368"/>
        <v>2</v>
      </c>
      <c r="J46588" s="111"/>
    </row>
    <row r="46589" spans="1:10">
      <c r="A46589" s="33">
        <f t="shared" si="4369"/>
        <v>43582.083333304166</v>
      </c>
      <c r="B46589" s="7">
        <f t="shared" si="4365"/>
        <v>27</v>
      </c>
      <c r="C46589" s="62">
        <f t="shared" si="4366"/>
        <v>3</v>
      </c>
      <c r="G46589" s="33">
        <f t="shared" si="4370"/>
        <v>43582.083333304166</v>
      </c>
      <c r="H46589" s="7">
        <f t="shared" si="4367"/>
        <v>27</v>
      </c>
      <c r="I46589" s="62">
        <f t="shared" si="4368"/>
        <v>3</v>
      </c>
      <c r="J46589" s="111"/>
    </row>
    <row r="46590" spans="1:10">
      <c r="A46590" s="33">
        <f t="shared" si="4369"/>
        <v>43582.124999970831</v>
      </c>
      <c r="B46590" s="7">
        <f t="shared" si="4365"/>
        <v>27</v>
      </c>
      <c r="C46590" s="62">
        <f t="shared" si="4366"/>
        <v>4</v>
      </c>
      <c r="G46590" s="33">
        <f t="shared" si="4370"/>
        <v>43582.124999970831</v>
      </c>
      <c r="H46590" s="7">
        <f t="shared" si="4367"/>
        <v>27</v>
      </c>
      <c r="I46590" s="62">
        <f t="shared" si="4368"/>
        <v>4</v>
      </c>
      <c r="J46590" s="111"/>
    </row>
    <row r="46591" spans="1:10">
      <c r="A46591" s="33">
        <f t="shared" si="4369"/>
        <v>43582.166666637495</v>
      </c>
      <c r="B46591" s="7">
        <f t="shared" si="4365"/>
        <v>27</v>
      </c>
      <c r="C46591" s="62">
        <f t="shared" si="4366"/>
        <v>5</v>
      </c>
      <c r="G46591" s="33">
        <f t="shared" si="4370"/>
        <v>43582.166666637495</v>
      </c>
      <c r="H46591" s="7">
        <f t="shared" si="4367"/>
        <v>27</v>
      </c>
      <c r="I46591" s="62">
        <f t="shared" si="4368"/>
        <v>5</v>
      </c>
      <c r="J46591" s="111"/>
    </row>
    <row r="46592" spans="1:10">
      <c r="A46592" s="33">
        <f t="shared" si="4369"/>
        <v>43582.208333304159</v>
      </c>
      <c r="B46592" s="7">
        <f t="shared" si="4365"/>
        <v>27</v>
      </c>
      <c r="C46592" s="62">
        <f t="shared" si="4366"/>
        <v>6</v>
      </c>
      <c r="G46592" s="33">
        <f t="shared" si="4370"/>
        <v>43582.208333304159</v>
      </c>
      <c r="H46592" s="7">
        <f t="shared" si="4367"/>
        <v>27</v>
      </c>
      <c r="I46592" s="62">
        <f t="shared" si="4368"/>
        <v>6</v>
      </c>
      <c r="J46592" s="111"/>
    </row>
    <row r="46593" spans="1:10">
      <c r="A46593" s="33">
        <f t="shared" si="4369"/>
        <v>43582.249999970823</v>
      </c>
      <c r="B46593" s="7">
        <f t="shared" si="4365"/>
        <v>27</v>
      </c>
      <c r="C46593" s="62">
        <f t="shared" si="4366"/>
        <v>7</v>
      </c>
      <c r="G46593" s="33">
        <f t="shared" si="4370"/>
        <v>43582.249999970823</v>
      </c>
      <c r="H46593" s="7">
        <f t="shared" si="4367"/>
        <v>27</v>
      </c>
      <c r="I46593" s="62">
        <f t="shared" si="4368"/>
        <v>7</v>
      </c>
      <c r="J46593" s="111"/>
    </row>
    <row r="46594" spans="1:10">
      <c r="A46594" s="33">
        <f t="shared" si="4369"/>
        <v>43582.291666637488</v>
      </c>
      <c r="B46594" s="7">
        <f t="shared" si="4365"/>
        <v>27</v>
      </c>
      <c r="C46594" s="62">
        <f t="shared" si="4366"/>
        <v>8</v>
      </c>
      <c r="G46594" s="33">
        <f t="shared" si="4370"/>
        <v>43582.291666637488</v>
      </c>
      <c r="H46594" s="7">
        <f t="shared" si="4367"/>
        <v>27</v>
      </c>
      <c r="I46594" s="62">
        <f t="shared" si="4368"/>
        <v>8</v>
      </c>
      <c r="J46594" s="111"/>
    </row>
    <row r="46595" spans="1:10">
      <c r="A46595" s="33">
        <f t="shared" si="4369"/>
        <v>43582.333333304152</v>
      </c>
      <c r="B46595" s="7">
        <f t="shared" ref="B46595:B46658" si="4371">DAY(A46595)</f>
        <v>27</v>
      </c>
      <c r="C46595" s="62">
        <f t="shared" ref="C46595:C46658" si="4372">HOUR(A46595)+1</f>
        <v>9</v>
      </c>
      <c r="G46595" s="33">
        <f t="shared" si="4370"/>
        <v>43582.333333304152</v>
      </c>
      <c r="H46595" s="7">
        <f t="shared" si="4367"/>
        <v>27</v>
      </c>
      <c r="I46595" s="62">
        <f t="shared" si="4368"/>
        <v>9</v>
      </c>
      <c r="J46595" s="111"/>
    </row>
    <row r="46596" spans="1:10">
      <c r="A46596" s="33">
        <f t="shared" si="4369"/>
        <v>43582.374999970816</v>
      </c>
      <c r="B46596" s="7">
        <f t="shared" si="4371"/>
        <v>27</v>
      </c>
      <c r="C46596" s="62">
        <f t="shared" si="4372"/>
        <v>10</v>
      </c>
      <c r="G46596" s="33">
        <f t="shared" si="4370"/>
        <v>43582.374999970816</v>
      </c>
      <c r="H46596" s="7">
        <f t="shared" si="4367"/>
        <v>27</v>
      </c>
      <c r="I46596" s="62">
        <f t="shared" si="4368"/>
        <v>10</v>
      </c>
      <c r="J46596" s="111"/>
    </row>
    <row r="46597" spans="1:10">
      <c r="A46597" s="33">
        <f t="shared" si="4369"/>
        <v>43582.41666663748</v>
      </c>
      <c r="B46597" s="7">
        <f t="shared" si="4371"/>
        <v>27</v>
      </c>
      <c r="C46597" s="62">
        <f t="shared" si="4372"/>
        <v>11</v>
      </c>
      <c r="G46597" s="33">
        <f t="shared" si="4370"/>
        <v>43582.41666663748</v>
      </c>
      <c r="H46597" s="7">
        <f t="shared" si="4367"/>
        <v>27</v>
      </c>
      <c r="I46597" s="62">
        <f t="shared" si="4368"/>
        <v>11</v>
      </c>
      <c r="J46597" s="111"/>
    </row>
    <row r="46598" spans="1:10">
      <c r="A46598" s="33">
        <f t="shared" si="4369"/>
        <v>43582.458333304145</v>
      </c>
      <c r="B46598" s="7">
        <f t="shared" si="4371"/>
        <v>27</v>
      </c>
      <c r="C46598" s="62">
        <f t="shared" si="4372"/>
        <v>12</v>
      </c>
      <c r="G46598" s="33">
        <f t="shared" si="4370"/>
        <v>43582.458333304145</v>
      </c>
      <c r="H46598" s="7">
        <f t="shared" si="4367"/>
        <v>27</v>
      </c>
      <c r="I46598" s="62">
        <f t="shared" si="4368"/>
        <v>12</v>
      </c>
      <c r="J46598" s="111"/>
    </row>
    <row r="46599" spans="1:10">
      <c r="A46599" s="33">
        <f t="shared" si="4369"/>
        <v>43582.499999970809</v>
      </c>
      <c r="B46599" s="7">
        <f t="shared" si="4371"/>
        <v>27</v>
      </c>
      <c r="C46599" s="62">
        <f t="shared" si="4372"/>
        <v>13</v>
      </c>
      <c r="G46599" s="33">
        <f t="shared" si="4370"/>
        <v>43582.499999970809</v>
      </c>
      <c r="H46599" s="7">
        <f t="shared" si="4367"/>
        <v>27</v>
      </c>
      <c r="I46599" s="62">
        <f t="shared" si="4368"/>
        <v>13</v>
      </c>
      <c r="J46599" s="111"/>
    </row>
    <row r="46600" spans="1:10">
      <c r="A46600" s="33">
        <f t="shared" si="4369"/>
        <v>43582.541666637473</v>
      </c>
      <c r="B46600" s="7">
        <f t="shared" si="4371"/>
        <v>27</v>
      </c>
      <c r="C46600" s="62">
        <f t="shared" si="4372"/>
        <v>14</v>
      </c>
      <c r="G46600" s="33">
        <f t="shared" si="4370"/>
        <v>43582.541666637473</v>
      </c>
      <c r="H46600" s="7">
        <f t="shared" si="4367"/>
        <v>27</v>
      </c>
      <c r="I46600" s="62">
        <f t="shared" si="4368"/>
        <v>14</v>
      </c>
      <c r="J46600" s="111"/>
    </row>
    <row r="46601" spans="1:10">
      <c r="A46601" s="33">
        <f t="shared" si="4369"/>
        <v>43582.583333304137</v>
      </c>
      <c r="B46601" s="7">
        <f t="shared" si="4371"/>
        <v>27</v>
      </c>
      <c r="C46601" s="62">
        <f t="shared" si="4372"/>
        <v>15</v>
      </c>
      <c r="G46601" s="33">
        <f t="shared" si="4370"/>
        <v>43582.583333304137</v>
      </c>
      <c r="H46601" s="7">
        <f t="shared" si="4367"/>
        <v>27</v>
      </c>
      <c r="I46601" s="62">
        <f t="shared" si="4368"/>
        <v>15</v>
      </c>
      <c r="J46601" s="111"/>
    </row>
    <row r="46602" spans="1:10">
      <c r="A46602" s="33">
        <f t="shared" si="4369"/>
        <v>43582.624999970802</v>
      </c>
      <c r="B46602" s="7">
        <f t="shared" si="4371"/>
        <v>27</v>
      </c>
      <c r="C46602" s="62">
        <f t="shared" si="4372"/>
        <v>16</v>
      </c>
      <c r="G46602" s="33">
        <f t="shared" si="4370"/>
        <v>43582.624999970802</v>
      </c>
      <c r="H46602" s="7">
        <f t="shared" si="4367"/>
        <v>27</v>
      </c>
      <c r="I46602" s="62">
        <f t="shared" si="4368"/>
        <v>16</v>
      </c>
      <c r="J46602" s="111"/>
    </row>
    <row r="46603" spans="1:10">
      <c r="A46603" s="33">
        <f t="shared" si="4369"/>
        <v>43582.666666637466</v>
      </c>
      <c r="B46603" s="7">
        <f t="shared" si="4371"/>
        <v>27</v>
      </c>
      <c r="C46603" s="62">
        <f t="shared" si="4372"/>
        <v>17</v>
      </c>
      <c r="G46603" s="33">
        <f t="shared" si="4370"/>
        <v>43582.666666637466</v>
      </c>
      <c r="H46603" s="7">
        <f t="shared" si="4367"/>
        <v>27</v>
      </c>
      <c r="I46603" s="62">
        <f t="shared" si="4368"/>
        <v>17</v>
      </c>
      <c r="J46603" s="111"/>
    </row>
    <row r="46604" spans="1:10">
      <c r="A46604" s="33">
        <f t="shared" si="4369"/>
        <v>43582.70833330413</v>
      </c>
      <c r="B46604" s="7">
        <f t="shared" si="4371"/>
        <v>27</v>
      </c>
      <c r="C46604" s="62">
        <f t="shared" si="4372"/>
        <v>18</v>
      </c>
      <c r="G46604" s="33">
        <f t="shared" si="4370"/>
        <v>43582.70833330413</v>
      </c>
      <c r="H46604" s="7">
        <f t="shared" si="4367"/>
        <v>27</v>
      </c>
      <c r="I46604" s="62">
        <f t="shared" si="4368"/>
        <v>18</v>
      </c>
      <c r="J46604" s="111"/>
    </row>
    <row r="46605" spans="1:10">
      <c r="A46605" s="33">
        <f t="shared" si="4369"/>
        <v>43582.749999970794</v>
      </c>
      <c r="B46605" s="7">
        <f t="shared" si="4371"/>
        <v>27</v>
      </c>
      <c r="C46605" s="62">
        <f t="shared" si="4372"/>
        <v>19</v>
      </c>
      <c r="G46605" s="33">
        <f t="shared" si="4370"/>
        <v>43582.749999970794</v>
      </c>
      <c r="H46605" s="7">
        <f t="shared" si="4367"/>
        <v>27</v>
      </c>
      <c r="I46605" s="62">
        <f t="shared" si="4368"/>
        <v>19</v>
      </c>
      <c r="J46605" s="111"/>
    </row>
    <row r="46606" spans="1:10">
      <c r="A46606" s="33">
        <f t="shared" si="4369"/>
        <v>43582.791666637459</v>
      </c>
      <c r="B46606" s="7">
        <f t="shared" si="4371"/>
        <v>27</v>
      </c>
      <c r="C46606" s="62">
        <f t="shared" si="4372"/>
        <v>20</v>
      </c>
      <c r="G46606" s="33">
        <f t="shared" si="4370"/>
        <v>43582.791666637459</v>
      </c>
      <c r="H46606" s="7">
        <f t="shared" si="4367"/>
        <v>27</v>
      </c>
      <c r="I46606" s="62">
        <f t="shared" si="4368"/>
        <v>20</v>
      </c>
      <c r="J46606" s="111"/>
    </row>
    <row r="46607" spans="1:10">
      <c r="A46607" s="33">
        <f t="shared" si="4369"/>
        <v>43582.833333304123</v>
      </c>
      <c r="B46607" s="7">
        <f t="shared" si="4371"/>
        <v>27</v>
      </c>
      <c r="C46607" s="62">
        <f t="shared" si="4372"/>
        <v>21</v>
      </c>
      <c r="G46607" s="33">
        <f t="shared" si="4370"/>
        <v>43582.833333304123</v>
      </c>
      <c r="H46607" s="7">
        <f t="shared" si="4367"/>
        <v>27</v>
      </c>
      <c r="I46607" s="62">
        <f t="shared" si="4368"/>
        <v>21</v>
      </c>
      <c r="J46607" s="111"/>
    </row>
    <row r="46608" spans="1:10">
      <c r="A46608" s="33">
        <f t="shared" si="4369"/>
        <v>43582.874999970787</v>
      </c>
      <c r="B46608" s="7">
        <f t="shared" si="4371"/>
        <v>27</v>
      </c>
      <c r="C46608" s="62">
        <f t="shared" si="4372"/>
        <v>22</v>
      </c>
      <c r="G46608" s="33">
        <f t="shared" si="4370"/>
        <v>43582.874999970787</v>
      </c>
      <c r="H46608" s="7">
        <f t="shared" si="4367"/>
        <v>27</v>
      </c>
      <c r="I46608" s="62">
        <f t="shared" si="4368"/>
        <v>22</v>
      </c>
      <c r="J46608" s="111"/>
    </row>
    <row r="46609" spans="1:10">
      <c r="A46609" s="33">
        <f t="shared" si="4369"/>
        <v>43582.916666637451</v>
      </c>
      <c r="B46609" s="7">
        <f t="shared" si="4371"/>
        <v>27</v>
      </c>
      <c r="C46609" s="62">
        <f t="shared" si="4372"/>
        <v>23</v>
      </c>
      <c r="G46609" s="33">
        <f t="shared" si="4370"/>
        <v>43582.916666637451</v>
      </c>
      <c r="H46609" s="7">
        <f t="shared" si="4367"/>
        <v>27</v>
      </c>
      <c r="I46609" s="62">
        <f t="shared" si="4368"/>
        <v>23</v>
      </c>
      <c r="J46609" s="111"/>
    </row>
    <row r="46610" spans="1:10">
      <c r="A46610" s="33">
        <f t="shared" si="4369"/>
        <v>43582.958333304116</v>
      </c>
      <c r="B46610" s="7">
        <f t="shared" si="4371"/>
        <v>27</v>
      </c>
      <c r="C46610" s="62">
        <f t="shared" si="4372"/>
        <v>24</v>
      </c>
      <c r="G46610" s="33">
        <f t="shared" si="4370"/>
        <v>43582.958333304116</v>
      </c>
      <c r="H46610" s="7">
        <f t="shared" si="4367"/>
        <v>27</v>
      </c>
      <c r="I46610" s="62">
        <f t="shared" si="4368"/>
        <v>24</v>
      </c>
      <c r="J46610" s="111"/>
    </row>
    <row r="46611" spans="1:10">
      <c r="A46611" s="33">
        <f t="shared" si="4369"/>
        <v>43582.99999997078</v>
      </c>
      <c r="B46611" s="7">
        <f t="shared" si="4371"/>
        <v>28</v>
      </c>
      <c r="C46611" s="62">
        <f t="shared" si="4372"/>
        <v>1</v>
      </c>
      <c r="G46611" s="33">
        <f t="shared" si="4370"/>
        <v>43582.99999997078</v>
      </c>
      <c r="H46611" s="7">
        <f t="shared" si="4367"/>
        <v>28</v>
      </c>
      <c r="I46611" s="62">
        <f t="shared" si="4368"/>
        <v>1</v>
      </c>
      <c r="J46611" s="111"/>
    </row>
    <row r="46612" spans="1:10">
      <c r="A46612" s="33">
        <f t="shared" si="4369"/>
        <v>43583.041666637444</v>
      </c>
      <c r="B46612" s="7">
        <f t="shared" si="4371"/>
        <v>28</v>
      </c>
      <c r="C46612" s="62">
        <f t="shared" si="4372"/>
        <v>2</v>
      </c>
      <c r="G46612" s="33">
        <f t="shared" si="4370"/>
        <v>43583.041666637444</v>
      </c>
      <c r="H46612" s="7">
        <f t="shared" si="4367"/>
        <v>28</v>
      </c>
      <c r="I46612" s="62">
        <f t="shared" si="4368"/>
        <v>2</v>
      </c>
      <c r="J46612" s="111"/>
    </row>
    <row r="46613" spans="1:10">
      <c r="A46613" s="33">
        <f t="shared" si="4369"/>
        <v>43583.083333304108</v>
      </c>
      <c r="B46613" s="7">
        <f t="shared" si="4371"/>
        <v>28</v>
      </c>
      <c r="C46613" s="62">
        <f t="shared" si="4372"/>
        <v>3</v>
      </c>
      <c r="G46613" s="33">
        <f t="shared" si="4370"/>
        <v>43583.083333304108</v>
      </c>
      <c r="H46613" s="7">
        <f t="shared" si="4367"/>
        <v>28</v>
      </c>
      <c r="I46613" s="62">
        <f t="shared" si="4368"/>
        <v>3</v>
      </c>
      <c r="J46613" s="111"/>
    </row>
    <row r="46614" spans="1:10">
      <c r="A46614" s="33">
        <f t="shared" si="4369"/>
        <v>43583.124999970772</v>
      </c>
      <c r="B46614" s="7">
        <f t="shared" si="4371"/>
        <v>28</v>
      </c>
      <c r="C46614" s="62">
        <f t="shared" si="4372"/>
        <v>4</v>
      </c>
      <c r="G46614" s="33">
        <f t="shared" si="4370"/>
        <v>43583.124999970772</v>
      </c>
      <c r="H46614" s="7">
        <f t="shared" si="4367"/>
        <v>28</v>
      </c>
      <c r="I46614" s="62">
        <f t="shared" si="4368"/>
        <v>4</v>
      </c>
      <c r="J46614" s="111"/>
    </row>
    <row r="46615" spans="1:10">
      <c r="A46615" s="33">
        <f t="shared" si="4369"/>
        <v>43583.166666637437</v>
      </c>
      <c r="B46615" s="7">
        <f t="shared" si="4371"/>
        <v>28</v>
      </c>
      <c r="C46615" s="62">
        <f t="shared" si="4372"/>
        <v>5</v>
      </c>
      <c r="G46615" s="33">
        <f t="shared" si="4370"/>
        <v>43583.166666637437</v>
      </c>
      <c r="H46615" s="7">
        <f t="shared" si="4367"/>
        <v>28</v>
      </c>
      <c r="I46615" s="62">
        <f t="shared" si="4368"/>
        <v>5</v>
      </c>
      <c r="J46615" s="111"/>
    </row>
    <row r="46616" spans="1:10">
      <c r="A46616" s="33">
        <f t="shared" si="4369"/>
        <v>43583.208333304101</v>
      </c>
      <c r="B46616" s="7">
        <f t="shared" si="4371"/>
        <v>28</v>
      </c>
      <c r="C46616" s="62">
        <f t="shared" si="4372"/>
        <v>6</v>
      </c>
      <c r="G46616" s="33">
        <f t="shared" si="4370"/>
        <v>43583.208333304101</v>
      </c>
      <c r="H46616" s="7">
        <f t="shared" si="4367"/>
        <v>28</v>
      </c>
      <c r="I46616" s="62">
        <f t="shared" si="4368"/>
        <v>6</v>
      </c>
      <c r="J46616" s="111"/>
    </row>
    <row r="46617" spans="1:10">
      <c r="A46617" s="33">
        <f t="shared" si="4369"/>
        <v>43583.249999970765</v>
      </c>
      <c r="B46617" s="7">
        <f t="shared" si="4371"/>
        <v>28</v>
      </c>
      <c r="C46617" s="62">
        <f t="shared" si="4372"/>
        <v>7</v>
      </c>
      <c r="G46617" s="33">
        <f t="shared" si="4370"/>
        <v>43583.249999970765</v>
      </c>
      <c r="H46617" s="7">
        <f t="shared" si="4367"/>
        <v>28</v>
      </c>
      <c r="I46617" s="62">
        <f t="shared" si="4368"/>
        <v>7</v>
      </c>
      <c r="J46617" s="111"/>
    </row>
    <row r="46618" spans="1:10">
      <c r="A46618" s="33">
        <f t="shared" si="4369"/>
        <v>43583.291666637429</v>
      </c>
      <c r="B46618" s="7">
        <f t="shared" si="4371"/>
        <v>28</v>
      </c>
      <c r="C46618" s="62">
        <f t="shared" si="4372"/>
        <v>8</v>
      </c>
      <c r="G46618" s="33">
        <f t="shared" si="4370"/>
        <v>43583.291666637429</v>
      </c>
      <c r="H46618" s="7">
        <f t="shared" si="4367"/>
        <v>28</v>
      </c>
      <c r="I46618" s="62">
        <f t="shared" si="4368"/>
        <v>8</v>
      </c>
      <c r="J46618" s="111"/>
    </row>
    <row r="46619" spans="1:10">
      <c r="A46619" s="33">
        <f t="shared" si="4369"/>
        <v>43583.333333304094</v>
      </c>
      <c r="B46619" s="7">
        <f t="shared" si="4371"/>
        <v>28</v>
      </c>
      <c r="C46619" s="62">
        <f t="shared" si="4372"/>
        <v>9</v>
      </c>
      <c r="G46619" s="33">
        <f t="shared" si="4370"/>
        <v>43583.333333304094</v>
      </c>
      <c r="H46619" s="7">
        <f t="shared" si="4367"/>
        <v>28</v>
      </c>
      <c r="I46619" s="62">
        <f t="shared" si="4368"/>
        <v>9</v>
      </c>
      <c r="J46619" s="111"/>
    </row>
    <row r="46620" spans="1:10">
      <c r="A46620" s="33">
        <f t="shared" si="4369"/>
        <v>43583.374999970758</v>
      </c>
      <c r="B46620" s="7">
        <f t="shared" si="4371"/>
        <v>28</v>
      </c>
      <c r="C46620" s="62">
        <f t="shared" si="4372"/>
        <v>10</v>
      </c>
      <c r="G46620" s="33">
        <f t="shared" si="4370"/>
        <v>43583.374999970758</v>
      </c>
      <c r="H46620" s="7">
        <f t="shared" si="4367"/>
        <v>28</v>
      </c>
      <c r="I46620" s="62">
        <f t="shared" si="4368"/>
        <v>10</v>
      </c>
      <c r="J46620" s="111"/>
    </row>
    <row r="46621" spans="1:10">
      <c r="A46621" s="33">
        <f t="shared" si="4369"/>
        <v>43583.416666637422</v>
      </c>
      <c r="B46621" s="7">
        <f t="shared" si="4371"/>
        <v>28</v>
      </c>
      <c r="C46621" s="62">
        <f t="shared" si="4372"/>
        <v>11</v>
      </c>
      <c r="G46621" s="33">
        <f t="shared" si="4370"/>
        <v>43583.416666637422</v>
      </c>
      <c r="H46621" s="7">
        <f t="shared" si="4367"/>
        <v>28</v>
      </c>
      <c r="I46621" s="62">
        <f t="shared" si="4368"/>
        <v>11</v>
      </c>
      <c r="J46621" s="111"/>
    </row>
    <row r="46622" spans="1:10">
      <c r="A46622" s="33">
        <f t="shared" si="4369"/>
        <v>43583.458333304086</v>
      </c>
      <c r="B46622" s="7">
        <f t="shared" si="4371"/>
        <v>28</v>
      </c>
      <c r="C46622" s="62">
        <f t="shared" si="4372"/>
        <v>12</v>
      </c>
      <c r="G46622" s="33">
        <f t="shared" si="4370"/>
        <v>43583.458333304086</v>
      </c>
      <c r="H46622" s="7">
        <f t="shared" si="4367"/>
        <v>28</v>
      </c>
      <c r="I46622" s="62">
        <f t="shared" si="4368"/>
        <v>12</v>
      </c>
      <c r="J46622" s="111"/>
    </row>
    <row r="46623" spans="1:10">
      <c r="A46623" s="33">
        <f t="shared" si="4369"/>
        <v>43583.499999970751</v>
      </c>
      <c r="B46623" s="7">
        <f t="shared" si="4371"/>
        <v>28</v>
      </c>
      <c r="C46623" s="62">
        <f t="shared" si="4372"/>
        <v>13</v>
      </c>
      <c r="G46623" s="33">
        <f t="shared" si="4370"/>
        <v>43583.499999970751</v>
      </c>
      <c r="H46623" s="7">
        <f t="shared" si="4367"/>
        <v>28</v>
      </c>
      <c r="I46623" s="62">
        <f t="shared" si="4368"/>
        <v>13</v>
      </c>
      <c r="J46623" s="111"/>
    </row>
    <row r="46624" spans="1:10">
      <c r="A46624" s="33">
        <f t="shared" si="4369"/>
        <v>43583.541666637415</v>
      </c>
      <c r="B46624" s="7">
        <f t="shared" si="4371"/>
        <v>28</v>
      </c>
      <c r="C46624" s="62">
        <f t="shared" si="4372"/>
        <v>14</v>
      </c>
      <c r="G46624" s="33">
        <f t="shared" si="4370"/>
        <v>43583.541666637415</v>
      </c>
      <c r="H46624" s="7">
        <f t="shared" si="4367"/>
        <v>28</v>
      </c>
      <c r="I46624" s="62">
        <f t="shared" si="4368"/>
        <v>14</v>
      </c>
      <c r="J46624" s="111"/>
    </row>
    <row r="46625" spans="1:10">
      <c r="A46625" s="33">
        <f t="shared" si="4369"/>
        <v>43583.583333304079</v>
      </c>
      <c r="B46625" s="7">
        <f t="shared" si="4371"/>
        <v>28</v>
      </c>
      <c r="C46625" s="62">
        <f t="shared" si="4372"/>
        <v>15</v>
      </c>
      <c r="G46625" s="33">
        <f t="shared" si="4370"/>
        <v>43583.583333304079</v>
      </c>
      <c r="H46625" s="7">
        <f t="shared" si="4367"/>
        <v>28</v>
      </c>
      <c r="I46625" s="62">
        <f t="shared" si="4368"/>
        <v>15</v>
      </c>
      <c r="J46625" s="111"/>
    </row>
    <row r="46626" spans="1:10">
      <c r="A46626" s="33">
        <f t="shared" si="4369"/>
        <v>43583.624999970743</v>
      </c>
      <c r="B46626" s="7">
        <f t="shared" si="4371"/>
        <v>28</v>
      </c>
      <c r="C46626" s="62">
        <f t="shared" si="4372"/>
        <v>16</v>
      </c>
      <c r="G46626" s="33">
        <f t="shared" si="4370"/>
        <v>43583.624999970743</v>
      </c>
      <c r="H46626" s="7">
        <f t="shared" si="4367"/>
        <v>28</v>
      </c>
      <c r="I46626" s="62">
        <f t="shared" si="4368"/>
        <v>16</v>
      </c>
      <c r="J46626" s="111"/>
    </row>
    <row r="46627" spans="1:10">
      <c r="A46627" s="33">
        <f t="shared" si="4369"/>
        <v>43583.666666637408</v>
      </c>
      <c r="B46627" s="7">
        <f t="shared" si="4371"/>
        <v>28</v>
      </c>
      <c r="C46627" s="62">
        <f t="shared" si="4372"/>
        <v>17</v>
      </c>
      <c r="G46627" s="33">
        <f t="shared" si="4370"/>
        <v>43583.666666637408</v>
      </c>
      <c r="H46627" s="7">
        <f t="shared" ref="H46627:H46690" si="4373">DAY(G46627)</f>
        <v>28</v>
      </c>
      <c r="I46627" s="62">
        <f t="shared" ref="I46627:I46690" si="4374">HOUR(G46627)+1</f>
        <v>17</v>
      </c>
      <c r="J46627" s="111"/>
    </row>
    <row r="46628" spans="1:10">
      <c r="A46628" s="33">
        <f t="shared" ref="A46628:A46691" si="4375">A46627+1/24</f>
        <v>43583.708333304072</v>
      </c>
      <c r="B46628" s="7">
        <f t="shared" si="4371"/>
        <v>28</v>
      </c>
      <c r="C46628" s="62">
        <f t="shared" si="4372"/>
        <v>18</v>
      </c>
      <c r="G46628" s="33">
        <f t="shared" ref="G46628:G46691" si="4376">G46627+1/24</f>
        <v>43583.708333304072</v>
      </c>
      <c r="H46628" s="7">
        <f t="shared" si="4373"/>
        <v>28</v>
      </c>
      <c r="I46628" s="62">
        <f t="shared" si="4374"/>
        <v>18</v>
      </c>
      <c r="J46628" s="111"/>
    </row>
    <row r="46629" spans="1:10">
      <c r="A46629" s="33">
        <f t="shared" si="4375"/>
        <v>43583.749999970736</v>
      </c>
      <c r="B46629" s="7">
        <f t="shared" si="4371"/>
        <v>28</v>
      </c>
      <c r="C46629" s="62">
        <f t="shared" si="4372"/>
        <v>19</v>
      </c>
      <c r="G46629" s="33">
        <f t="shared" si="4376"/>
        <v>43583.749999970736</v>
      </c>
      <c r="H46629" s="7">
        <f t="shared" si="4373"/>
        <v>28</v>
      </c>
      <c r="I46629" s="62">
        <f t="shared" si="4374"/>
        <v>19</v>
      </c>
      <c r="J46629" s="111"/>
    </row>
    <row r="46630" spans="1:10">
      <c r="A46630" s="33">
        <f t="shared" si="4375"/>
        <v>43583.7916666374</v>
      </c>
      <c r="B46630" s="7">
        <f t="shared" si="4371"/>
        <v>28</v>
      </c>
      <c r="C46630" s="62">
        <f t="shared" si="4372"/>
        <v>20</v>
      </c>
      <c r="G46630" s="33">
        <f t="shared" si="4376"/>
        <v>43583.7916666374</v>
      </c>
      <c r="H46630" s="7">
        <f t="shared" si="4373"/>
        <v>28</v>
      </c>
      <c r="I46630" s="62">
        <f t="shared" si="4374"/>
        <v>20</v>
      </c>
      <c r="J46630" s="111"/>
    </row>
    <row r="46631" spans="1:10">
      <c r="A46631" s="33">
        <f t="shared" si="4375"/>
        <v>43583.833333304065</v>
      </c>
      <c r="B46631" s="7">
        <f t="shared" si="4371"/>
        <v>28</v>
      </c>
      <c r="C46631" s="62">
        <f t="shared" si="4372"/>
        <v>21</v>
      </c>
      <c r="G46631" s="33">
        <f t="shared" si="4376"/>
        <v>43583.833333304065</v>
      </c>
      <c r="H46631" s="7">
        <f t="shared" si="4373"/>
        <v>28</v>
      </c>
      <c r="I46631" s="62">
        <f t="shared" si="4374"/>
        <v>21</v>
      </c>
      <c r="J46631" s="111"/>
    </row>
    <row r="46632" spans="1:10">
      <c r="A46632" s="33">
        <f t="shared" si="4375"/>
        <v>43583.874999970729</v>
      </c>
      <c r="B46632" s="7">
        <f t="shared" si="4371"/>
        <v>28</v>
      </c>
      <c r="C46632" s="62">
        <f t="shared" si="4372"/>
        <v>22</v>
      </c>
      <c r="G46632" s="33">
        <f t="shared" si="4376"/>
        <v>43583.874999970729</v>
      </c>
      <c r="H46632" s="7">
        <f t="shared" si="4373"/>
        <v>28</v>
      </c>
      <c r="I46632" s="62">
        <f t="shared" si="4374"/>
        <v>22</v>
      </c>
      <c r="J46632" s="111"/>
    </row>
    <row r="46633" spans="1:10">
      <c r="A46633" s="33">
        <f t="shared" si="4375"/>
        <v>43583.916666637393</v>
      </c>
      <c r="B46633" s="7">
        <f t="shared" si="4371"/>
        <v>28</v>
      </c>
      <c r="C46633" s="62">
        <f t="shared" si="4372"/>
        <v>23</v>
      </c>
      <c r="G46633" s="33">
        <f t="shared" si="4376"/>
        <v>43583.916666637393</v>
      </c>
      <c r="H46633" s="7">
        <f t="shared" si="4373"/>
        <v>28</v>
      </c>
      <c r="I46633" s="62">
        <f t="shared" si="4374"/>
        <v>23</v>
      </c>
      <c r="J46633" s="111"/>
    </row>
    <row r="46634" spans="1:10">
      <c r="A46634" s="33">
        <f t="shared" si="4375"/>
        <v>43583.958333304057</v>
      </c>
      <c r="B46634" s="7">
        <f t="shared" si="4371"/>
        <v>28</v>
      </c>
      <c r="C46634" s="62">
        <f t="shared" si="4372"/>
        <v>24</v>
      </c>
      <c r="G46634" s="33">
        <f t="shared" si="4376"/>
        <v>43583.958333304057</v>
      </c>
      <c r="H46634" s="7">
        <f t="shared" si="4373"/>
        <v>28</v>
      </c>
      <c r="I46634" s="62">
        <f t="shared" si="4374"/>
        <v>24</v>
      </c>
      <c r="J46634" s="111"/>
    </row>
    <row r="46635" spans="1:10">
      <c r="A46635" s="33">
        <f t="shared" si="4375"/>
        <v>43583.999999970722</v>
      </c>
      <c r="B46635" s="7">
        <f t="shared" si="4371"/>
        <v>29</v>
      </c>
      <c r="C46635" s="62">
        <f t="shared" si="4372"/>
        <v>1</v>
      </c>
      <c r="G46635" s="33">
        <f t="shared" si="4376"/>
        <v>43583.999999970722</v>
      </c>
      <c r="H46635" s="7">
        <f t="shared" si="4373"/>
        <v>29</v>
      </c>
      <c r="I46635" s="62">
        <f t="shared" si="4374"/>
        <v>1</v>
      </c>
      <c r="J46635" s="111"/>
    </row>
    <row r="46636" spans="1:10">
      <c r="A46636" s="33">
        <f t="shared" si="4375"/>
        <v>43584.041666637386</v>
      </c>
      <c r="B46636" s="7">
        <f t="shared" si="4371"/>
        <v>29</v>
      </c>
      <c r="C46636" s="62">
        <f t="shared" si="4372"/>
        <v>2</v>
      </c>
      <c r="G46636" s="33">
        <f t="shared" si="4376"/>
        <v>43584.041666637386</v>
      </c>
      <c r="H46636" s="7">
        <f t="shared" si="4373"/>
        <v>29</v>
      </c>
      <c r="I46636" s="62">
        <f t="shared" si="4374"/>
        <v>2</v>
      </c>
      <c r="J46636" s="111"/>
    </row>
    <row r="46637" spans="1:10">
      <c r="A46637" s="33">
        <f t="shared" si="4375"/>
        <v>43584.08333330405</v>
      </c>
      <c r="B46637" s="7">
        <f t="shared" si="4371"/>
        <v>29</v>
      </c>
      <c r="C46637" s="62">
        <f t="shared" si="4372"/>
        <v>3</v>
      </c>
      <c r="G46637" s="33">
        <f t="shared" si="4376"/>
        <v>43584.08333330405</v>
      </c>
      <c r="H46637" s="7">
        <f t="shared" si="4373"/>
        <v>29</v>
      </c>
      <c r="I46637" s="62">
        <f t="shared" si="4374"/>
        <v>3</v>
      </c>
      <c r="J46637" s="111"/>
    </row>
    <row r="46638" spans="1:10">
      <c r="A46638" s="33">
        <f t="shared" si="4375"/>
        <v>43584.124999970714</v>
      </c>
      <c r="B46638" s="7">
        <f t="shared" si="4371"/>
        <v>29</v>
      </c>
      <c r="C46638" s="62">
        <f t="shared" si="4372"/>
        <v>4</v>
      </c>
      <c r="G46638" s="33">
        <f t="shared" si="4376"/>
        <v>43584.124999970714</v>
      </c>
      <c r="H46638" s="7">
        <f t="shared" si="4373"/>
        <v>29</v>
      </c>
      <c r="I46638" s="62">
        <f t="shared" si="4374"/>
        <v>4</v>
      </c>
      <c r="J46638" s="111"/>
    </row>
    <row r="46639" spans="1:10">
      <c r="A46639" s="33">
        <f t="shared" si="4375"/>
        <v>43584.166666637379</v>
      </c>
      <c r="B46639" s="7">
        <f t="shared" si="4371"/>
        <v>29</v>
      </c>
      <c r="C46639" s="62">
        <f t="shared" si="4372"/>
        <v>5</v>
      </c>
      <c r="G46639" s="33">
        <f t="shared" si="4376"/>
        <v>43584.166666637379</v>
      </c>
      <c r="H46639" s="7">
        <f t="shared" si="4373"/>
        <v>29</v>
      </c>
      <c r="I46639" s="62">
        <f t="shared" si="4374"/>
        <v>5</v>
      </c>
      <c r="J46639" s="111"/>
    </row>
    <row r="46640" spans="1:10">
      <c r="A46640" s="33">
        <f t="shared" si="4375"/>
        <v>43584.208333304043</v>
      </c>
      <c r="B46640" s="7">
        <f t="shared" si="4371"/>
        <v>29</v>
      </c>
      <c r="C46640" s="62">
        <f t="shared" si="4372"/>
        <v>6</v>
      </c>
      <c r="G46640" s="33">
        <f t="shared" si="4376"/>
        <v>43584.208333304043</v>
      </c>
      <c r="H46640" s="7">
        <f t="shared" si="4373"/>
        <v>29</v>
      </c>
      <c r="I46640" s="62">
        <f t="shared" si="4374"/>
        <v>6</v>
      </c>
      <c r="J46640" s="111"/>
    </row>
    <row r="46641" spans="1:10">
      <c r="A46641" s="33">
        <f t="shared" si="4375"/>
        <v>43584.249999970707</v>
      </c>
      <c r="B46641" s="7">
        <f t="shared" si="4371"/>
        <v>29</v>
      </c>
      <c r="C46641" s="62">
        <f t="shared" si="4372"/>
        <v>7</v>
      </c>
      <c r="G46641" s="33">
        <f t="shared" si="4376"/>
        <v>43584.249999970707</v>
      </c>
      <c r="H46641" s="7">
        <f t="shared" si="4373"/>
        <v>29</v>
      </c>
      <c r="I46641" s="62">
        <f t="shared" si="4374"/>
        <v>7</v>
      </c>
      <c r="J46641" s="111"/>
    </row>
    <row r="46642" spans="1:10">
      <c r="A46642" s="33">
        <f t="shared" si="4375"/>
        <v>43584.291666637371</v>
      </c>
      <c r="B46642" s="7">
        <f t="shared" si="4371"/>
        <v>29</v>
      </c>
      <c r="C46642" s="62">
        <f t="shared" si="4372"/>
        <v>8</v>
      </c>
      <c r="G46642" s="33">
        <f t="shared" si="4376"/>
        <v>43584.291666637371</v>
      </c>
      <c r="H46642" s="7">
        <f t="shared" si="4373"/>
        <v>29</v>
      </c>
      <c r="I46642" s="62">
        <f t="shared" si="4374"/>
        <v>8</v>
      </c>
      <c r="J46642" s="111"/>
    </row>
    <row r="46643" spans="1:10">
      <c r="A46643" s="33">
        <f t="shared" si="4375"/>
        <v>43584.333333304035</v>
      </c>
      <c r="B46643" s="7">
        <f t="shared" si="4371"/>
        <v>29</v>
      </c>
      <c r="C46643" s="62">
        <f t="shared" si="4372"/>
        <v>9</v>
      </c>
      <c r="G46643" s="33">
        <f t="shared" si="4376"/>
        <v>43584.333333304035</v>
      </c>
      <c r="H46643" s="7">
        <f t="shared" si="4373"/>
        <v>29</v>
      </c>
      <c r="I46643" s="62">
        <f t="shared" si="4374"/>
        <v>9</v>
      </c>
      <c r="J46643" s="111"/>
    </row>
    <row r="46644" spans="1:10">
      <c r="A46644" s="33">
        <f t="shared" si="4375"/>
        <v>43584.3749999707</v>
      </c>
      <c r="B46644" s="7">
        <f t="shared" si="4371"/>
        <v>29</v>
      </c>
      <c r="C46644" s="62">
        <f t="shared" si="4372"/>
        <v>10</v>
      </c>
      <c r="G46644" s="33">
        <f t="shared" si="4376"/>
        <v>43584.3749999707</v>
      </c>
      <c r="H46644" s="7">
        <f t="shared" si="4373"/>
        <v>29</v>
      </c>
      <c r="I46644" s="62">
        <f t="shared" si="4374"/>
        <v>10</v>
      </c>
      <c r="J46644" s="111"/>
    </row>
    <row r="46645" spans="1:10">
      <c r="A46645" s="33">
        <f t="shared" si="4375"/>
        <v>43584.416666637364</v>
      </c>
      <c r="B46645" s="7">
        <f t="shared" si="4371"/>
        <v>29</v>
      </c>
      <c r="C46645" s="62">
        <f t="shared" si="4372"/>
        <v>11</v>
      </c>
      <c r="G46645" s="33">
        <f t="shared" si="4376"/>
        <v>43584.416666637364</v>
      </c>
      <c r="H46645" s="7">
        <f t="shared" si="4373"/>
        <v>29</v>
      </c>
      <c r="I46645" s="62">
        <f t="shared" si="4374"/>
        <v>11</v>
      </c>
      <c r="J46645" s="111"/>
    </row>
    <row r="46646" spans="1:10">
      <c r="A46646" s="33">
        <f t="shared" si="4375"/>
        <v>43584.458333304028</v>
      </c>
      <c r="B46646" s="7">
        <f t="shared" si="4371"/>
        <v>29</v>
      </c>
      <c r="C46646" s="62">
        <f t="shared" si="4372"/>
        <v>12</v>
      </c>
      <c r="G46646" s="33">
        <f t="shared" si="4376"/>
        <v>43584.458333304028</v>
      </c>
      <c r="H46646" s="7">
        <f t="shared" si="4373"/>
        <v>29</v>
      </c>
      <c r="I46646" s="62">
        <f t="shared" si="4374"/>
        <v>12</v>
      </c>
      <c r="J46646" s="111"/>
    </row>
    <row r="46647" spans="1:10">
      <c r="A46647" s="33">
        <f t="shared" si="4375"/>
        <v>43584.499999970692</v>
      </c>
      <c r="B46647" s="7">
        <f t="shared" si="4371"/>
        <v>29</v>
      </c>
      <c r="C46647" s="62">
        <f t="shared" si="4372"/>
        <v>13</v>
      </c>
      <c r="G46647" s="33">
        <f t="shared" si="4376"/>
        <v>43584.499999970692</v>
      </c>
      <c r="H46647" s="7">
        <f t="shared" si="4373"/>
        <v>29</v>
      </c>
      <c r="I46647" s="62">
        <f t="shared" si="4374"/>
        <v>13</v>
      </c>
      <c r="J46647" s="111"/>
    </row>
    <row r="46648" spans="1:10">
      <c r="A46648" s="33">
        <f t="shared" si="4375"/>
        <v>43584.541666637357</v>
      </c>
      <c r="B46648" s="7">
        <f t="shared" si="4371"/>
        <v>29</v>
      </c>
      <c r="C46648" s="62">
        <f t="shared" si="4372"/>
        <v>14</v>
      </c>
      <c r="G46648" s="33">
        <f t="shared" si="4376"/>
        <v>43584.541666637357</v>
      </c>
      <c r="H46648" s="7">
        <f t="shared" si="4373"/>
        <v>29</v>
      </c>
      <c r="I46648" s="62">
        <f t="shared" si="4374"/>
        <v>14</v>
      </c>
      <c r="J46648" s="111"/>
    </row>
    <row r="46649" spans="1:10">
      <c r="A46649" s="33">
        <f t="shared" si="4375"/>
        <v>43584.583333304021</v>
      </c>
      <c r="B46649" s="7">
        <f t="shared" si="4371"/>
        <v>29</v>
      </c>
      <c r="C46649" s="62">
        <f t="shared" si="4372"/>
        <v>15</v>
      </c>
      <c r="G46649" s="33">
        <f t="shared" si="4376"/>
        <v>43584.583333304021</v>
      </c>
      <c r="H46649" s="7">
        <f t="shared" si="4373"/>
        <v>29</v>
      </c>
      <c r="I46649" s="62">
        <f t="shared" si="4374"/>
        <v>15</v>
      </c>
      <c r="J46649" s="111"/>
    </row>
    <row r="46650" spans="1:10">
      <c r="A46650" s="33">
        <f t="shared" si="4375"/>
        <v>43584.624999970685</v>
      </c>
      <c r="B46650" s="7">
        <f t="shared" si="4371"/>
        <v>29</v>
      </c>
      <c r="C46650" s="62">
        <f t="shared" si="4372"/>
        <v>16</v>
      </c>
      <c r="G46650" s="33">
        <f t="shared" si="4376"/>
        <v>43584.624999970685</v>
      </c>
      <c r="H46650" s="7">
        <f t="shared" si="4373"/>
        <v>29</v>
      </c>
      <c r="I46650" s="62">
        <f t="shared" si="4374"/>
        <v>16</v>
      </c>
      <c r="J46650" s="111"/>
    </row>
    <row r="46651" spans="1:10">
      <c r="A46651" s="33">
        <f t="shared" si="4375"/>
        <v>43584.666666637349</v>
      </c>
      <c r="B46651" s="7">
        <f t="shared" si="4371"/>
        <v>29</v>
      </c>
      <c r="C46651" s="62">
        <f t="shared" si="4372"/>
        <v>17</v>
      </c>
      <c r="G46651" s="33">
        <f t="shared" si="4376"/>
        <v>43584.666666637349</v>
      </c>
      <c r="H46651" s="7">
        <f t="shared" si="4373"/>
        <v>29</v>
      </c>
      <c r="I46651" s="62">
        <f t="shared" si="4374"/>
        <v>17</v>
      </c>
      <c r="J46651" s="111"/>
    </row>
    <row r="46652" spans="1:10">
      <c r="A46652" s="33">
        <f t="shared" si="4375"/>
        <v>43584.708333304014</v>
      </c>
      <c r="B46652" s="7">
        <f t="shared" si="4371"/>
        <v>29</v>
      </c>
      <c r="C46652" s="62">
        <f t="shared" si="4372"/>
        <v>18</v>
      </c>
      <c r="G46652" s="33">
        <f t="shared" si="4376"/>
        <v>43584.708333304014</v>
      </c>
      <c r="H46652" s="7">
        <f t="shared" si="4373"/>
        <v>29</v>
      </c>
      <c r="I46652" s="62">
        <f t="shared" si="4374"/>
        <v>18</v>
      </c>
      <c r="J46652" s="111"/>
    </row>
    <row r="46653" spans="1:10">
      <c r="A46653" s="33">
        <f t="shared" si="4375"/>
        <v>43584.749999970678</v>
      </c>
      <c r="B46653" s="7">
        <f t="shared" si="4371"/>
        <v>29</v>
      </c>
      <c r="C46653" s="62">
        <f t="shared" si="4372"/>
        <v>19</v>
      </c>
      <c r="G46653" s="33">
        <f t="shared" si="4376"/>
        <v>43584.749999970678</v>
      </c>
      <c r="H46653" s="7">
        <f t="shared" si="4373"/>
        <v>29</v>
      </c>
      <c r="I46653" s="62">
        <f t="shared" si="4374"/>
        <v>19</v>
      </c>
      <c r="J46653" s="111"/>
    </row>
    <row r="46654" spans="1:10">
      <c r="A46654" s="33">
        <f t="shared" si="4375"/>
        <v>43584.791666637342</v>
      </c>
      <c r="B46654" s="7">
        <f t="shared" si="4371"/>
        <v>29</v>
      </c>
      <c r="C46654" s="62">
        <f t="shared" si="4372"/>
        <v>20</v>
      </c>
      <c r="G46654" s="33">
        <f t="shared" si="4376"/>
        <v>43584.791666637342</v>
      </c>
      <c r="H46654" s="7">
        <f t="shared" si="4373"/>
        <v>29</v>
      </c>
      <c r="I46654" s="62">
        <f t="shared" si="4374"/>
        <v>20</v>
      </c>
      <c r="J46654" s="111"/>
    </row>
    <row r="46655" spans="1:10">
      <c r="A46655" s="33">
        <f t="shared" si="4375"/>
        <v>43584.833333304006</v>
      </c>
      <c r="B46655" s="7">
        <f t="shared" si="4371"/>
        <v>29</v>
      </c>
      <c r="C46655" s="62">
        <f t="shared" si="4372"/>
        <v>21</v>
      </c>
      <c r="G46655" s="33">
        <f t="shared" si="4376"/>
        <v>43584.833333304006</v>
      </c>
      <c r="H46655" s="7">
        <f t="shared" si="4373"/>
        <v>29</v>
      </c>
      <c r="I46655" s="62">
        <f t="shared" si="4374"/>
        <v>21</v>
      </c>
      <c r="J46655" s="111"/>
    </row>
    <row r="46656" spans="1:10">
      <c r="A46656" s="33">
        <f t="shared" si="4375"/>
        <v>43584.874999970671</v>
      </c>
      <c r="B46656" s="7">
        <f t="shared" si="4371"/>
        <v>29</v>
      </c>
      <c r="C46656" s="62">
        <f t="shared" si="4372"/>
        <v>22</v>
      </c>
      <c r="G46656" s="33">
        <f t="shared" si="4376"/>
        <v>43584.874999970671</v>
      </c>
      <c r="H46656" s="7">
        <f t="shared" si="4373"/>
        <v>29</v>
      </c>
      <c r="I46656" s="62">
        <f t="shared" si="4374"/>
        <v>22</v>
      </c>
      <c r="J46656" s="111"/>
    </row>
    <row r="46657" spans="1:10">
      <c r="A46657" s="33">
        <f t="shared" si="4375"/>
        <v>43584.916666637335</v>
      </c>
      <c r="B46657" s="7">
        <f t="shared" si="4371"/>
        <v>29</v>
      </c>
      <c r="C46657" s="62">
        <f t="shared" si="4372"/>
        <v>23</v>
      </c>
      <c r="G46657" s="33">
        <f t="shared" si="4376"/>
        <v>43584.916666637335</v>
      </c>
      <c r="H46657" s="7">
        <f t="shared" si="4373"/>
        <v>29</v>
      </c>
      <c r="I46657" s="62">
        <f t="shared" si="4374"/>
        <v>23</v>
      </c>
      <c r="J46657" s="111"/>
    </row>
    <row r="46658" spans="1:10">
      <c r="A46658" s="33">
        <f t="shared" si="4375"/>
        <v>43584.958333303999</v>
      </c>
      <c r="B46658" s="7">
        <f t="shared" si="4371"/>
        <v>29</v>
      </c>
      <c r="C46658" s="62">
        <f t="shared" si="4372"/>
        <v>24</v>
      </c>
      <c r="G46658" s="33">
        <f t="shared" si="4376"/>
        <v>43584.958333303999</v>
      </c>
      <c r="H46658" s="7">
        <f t="shared" si="4373"/>
        <v>29</v>
      </c>
      <c r="I46658" s="62">
        <f t="shared" si="4374"/>
        <v>24</v>
      </c>
      <c r="J46658" s="111"/>
    </row>
    <row r="46659" spans="1:10">
      <c r="A46659" s="33">
        <f t="shared" si="4375"/>
        <v>43584.999999970663</v>
      </c>
      <c r="B46659" s="7">
        <f t="shared" ref="B46659:B46722" si="4377">DAY(A46659)</f>
        <v>30</v>
      </c>
      <c r="C46659" s="62">
        <f t="shared" ref="C46659:C46722" si="4378">HOUR(A46659)+1</f>
        <v>1</v>
      </c>
      <c r="G46659" s="33">
        <f t="shared" si="4376"/>
        <v>43584.999999970663</v>
      </c>
      <c r="H46659" s="7">
        <f t="shared" si="4373"/>
        <v>30</v>
      </c>
      <c r="I46659" s="62">
        <f t="shared" si="4374"/>
        <v>1</v>
      </c>
      <c r="J46659" s="111"/>
    </row>
    <row r="46660" spans="1:10">
      <c r="A46660" s="33">
        <f t="shared" si="4375"/>
        <v>43585.041666637328</v>
      </c>
      <c r="B46660" s="7">
        <f t="shared" si="4377"/>
        <v>30</v>
      </c>
      <c r="C46660" s="62">
        <f t="shared" si="4378"/>
        <v>2</v>
      </c>
      <c r="G46660" s="33">
        <f t="shared" si="4376"/>
        <v>43585.041666637328</v>
      </c>
      <c r="H46660" s="7">
        <f t="shared" si="4373"/>
        <v>30</v>
      </c>
      <c r="I46660" s="62">
        <f t="shared" si="4374"/>
        <v>2</v>
      </c>
      <c r="J46660" s="111"/>
    </row>
    <row r="46661" spans="1:10">
      <c r="A46661" s="33">
        <f t="shared" si="4375"/>
        <v>43585.083333303992</v>
      </c>
      <c r="B46661" s="7">
        <f t="shared" si="4377"/>
        <v>30</v>
      </c>
      <c r="C46661" s="62">
        <f t="shared" si="4378"/>
        <v>3</v>
      </c>
      <c r="G46661" s="33">
        <f t="shared" si="4376"/>
        <v>43585.083333303992</v>
      </c>
      <c r="H46661" s="7">
        <f t="shared" si="4373"/>
        <v>30</v>
      </c>
      <c r="I46661" s="62">
        <f t="shared" si="4374"/>
        <v>3</v>
      </c>
      <c r="J46661" s="111"/>
    </row>
    <row r="46662" spans="1:10">
      <c r="A46662" s="33">
        <f t="shared" si="4375"/>
        <v>43585.124999970656</v>
      </c>
      <c r="B46662" s="7">
        <f t="shared" si="4377"/>
        <v>30</v>
      </c>
      <c r="C46662" s="62">
        <f t="shared" si="4378"/>
        <v>4</v>
      </c>
      <c r="G46662" s="33">
        <f t="shared" si="4376"/>
        <v>43585.124999970656</v>
      </c>
      <c r="H46662" s="7">
        <f t="shared" si="4373"/>
        <v>30</v>
      </c>
      <c r="I46662" s="62">
        <f t="shared" si="4374"/>
        <v>4</v>
      </c>
      <c r="J46662" s="111"/>
    </row>
    <row r="46663" spans="1:10">
      <c r="A46663" s="33">
        <f t="shared" si="4375"/>
        <v>43585.16666663732</v>
      </c>
      <c r="B46663" s="7">
        <f t="shared" si="4377"/>
        <v>30</v>
      </c>
      <c r="C46663" s="62">
        <f t="shared" si="4378"/>
        <v>5</v>
      </c>
      <c r="G46663" s="33">
        <f t="shared" si="4376"/>
        <v>43585.16666663732</v>
      </c>
      <c r="H46663" s="7">
        <f t="shared" si="4373"/>
        <v>30</v>
      </c>
      <c r="I46663" s="62">
        <f t="shared" si="4374"/>
        <v>5</v>
      </c>
      <c r="J46663" s="111"/>
    </row>
    <row r="46664" spans="1:10">
      <c r="A46664" s="33">
        <f t="shared" si="4375"/>
        <v>43585.208333303985</v>
      </c>
      <c r="B46664" s="7">
        <f t="shared" si="4377"/>
        <v>30</v>
      </c>
      <c r="C46664" s="62">
        <f t="shared" si="4378"/>
        <v>6</v>
      </c>
      <c r="G46664" s="33">
        <f t="shared" si="4376"/>
        <v>43585.208333303985</v>
      </c>
      <c r="H46664" s="7">
        <f t="shared" si="4373"/>
        <v>30</v>
      </c>
      <c r="I46664" s="62">
        <f t="shared" si="4374"/>
        <v>6</v>
      </c>
      <c r="J46664" s="111"/>
    </row>
    <row r="46665" spans="1:10">
      <c r="A46665" s="33">
        <f t="shared" si="4375"/>
        <v>43585.249999970649</v>
      </c>
      <c r="B46665" s="7">
        <f t="shared" si="4377"/>
        <v>30</v>
      </c>
      <c r="C46665" s="62">
        <f t="shared" si="4378"/>
        <v>7</v>
      </c>
      <c r="G46665" s="33">
        <f t="shared" si="4376"/>
        <v>43585.249999970649</v>
      </c>
      <c r="H46665" s="7">
        <f t="shared" si="4373"/>
        <v>30</v>
      </c>
      <c r="I46665" s="62">
        <f t="shared" si="4374"/>
        <v>7</v>
      </c>
      <c r="J46665" s="111"/>
    </row>
    <row r="46666" spans="1:10">
      <c r="A46666" s="33">
        <f t="shared" si="4375"/>
        <v>43585.291666637313</v>
      </c>
      <c r="B46666" s="7">
        <f t="shared" si="4377"/>
        <v>30</v>
      </c>
      <c r="C46666" s="62">
        <f t="shared" si="4378"/>
        <v>8</v>
      </c>
      <c r="G46666" s="33">
        <f t="shared" si="4376"/>
        <v>43585.291666637313</v>
      </c>
      <c r="H46666" s="7">
        <f t="shared" si="4373"/>
        <v>30</v>
      </c>
      <c r="I46666" s="62">
        <f t="shared" si="4374"/>
        <v>8</v>
      </c>
      <c r="J46666" s="111"/>
    </row>
    <row r="46667" spans="1:10">
      <c r="A46667" s="33">
        <f t="shared" si="4375"/>
        <v>43585.333333303977</v>
      </c>
      <c r="B46667" s="7">
        <f t="shared" si="4377"/>
        <v>30</v>
      </c>
      <c r="C46667" s="62">
        <f t="shared" si="4378"/>
        <v>9</v>
      </c>
      <c r="G46667" s="33">
        <f t="shared" si="4376"/>
        <v>43585.333333303977</v>
      </c>
      <c r="H46667" s="7">
        <f t="shared" si="4373"/>
        <v>30</v>
      </c>
      <c r="I46667" s="62">
        <f t="shared" si="4374"/>
        <v>9</v>
      </c>
      <c r="J46667" s="111"/>
    </row>
    <row r="46668" spans="1:10">
      <c r="A46668" s="33">
        <f t="shared" si="4375"/>
        <v>43585.374999970642</v>
      </c>
      <c r="B46668" s="7">
        <f t="shared" si="4377"/>
        <v>30</v>
      </c>
      <c r="C46668" s="62">
        <f t="shared" si="4378"/>
        <v>10</v>
      </c>
      <c r="G46668" s="33">
        <f t="shared" si="4376"/>
        <v>43585.374999970642</v>
      </c>
      <c r="H46668" s="7">
        <f t="shared" si="4373"/>
        <v>30</v>
      </c>
      <c r="I46668" s="62">
        <f t="shared" si="4374"/>
        <v>10</v>
      </c>
      <c r="J46668" s="111"/>
    </row>
    <row r="46669" spans="1:10">
      <c r="A46669" s="33">
        <f t="shared" si="4375"/>
        <v>43585.416666637306</v>
      </c>
      <c r="B46669" s="7">
        <f t="shared" si="4377"/>
        <v>30</v>
      </c>
      <c r="C46669" s="62">
        <f t="shared" si="4378"/>
        <v>11</v>
      </c>
      <c r="G46669" s="33">
        <f t="shared" si="4376"/>
        <v>43585.416666637306</v>
      </c>
      <c r="H46669" s="7">
        <f t="shared" si="4373"/>
        <v>30</v>
      </c>
      <c r="I46669" s="62">
        <f t="shared" si="4374"/>
        <v>11</v>
      </c>
      <c r="J46669" s="111"/>
    </row>
    <row r="46670" spans="1:10">
      <c r="A46670" s="33">
        <f t="shared" si="4375"/>
        <v>43585.45833330397</v>
      </c>
      <c r="B46670" s="7">
        <f t="shared" si="4377"/>
        <v>30</v>
      </c>
      <c r="C46670" s="62">
        <f t="shared" si="4378"/>
        <v>12</v>
      </c>
      <c r="G46670" s="33">
        <f t="shared" si="4376"/>
        <v>43585.45833330397</v>
      </c>
      <c r="H46670" s="7">
        <f t="shared" si="4373"/>
        <v>30</v>
      </c>
      <c r="I46670" s="62">
        <f t="shared" si="4374"/>
        <v>12</v>
      </c>
      <c r="J46670" s="111"/>
    </row>
    <row r="46671" spans="1:10">
      <c r="A46671" s="33">
        <f t="shared" si="4375"/>
        <v>43585.499999970634</v>
      </c>
      <c r="B46671" s="7">
        <f t="shared" si="4377"/>
        <v>30</v>
      </c>
      <c r="C46671" s="62">
        <f t="shared" si="4378"/>
        <v>13</v>
      </c>
      <c r="G46671" s="33">
        <f t="shared" si="4376"/>
        <v>43585.499999970634</v>
      </c>
      <c r="H46671" s="7">
        <f t="shared" si="4373"/>
        <v>30</v>
      </c>
      <c r="I46671" s="62">
        <f t="shared" si="4374"/>
        <v>13</v>
      </c>
      <c r="J46671" s="111"/>
    </row>
    <row r="46672" spans="1:10">
      <c r="A46672" s="33">
        <f t="shared" si="4375"/>
        <v>43585.541666637298</v>
      </c>
      <c r="B46672" s="7">
        <f t="shared" si="4377"/>
        <v>30</v>
      </c>
      <c r="C46672" s="62">
        <f t="shared" si="4378"/>
        <v>14</v>
      </c>
      <c r="G46672" s="33">
        <f t="shared" si="4376"/>
        <v>43585.541666637298</v>
      </c>
      <c r="H46672" s="7">
        <f t="shared" si="4373"/>
        <v>30</v>
      </c>
      <c r="I46672" s="62">
        <f t="shared" si="4374"/>
        <v>14</v>
      </c>
      <c r="J46672" s="111"/>
    </row>
    <row r="46673" spans="1:10">
      <c r="A46673" s="33">
        <f t="shared" si="4375"/>
        <v>43585.583333303963</v>
      </c>
      <c r="B46673" s="7">
        <f t="shared" si="4377"/>
        <v>30</v>
      </c>
      <c r="C46673" s="62">
        <f t="shared" si="4378"/>
        <v>15</v>
      </c>
      <c r="G46673" s="33">
        <f t="shared" si="4376"/>
        <v>43585.583333303963</v>
      </c>
      <c r="H46673" s="7">
        <f t="shared" si="4373"/>
        <v>30</v>
      </c>
      <c r="I46673" s="62">
        <f t="shared" si="4374"/>
        <v>15</v>
      </c>
      <c r="J46673" s="111"/>
    </row>
    <row r="46674" spans="1:10">
      <c r="A46674" s="33">
        <f t="shared" si="4375"/>
        <v>43585.624999970627</v>
      </c>
      <c r="B46674" s="7">
        <f t="shared" si="4377"/>
        <v>30</v>
      </c>
      <c r="C46674" s="62">
        <f t="shared" si="4378"/>
        <v>16</v>
      </c>
      <c r="G46674" s="33">
        <f t="shared" si="4376"/>
        <v>43585.624999970627</v>
      </c>
      <c r="H46674" s="7">
        <f t="shared" si="4373"/>
        <v>30</v>
      </c>
      <c r="I46674" s="62">
        <f t="shared" si="4374"/>
        <v>16</v>
      </c>
      <c r="J46674" s="111"/>
    </row>
    <row r="46675" spans="1:10">
      <c r="A46675" s="33">
        <f t="shared" si="4375"/>
        <v>43585.666666637291</v>
      </c>
      <c r="B46675" s="7">
        <f t="shared" si="4377"/>
        <v>30</v>
      </c>
      <c r="C46675" s="62">
        <f t="shared" si="4378"/>
        <v>17</v>
      </c>
      <c r="G46675" s="33">
        <f t="shared" si="4376"/>
        <v>43585.666666637291</v>
      </c>
      <c r="H46675" s="7">
        <f t="shared" si="4373"/>
        <v>30</v>
      </c>
      <c r="I46675" s="62">
        <f t="shared" si="4374"/>
        <v>17</v>
      </c>
      <c r="J46675" s="111"/>
    </row>
    <row r="46676" spans="1:10">
      <c r="A46676" s="33">
        <f t="shared" si="4375"/>
        <v>43585.708333303955</v>
      </c>
      <c r="B46676" s="7">
        <f t="shared" si="4377"/>
        <v>30</v>
      </c>
      <c r="C46676" s="62">
        <f t="shared" si="4378"/>
        <v>18</v>
      </c>
      <c r="G46676" s="33">
        <f t="shared" si="4376"/>
        <v>43585.708333303955</v>
      </c>
      <c r="H46676" s="7">
        <f t="shared" si="4373"/>
        <v>30</v>
      </c>
      <c r="I46676" s="62">
        <f t="shared" si="4374"/>
        <v>18</v>
      </c>
      <c r="J46676" s="111"/>
    </row>
    <row r="46677" spans="1:10">
      <c r="A46677" s="33">
        <f t="shared" si="4375"/>
        <v>43585.74999997062</v>
      </c>
      <c r="B46677" s="7">
        <f t="shared" si="4377"/>
        <v>30</v>
      </c>
      <c r="C46677" s="62">
        <f t="shared" si="4378"/>
        <v>19</v>
      </c>
      <c r="G46677" s="33">
        <f t="shared" si="4376"/>
        <v>43585.74999997062</v>
      </c>
      <c r="H46677" s="7">
        <f t="shared" si="4373"/>
        <v>30</v>
      </c>
      <c r="I46677" s="62">
        <f t="shared" si="4374"/>
        <v>19</v>
      </c>
      <c r="J46677" s="111"/>
    </row>
    <row r="46678" spans="1:10">
      <c r="A46678" s="33">
        <f t="shared" si="4375"/>
        <v>43585.791666637284</v>
      </c>
      <c r="B46678" s="7">
        <f t="shared" si="4377"/>
        <v>30</v>
      </c>
      <c r="C46678" s="62">
        <f t="shared" si="4378"/>
        <v>20</v>
      </c>
      <c r="G46678" s="33">
        <f t="shared" si="4376"/>
        <v>43585.791666637284</v>
      </c>
      <c r="H46678" s="7">
        <f t="shared" si="4373"/>
        <v>30</v>
      </c>
      <c r="I46678" s="62">
        <f t="shared" si="4374"/>
        <v>20</v>
      </c>
      <c r="J46678" s="111"/>
    </row>
    <row r="46679" spans="1:10">
      <c r="A46679" s="33">
        <f t="shared" si="4375"/>
        <v>43585.833333303948</v>
      </c>
      <c r="B46679" s="7">
        <f t="shared" si="4377"/>
        <v>30</v>
      </c>
      <c r="C46679" s="62">
        <f t="shared" si="4378"/>
        <v>21</v>
      </c>
      <c r="G46679" s="33">
        <f t="shared" si="4376"/>
        <v>43585.833333303948</v>
      </c>
      <c r="H46679" s="7">
        <f t="shared" si="4373"/>
        <v>30</v>
      </c>
      <c r="I46679" s="62">
        <f t="shared" si="4374"/>
        <v>21</v>
      </c>
      <c r="J46679" s="111"/>
    </row>
    <row r="46680" spans="1:10">
      <c r="A46680" s="33">
        <f t="shared" si="4375"/>
        <v>43585.874999970612</v>
      </c>
      <c r="B46680" s="7">
        <f t="shared" si="4377"/>
        <v>30</v>
      </c>
      <c r="C46680" s="62">
        <f t="shared" si="4378"/>
        <v>22</v>
      </c>
      <c r="G46680" s="33">
        <f t="shared" si="4376"/>
        <v>43585.874999970612</v>
      </c>
      <c r="H46680" s="7">
        <f t="shared" si="4373"/>
        <v>30</v>
      </c>
      <c r="I46680" s="62">
        <f t="shared" si="4374"/>
        <v>22</v>
      </c>
      <c r="J46680" s="111"/>
    </row>
    <row r="46681" spans="1:10">
      <c r="A46681" s="33">
        <f t="shared" si="4375"/>
        <v>43585.916666637277</v>
      </c>
      <c r="B46681" s="7">
        <f t="shared" si="4377"/>
        <v>30</v>
      </c>
      <c r="C46681" s="62">
        <f t="shared" si="4378"/>
        <v>23</v>
      </c>
      <c r="G46681" s="33">
        <f t="shared" si="4376"/>
        <v>43585.916666637277</v>
      </c>
      <c r="H46681" s="7">
        <f t="shared" si="4373"/>
        <v>30</v>
      </c>
      <c r="I46681" s="62">
        <f t="shared" si="4374"/>
        <v>23</v>
      </c>
      <c r="J46681" s="111"/>
    </row>
    <row r="46682" spans="1:10">
      <c r="A46682" s="33">
        <f t="shared" si="4375"/>
        <v>43585.958333303941</v>
      </c>
      <c r="B46682" s="7">
        <f t="shared" si="4377"/>
        <v>30</v>
      </c>
      <c r="C46682" s="62">
        <f t="shared" si="4378"/>
        <v>24</v>
      </c>
      <c r="G46682" s="33">
        <f t="shared" si="4376"/>
        <v>43585.958333303941</v>
      </c>
      <c r="H46682" s="7">
        <f t="shared" si="4373"/>
        <v>30</v>
      </c>
      <c r="I46682" s="62">
        <f t="shared" si="4374"/>
        <v>24</v>
      </c>
      <c r="J46682" s="111"/>
    </row>
    <row r="46683" spans="1:10">
      <c r="A46683" s="33">
        <f t="shared" si="4375"/>
        <v>43585.999999970605</v>
      </c>
      <c r="B46683" s="7">
        <f t="shared" si="4377"/>
        <v>1</v>
      </c>
      <c r="C46683" s="62">
        <f t="shared" si="4378"/>
        <v>1</v>
      </c>
      <c r="G46683" s="33">
        <f t="shared" si="4376"/>
        <v>43585.999999970605</v>
      </c>
      <c r="H46683" s="7">
        <f t="shared" si="4373"/>
        <v>1</v>
      </c>
      <c r="I46683" s="62">
        <f t="shared" si="4374"/>
        <v>1</v>
      </c>
      <c r="J46683" s="111"/>
    </row>
    <row r="46684" spans="1:10">
      <c r="A46684" s="33">
        <f t="shared" si="4375"/>
        <v>43586.041666637269</v>
      </c>
      <c r="B46684" s="7">
        <f t="shared" si="4377"/>
        <v>1</v>
      </c>
      <c r="C46684" s="62">
        <f t="shared" si="4378"/>
        <v>2</v>
      </c>
      <c r="G46684" s="33">
        <f t="shared" si="4376"/>
        <v>43586.041666637269</v>
      </c>
      <c r="H46684" s="7">
        <f t="shared" si="4373"/>
        <v>1</v>
      </c>
      <c r="I46684" s="62">
        <f t="shared" si="4374"/>
        <v>2</v>
      </c>
      <c r="J46684" s="111"/>
    </row>
    <row r="46685" spans="1:10">
      <c r="A46685" s="33">
        <f t="shared" si="4375"/>
        <v>43586.083333303934</v>
      </c>
      <c r="B46685" s="7">
        <f t="shared" si="4377"/>
        <v>1</v>
      </c>
      <c r="C46685" s="62">
        <f t="shared" si="4378"/>
        <v>3</v>
      </c>
      <c r="G46685" s="33">
        <f t="shared" si="4376"/>
        <v>43586.083333303934</v>
      </c>
      <c r="H46685" s="7">
        <f t="shared" si="4373"/>
        <v>1</v>
      </c>
      <c r="I46685" s="62">
        <f t="shared" si="4374"/>
        <v>3</v>
      </c>
      <c r="J46685" s="111"/>
    </row>
    <row r="46686" spans="1:10">
      <c r="A46686" s="33">
        <f t="shared" si="4375"/>
        <v>43586.124999970598</v>
      </c>
      <c r="B46686" s="7">
        <f t="shared" si="4377"/>
        <v>1</v>
      </c>
      <c r="C46686" s="62">
        <f t="shared" si="4378"/>
        <v>4</v>
      </c>
      <c r="G46686" s="33">
        <f t="shared" si="4376"/>
        <v>43586.124999970598</v>
      </c>
      <c r="H46686" s="7">
        <f t="shared" si="4373"/>
        <v>1</v>
      </c>
      <c r="I46686" s="62">
        <f t="shared" si="4374"/>
        <v>4</v>
      </c>
      <c r="J46686" s="111"/>
    </row>
    <row r="46687" spans="1:10">
      <c r="A46687" s="33">
        <f t="shared" si="4375"/>
        <v>43586.166666637262</v>
      </c>
      <c r="B46687" s="7">
        <f t="shared" si="4377"/>
        <v>1</v>
      </c>
      <c r="C46687" s="62">
        <f t="shared" si="4378"/>
        <v>5</v>
      </c>
      <c r="G46687" s="33">
        <f t="shared" si="4376"/>
        <v>43586.166666637262</v>
      </c>
      <c r="H46687" s="7">
        <f t="shared" si="4373"/>
        <v>1</v>
      </c>
      <c r="I46687" s="62">
        <f t="shared" si="4374"/>
        <v>5</v>
      </c>
      <c r="J46687" s="111"/>
    </row>
    <row r="46688" spans="1:10">
      <c r="A46688" s="33">
        <f t="shared" si="4375"/>
        <v>43586.208333303926</v>
      </c>
      <c r="B46688" s="7">
        <f t="shared" si="4377"/>
        <v>1</v>
      </c>
      <c r="C46688" s="62">
        <f t="shared" si="4378"/>
        <v>6</v>
      </c>
      <c r="G46688" s="33">
        <f t="shared" si="4376"/>
        <v>43586.208333303926</v>
      </c>
      <c r="H46688" s="7">
        <f t="shared" si="4373"/>
        <v>1</v>
      </c>
      <c r="I46688" s="62">
        <f t="shared" si="4374"/>
        <v>6</v>
      </c>
      <c r="J46688" s="111"/>
    </row>
    <row r="46689" spans="1:10">
      <c r="A46689" s="33">
        <f t="shared" si="4375"/>
        <v>43586.249999970591</v>
      </c>
      <c r="B46689" s="7">
        <f t="shared" si="4377"/>
        <v>1</v>
      </c>
      <c r="C46689" s="62">
        <f t="shared" si="4378"/>
        <v>7</v>
      </c>
      <c r="G46689" s="33">
        <f t="shared" si="4376"/>
        <v>43586.249999970591</v>
      </c>
      <c r="H46689" s="7">
        <f t="shared" si="4373"/>
        <v>1</v>
      </c>
      <c r="I46689" s="62">
        <f t="shared" si="4374"/>
        <v>7</v>
      </c>
      <c r="J46689" s="111"/>
    </row>
    <row r="46690" spans="1:10">
      <c r="A46690" s="33">
        <f t="shared" si="4375"/>
        <v>43586.291666637255</v>
      </c>
      <c r="B46690" s="7">
        <f t="shared" si="4377"/>
        <v>1</v>
      </c>
      <c r="C46690" s="62">
        <f t="shared" si="4378"/>
        <v>8</v>
      </c>
      <c r="G46690" s="33">
        <f t="shared" si="4376"/>
        <v>43586.291666637255</v>
      </c>
      <c r="H46690" s="7">
        <f t="shared" si="4373"/>
        <v>1</v>
      </c>
      <c r="I46690" s="62">
        <f t="shared" si="4374"/>
        <v>8</v>
      </c>
      <c r="J46690" s="111"/>
    </row>
    <row r="46691" spans="1:10">
      <c r="A46691" s="33">
        <f t="shared" si="4375"/>
        <v>43586.333333303919</v>
      </c>
      <c r="B46691" s="7">
        <f t="shared" si="4377"/>
        <v>1</v>
      </c>
      <c r="C46691" s="62">
        <f t="shared" si="4378"/>
        <v>9</v>
      </c>
      <c r="G46691" s="33">
        <f t="shared" si="4376"/>
        <v>43586.333333303919</v>
      </c>
      <c r="H46691" s="7">
        <f t="shared" ref="H46691:H46754" si="4379">DAY(G46691)</f>
        <v>1</v>
      </c>
      <c r="I46691" s="62">
        <f t="shared" ref="I46691:I46754" si="4380">HOUR(G46691)+1</f>
        <v>9</v>
      </c>
      <c r="J46691" s="111"/>
    </row>
    <row r="46692" spans="1:10">
      <c r="A46692" s="33">
        <f t="shared" ref="A46692:A46755" si="4381">A46691+1/24</f>
        <v>43586.374999970583</v>
      </c>
      <c r="B46692" s="7">
        <f t="shared" si="4377"/>
        <v>1</v>
      </c>
      <c r="C46692" s="62">
        <f t="shared" si="4378"/>
        <v>10</v>
      </c>
      <c r="G46692" s="33">
        <f t="shared" ref="G46692:G46755" si="4382">G46691+1/24</f>
        <v>43586.374999970583</v>
      </c>
      <c r="H46692" s="7">
        <f t="shared" si="4379"/>
        <v>1</v>
      </c>
      <c r="I46692" s="62">
        <f t="shared" si="4380"/>
        <v>10</v>
      </c>
      <c r="J46692" s="111"/>
    </row>
    <row r="46693" spans="1:10">
      <c r="A46693" s="33">
        <f t="shared" si="4381"/>
        <v>43586.416666637248</v>
      </c>
      <c r="B46693" s="7">
        <f t="shared" si="4377"/>
        <v>1</v>
      </c>
      <c r="C46693" s="62">
        <f t="shared" si="4378"/>
        <v>11</v>
      </c>
      <c r="G46693" s="33">
        <f t="shared" si="4382"/>
        <v>43586.416666637248</v>
      </c>
      <c r="H46693" s="7">
        <f t="shared" si="4379"/>
        <v>1</v>
      </c>
      <c r="I46693" s="62">
        <f t="shared" si="4380"/>
        <v>11</v>
      </c>
      <c r="J46693" s="111"/>
    </row>
    <row r="46694" spans="1:10">
      <c r="A46694" s="33">
        <f t="shared" si="4381"/>
        <v>43586.458333303912</v>
      </c>
      <c r="B46694" s="7">
        <f t="shared" si="4377"/>
        <v>1</v>
      </c>
      <c r="C46694" s="62">
        <f t="shared" si="4378"/>
        <v>12</v>
      </c>
      <c r="G46694" s="33">
        <f t="shared" si="4382"/>
        <v>43586.458333303912</v>
      </c>
      <c r="H46694" s="7">
        <f t="shared" si="4379"/>
        <v>1</v>
      </c>
      <c r="I46694" s="62">
        <f t="shared" si="4380"/>
        <v>12</v>
      </c>
      <c r="J46694" s="111"/>
    </row>
    <row r="46695" spans="1:10">
      <c r="A46695" s="33">
        <f t="shared" si="4381"/>
        <v>43586.499999970576</v>
      </c>
      <c r="B46695" s="7">
        <f t="shared" si="4377"/>
        <v>1</v>
      </c>
      <c r="C46695" s="62">
        <f t="shared" si="4378"/>
        <v>13</v>
      </c>
      <c r="G46695" s="33">
        <f t="shared" si="4382"/>
        <v>43586.499999970576</v>
      </c>
      <c r="H46695" s="7">
        <f t="shared" si="4379"/>
        <v>1</v>
      </c>
      <c r="I46695" s="62">
        <f t="shared" si="4380"/>
        <v>13</v>
      </c>
      <c r="J46695" s="111"/>
    </row>
    <row r="46696" spans="1:10">
      <c r="A46696" s="33">
        <f t="shared" si="4381"/>
        <v>43586.54166663724</v>
      </c>
      <c r="B46696" s="7">
        <f t="shared" si="4377"/>
        <v>1</v>
      </c>
      <c r="C46696" s="62">
        <f t="shared" si="4378"/>
        <v>14</v>
      </c>
      <c r="G46696" s="33">
        <f t="shared" si="4382"/>
        <v>43586.54166663724</v>
      </c>
      <c r="H46696" s="7">
        <f t="shared" si="4379"/>
        <v>1</v>
      </c>
      <c r="I46696" s="62">
        <f t="shared" si="4380"/>
        <v>14</v>
      </c>
      <c r="J46696" s="111"/>
    </row>
    <row r="46697" spans="1:10">
      <c r="A46697" s="33">
        <f t="shared" si="4381"/>
        <v>43586.583333303905</v>
      </c>
      <c r="B46697" s="7">
        <f t="shared" si="4377"/>
        <v>1</v>
      </c>
      <c r="C46697" s="62">
        <f t="shared" si="4378"/>
        <v>15</v>
      </c>
      <c r="G46697" s="33">
        <f t="shared" si="4382"/>
        <v>43586.583333303905</v>
      </c>
      <c r="H46697" s="7">
        <f t="shared" si="4379"/>
        <v>1</v>
      </c>
      <c r="I46697" s="62">
        <f t="shared" si="4380"/>
        <v>15</v>
      </c>
      <c r="J46697" s="111"/>
    </row>
    <row r="46698" spans="1:10">
      <c r="A46698" s="33">
        <f t="shared" si="4381"/>
        <v>43586.624999970569</v>
      </c>
      <c r="B46698" s="7">
        <f t="shared" si="4377"/>
        <v>1</v>
      </c>
      <c r="C46698" s="62">
        <f t="shared" si="4378"/>
        <v>16</v>
      </c>
      <c r="G46698" s="33">
        <f t="shared" si="4382"/>
        <v>43586.624999970569</v>
      </c>
      <c r="H46698" s="7">
        <f t="shared" si="4379"/>
        <v>1</v>
      </c>
      <c r="I46698" s="62">
        <f t="shared" si="4380"/>
        <v>16</v>
      </c>
      <c r="J46698" s="111"/>
    </row>
    <row r="46699" spans="1:10">
      <c r="A46699" s="33">
        <f t="shared" si="4381"/>
        <v>43586.666666637233</v>
      </c>
      <c r="B46699" s="7">
        <f t="shared" si="4377"/>
        <v>1</v>
      </c>
      <c r="C46699" s="62">
        <f t="shared" si="4378"/>
        <v>17</v>
      </c>
      <c r="G46699" s="33">
        <f t="shared" si="4382"/>
        <v>43586.666666637233</v>
      </c>
      <c r="H46699" s="7">
        <f t="shared" si="4379"/>
        <v>1</v>
      </c>
      <c r="I46699" s="62">
        <f t="shared" si="4380"/>
        <v>17</v>
      </c>
      <c r="J46699" s="111"/>
    </row>
    <row r="46700" spans="1:10">
      <c r="A46700" s="33">
        <f t="shared" si="4381"/>
        <v>43586.708333303897</v>
      </c>
      <c r="B46700" s="7">
        <f t="shared" si="4377"/>
        <v>1</v>
      </c>
      <c r="C46700" s="62">
        <f t="shared" si="4378"/>
        <v>18</v>
      </c>
      <c r="G46700" s="33">
        <f t="shared" si="4382"/>
        <v>43586.708333303897</v>
      </c>
      <c r="H46700" s="7">
        <f t="shared" si="4379"/>
        <v>1</v>
      </c>
      <c r="I46700" s="62">
        <f t="shared" si="4380"/>
        <v>18</v>
      </c>
      <c r="J46700" s="111"/>
    </row>
    <row r="46701" spans="1:10">
      <c r="A46701" s="33">
        <f t="shared" si="4381"/>
        <v>43586.749999970561</v>
      </c>
      <c r="B46701" s="7">
        <f t="shared" si="4377"/>
        <v>1</v>
      </c>
      <c r="C46701" s="62">
        <f t="shared" si="4378"/>
        <v>19</v>
      </c>
      <c r="G46701" s="33">
        <f t="shared" si="4382"/>
        <v>43586.749999970561</v>
      </c>
      <c r="H46701" s="7">
        <f t="shared" si="4379"/>
        <v>1</v>
      </c>
      <c r="I46701" s="62">
        <f t="shared" si="4380"/>
        <v>19</v>
      </c>
      <c r="J46701" s="111"/>
    </row>
    <row r="46702" spans="1:10">
      <c r="A46702" s="33">
        <f t="shared" si="4381"/>
        <v>43586.791666637226</v>
      </c>
      <c r="B46702" s="7">
        <f t="shared" si="4377"/>
        <v>1</v>
      </c>
      <c r="C46702" s="62">
        <f t="shared" si="4378"/>
        <v>20</v>
      </c>
      <c r="G46702" s="33">
        <f t="shared" si="4382"/>
        <v>43586.791666637226</v>
      </c>
      <c r="H46702" s="7">
        <f t="shared" si="4379"/>
        <v>1</v>
      </c>
      <c r="I46702" s="62">
        <f t="shared" si="4380"/>
        <v>20</v>
      </c>
      <c r="J46702" s="111"/>
    </row>
    <row r="46703" spans="1:10">
      <c r="A46703" s="33">
        <f t="shared" si="4381"/>
        <v>43586.83333330389</v>
      </c>
      <c r="B46703" s="7">
        <f t="shared" si="4377"/>
        <v>1</v>
      </c>
      <c r="C46703" s="62">
        <f t="shared" si="4378"/>
        <v>21</v>
      </c>
      <c r="G46703" s="33">
        <f t="shared" si="4382"/>
        <v>43586.83333330389</v>
      </c>
      <c r="H46703" s="7">
        <f t="shared" si="4379"/>
        <v>1</v>
      </c>
      <c r="I46703" s="62">
        <f t="shared" si="4380"/>
        <v>21</v>
      </c>
      <c r="J46703" s="111"/>
    </row>
    <row r="46704" spans="1:10">
      <c r="A46704" s="33">
        <f t="shared" si="4381"/>
        <v>43586.874999970554</v>
      </c>
      <c r="B46704" s="7">
        <f t="shared" si="4377"/>
        <v>1</v>
      </c>
      <c r="C46704" s="62">
        <f t="shared" si="4378"/>
        <v>22</v>
      </c>
      <c r="G46704" s="33">
        <f t="shared" si="4382"/>
        <v>43586.874999970554</v>
      </c>
      <c r="H46704" s="7">
        <f t="shared" si="4379"/>
        <v>1</v>
      </c>
      <c r="I46704" s="62">
        <f t="shared" si="4380"/>
        <v>22</v>
      </c>
      <c r="J46704" s="111"/>
    </row>
    <row r="46705" spans="1:10">
      <c r="A46705" s="33">
        <f t="shared" si="4381"/>
        <v>43586.916666637218</v>
      </c>
      <c r="B46705" s="7">
        <f t="shared" si="4377"/>
        <v>1</v>
      </c>
      <c r="C46705" s="62">
        <f t="shared" si="4378"/>
        <v>23</v>
      </c>
      <c r="G46705" s="33">
        <f t="shared" si="4382"/>
        <v>43586.916666637218</v>
      </c>
      <c r="H46705" s="7">
        <f t="shared" si="4379"/>
        <v>1</v>
      </c>
      <c r="I46705" s="62">
        <f t="shared" si="4380"/>
        <v>23</v>
      </c>
      <c r="J46705" s="111"/>
    </row>
    <row r="46706" spans="1:10">
      <c r="A46706" s="33">
        <f t="shared" si="4381"/>
        <v>43586.958333303883</v>
      </c>
      <c r="B46706" s="7">
        <f t="shared" si="4377"/>
        <v>1</v>
      </c>
      <c r="C46706" s="62">
        <f t="shared" si="4378"/>
        <v>24</v>
      </c>
      <c r="G46706" s="33">
        <f t="shared" si="4382"/>
        <v>43586.958333303883</v>
      </c>
      <c r="H46706" s="7">
        <f t="shared" si="4379"/>
        <v>1</v>
      </c>
      <c r="I46706" s="62">
        <f t="shared" si="4380"/>
        <v>24</v>
      </c>
      <c r="J46706" s="111"/>
    </row>
    <row r="46707" spans="1:10">
      <c r="A46707" s="33">
        <f t="shared" si="4381"/>
        <v>43586.999999970547</v>
      </c>
      <c r="B46707" s="7">
        <f t="shared" si="4377"/>
        <v>2</v>
      </c>
      <c r="C46707" s="62">
        <f t="shared" si="4378"/>
        <v>1</v>
      </c>
      <c r="G46707" s="33">
        <f t="shared" si="4382"/>
        <v>43586.999999970547</v>
      </c>
      <c r="H46707" s="7">
        <f t="shared" si="4379"/>
        <v>2</v>
      </c>
      <c r="I46707" s="62">
        <f t="shared" si="4380"/>
        <v>1</v>
      </c>
      <c r="J46707" s="111"/>
    </row>
    <row r="46708" spans="1:10">
      <c r="A46708" s="33">
        <f t="shared" si="4381"/>
        <v>43587.041666637211</v>
      </c>
      <c r="B46708" s="7">
        <f t="shared" si="4377"/>
        <v>2</v>
      </c>
      <c r="C46708" s="62">
        <f t="shared" si="4378"/>
        <v>2</v>
      </c>
      <c r="G46708" s="33">
        <f t="shared" si="4382"/>
        <v>43587.041666637211</v>
      </c>
      <c r="H46708" s="7">
        <f t="shared" si="4379"/>
        <v>2</v>
      </c>
      <c r="I46708" s="62">
        <f t="shared" si="4380"/>
        <v>2</v>
      </c>
      <c r="J46708" s="111"/>
    </row>
    <row r="46709" spans="1:10">
      <c r="A46709" s="33">
        <f t="shared" si="4381"/>
        <v>43587.083333303875</v>
      </c>
      <c r="B46709" s="7">
        <f t="shared" si="4377"/>
        <v>2</v>
      </c>
      <c r="C46709" s="62">
        <f t="shared" si="4378"/>
        <v>3</v>
      </c>
      <c r="G46709" s="33">
        <f t="shared" si="4382"/>
        <v>43587.083333303875</v>
      </c>
      <c r="H46709" s="7">
        <f t="shared" si="4379"/>
        <v>2</v>
      </c>
      <c r="I46709" s="62">
        <f t="shared" si="4380"/>
        <v>3</v>
      </c>
      <c r="J46709" s="111"/>
    </row>
    <row r="46710" spans="1:10">
      <c r="A46710" s="33">
        <f t="shared" si="4381"/>
        <v>43587.12499997054</v>
      </c>
      <c r="B46710" s="7">
        <f t="shared" si="4377"/>
        <v>2</v>
      </c>
      <c r="C46710" s="62">
        <f t="shared" si="4378"/>
        <v>4</v>
      </c>
      <c r="G46710" s="33">
        <f t="shared" si="4382"/>
        <v>43587.12499997054</v>
      </c>
      <c r="H46710" s="7">
        <f t="shared" si="4379"/>
        <v>2</v>
      </c>
      <c r="I46710" s="62">
        <f t="shared" si="4380"/>
        <v>4</v>
      </c>
      <c r="J46710" s="111"/>
    </row>
    <row r="46711" spans="1:10">
      <c r="A46711" s="33">
        <f t="shared" si="4381"/>
        <v>43587.166666637204</v>
      </c>
      <c r="B46711" s="7">
        <f t="shared" si="4377"/>
        <v>2</v>
      </c>
      <c r="C46711" s="62">
        <f t="shared" si="4378"/>
        <v>5</v>
      </c>
      <c r="G46711" s="33">
        <f t="shared" si="4382"/>
        <v>43587.166666637204</v>
      </c>
      <c r="H46711" s="7">
        <f t="shared" si="4379"/>
        <v>2</v>
      </c>
      <c r="I46711" s="62">
        <f t="shared" si="4380"/>
        <v>5</v>
      </c>
      <c r="J46711" s="111"/>
    </row>
    <row r="46712" spans="1:10">
      <c r="A46712" s="33">
        <f t="shared" si="4381"/>
        <v>43587.208333303868</v>
      </c>
      <c r="B46712" s="7">
        <f t="shared" si="4377"/>
        <v>2</v>
      </c>
      <c r="C46712" s="62">
        <f t="shared" si="4378"/>
        <v>6</v>
      </c>
      <c r="G46712" s="33">
        <f t="shared" si="4382"/>
        <v>43587.208333303868</v>
      </c>
      <c r="H46712" s="7">
        <f t="shared" si="4379"/>
        <v>2</v>
      </c>
      <c r="I46712" s="62">
        <f t="shared" si="4380"/>
        <v>6</v>
      </c>
      <c r="J46712" s="111"/>
    </row>
    <row r="46713" spans="1:10">
      <c r="A46713" s="33">
        <f t="shared" si="4381"/>
        <v>43587.249999970532</v>
      </c>
      <c r="B46713" s="7">
        <f t="shared" si="4377"/>
        <v>2</v>
      </c>
      <c r="C46713" s="62">
        <f t="shared" si="4378"/>
        <v>7</v>
      </c>
      <c r="G46713" s="33">
        <f t="shared" si="4382"/>
        <v>43587.249999970532</v>
      </c>
      <c r="H46713" s="7">
        <f t="shared" si="4379"/>
        <v>2</v>
      </c>
      <c r="I46713" s="62">
        <f t="shared" si="4380"/>
        <v>7</v>
      </c>
      <c r="J46713" s="111"/>
    </row>
    <row r="46714" spans="1:10">
      <c r="A46714" s="33">
        <f t="shared" si="4381"/>
        <v>43587.291666637197</v>
      </c>
      <c r="B46714" s="7">
        <f t="shared" si="4377"/>
        <v>2</v>
      </c>
      <c r="C46714" s="62">
        <f t="shared" si="4378"/>
        <v>8</v>
      </c>
      <c r="G46714" s="33">
        <f t="shared" si="4382"/>
        <v>43587.291666637197</v>
      </c>
      <c r="H46714" s="7">
        <f t="shared" si="4379"/>
        <v>2</v>
      </c>
      <c r="I46714" s="62">
        <f t="shared" si="4380"/>
        <v>8</v>
      </c>
      <c r="J46714" s="111"/>
    </row>
    <row r="46715" spans="1:10">
      <c r="A46715" s="33">
        <f t="shared" si="4381"/>
        <v>43587.333333303861</v>
      </c>
      <c r="B46715" s="7">
        <f t="shared" si="4377"/>
        <v>2</v>
      </c>
      <c r="C46715" s="62">
        <f t="shared" si="4378"/>
        <v>9</v>
      </c>
      <c r="G46715" s="33">
        <f t="shared" si="4382"/>
        <v>43587.333333303861</v>
      </c>
      <c r="H46715" s="7">
        <f t="shared" si="4379"/>
        <v>2</v>
      </c>
      <c r="I46715" s="62">
        <f t="shared" si="4380"/>
        <v>9</v>
      </c>
      <c r="J46715" s="111"/>
    </row>
    <row r="46716" spans="1:10">
      <c r="A46716" s="33">
        <f t="shared" si="4381"/>
        <v>43587.374999970525</v>
      </c>
      <c r="B46716" s="7">
        <f t="shared" si="4377"/>
        <v>2</v>
      </c>
      <c r="C46716" s="62">
        <f t="shared" si="4378"/>
        <v>10</v>
      </c>
      <c r="G46716" s="33">
        <f t="shared" si="4382"/>
        <v>43587.374999970525</v>
      </c>
      <c r="H46716" s="7">
        <f t="shared" si="4379"/>
        <v>2</v>
      </c>
      <c r="I46716" s="62">
        <f t="shared" si="4380"/>
        <v>10</v>
      </c>
      <c r="J46716" s="111"/>
    </row>
    <row r="46717" spans="1:10">
      <c r="A46717" s="33">
        <f t="shared" si="4381"/>
        <v>43587.416666637189</v>
      </c>
      <c r="B46717" s="7">
        <f t="shared" si="4377"/>
        <v>2</v>
      </c>
      <c r="C46717" s="62">
        <f t="shared" si="4378"/>
        <v>11</v>
      </c>
      <c r="G46717" s="33">
        <f t="shared" si="4382"/>
        <v>43587.416666637189</v>
      </c>
      <c r="H46717" s="7">
        <f t="shared" si="4379"/>
        <v>2</v>
      </c>
      <c r="I46717" s="62">
        <f t="shared" si="4380"/>
        <v>11</v>
      </c>
      <c r="J46717" s="111"/>
    </row>
    <row r="46718" spans="1:10">
      <c r="A46718" s="33">
        <f t="shared" si="4381"/>
        <v>43587.458333303854</v>
      </c>
      <c r="B46718" s="7">
        <f t="shared" si="4377"/>
        <v>2</v>
      </c>
      <c r="C46718" s="62">
        <f t="shared" si="4378"/>
        <v>12</v>
      </c>
      <c r="G46718" s="33">
        <f t="shared" si="4382"/>
        <v>43587.458333303854</v>
      </c>
      <c r="H46718" s="7">
        <f t="shared" si="4379"/>
        <v>2</v>
      </c>
      <c r="I46718" s="62">
        <f t="shared" si="4380"/>
        <v>12</v>
      </c>
      <c r="J46718" s="111"/>
    </row>
    <row r="46719" spans="1:10">
      <c r="A46719" s="33">
        <f t="shared" si="4381"/>
        <v>43587.499999970518</v>
      </c>
      <c r="B46719" s="7">
        <f t="shared" si="4377"/>
        <v>2</v>
      </c>
      <c r="C46719" s="62">
        <f t="shared" si="4378"/>
        <v>13</v>
      </c>
      <c r="G46719" s="33">
        <f t="shared" si="4382"/>
        <v>43587.499999970518</v>
      </c>
      <c r="H46719" s="7">
        <f t="shared" si="4379"/>
        <v>2</v>
      </c>
      <c r="I46719" s="62">
        <f t="shared" si="4380"/>
        <v>13</v>
      </c>
      <c r="J46719" s="111"/>
    </row>
    <row r="46720" spans="1:10">
      <c r="A46720" s="33">
        <f t="shared" si="4381"/>
        <v>43587.541666637182</v>
      </c>
      <c r="B46720" s="7">
        <f t="shared" si="4377"/>
        <v>2</v>
      </c>
      <c r="C46720" s="62">
        <f t="shared" si="4378"/>
        <v>14</v>
      </c>
      <c r="G46720" s="33">
        <f t="shared" si="4382"/>
        <v>43587.541666637182</v>
      </c>
      <c r="H46720" s="7">
        <f t="shared" si="4379"/>
        <v>2</v>
      </c>
      <c r="I46720" s="62">
        <f t="shared" si="4380"/>
        <v>14</v>
      </c>
      <c r="J46720" s="111"/>
    </row>
    <row r="46721" spans="1:10">
      <c r="A46721" s="33">
        <f t="shared" si="4381"/>
        <v>43587.583333303846</v>
      </c>
      <c r="B46721" s="7">
        <f t="shared" si="4377"/>
        <v>2</v>
      </c>
      <c r="C46721" s="62">
        <f t="shared" si="4378"/>
        <v>15</v>
      </c>
      <c r="G46721" s="33">
        <f t="shared" si="4382"/>
        <v>43587.583333303846</v>
      </c>
      <c r="H46721" s="7">
        <f t="shared" si="4379"/>
        <v>2</v>
      </c>
      <c r="I46721" s="62">
        <f t="shared" si="4380"/>
        <v>15</v>
      </c>
      <c r="J46721" s="111"/>
    </row>
    <row r="46722" spans="1:10">
      <c r="A46722" s="33">
        <f t="shared" si="4381"/>
        <v>43587.624999970511</v>
      </c>
      <c r="B46722" s="7">
        <f t="shared" si="4377"/>
        <v>2</v>
      </c>
      <c r="C46722" s="62">
        <f t="shared" si="4378"/>
        <v>16</v>
      </c>
      <c r="G46722" s="33">
        <f t="shared" si="4382"/>
        <v>43587.624999970511</v>
      </c>
      <c r="H46722" s="7">
        <f t="shared" si="4379"/>
        <v>2</v>
      </c>
      <c r="I46722" s="62">
        <f t="shared" si="4380"/>
        <v>16</v>
      </c>
      <c r="J46722" s="111"/>
    </row>
    <row r="46723" spans="1:10">
      <c r="A46723" s="33">
        <f t="shared" si="4381"/>
        <v>43587.666666637175</v>
      </c>
      <c r="B46723" s="7">
        <f t="shared" ref="B46723:B46786" si="4383">DAY(A46723)</f>
        <v>2</v>
      </c>
      <c r="C46723" s="62">
        <f t="shared" ref="C46723:C46786" si="4384">HOUR(A46723)+1</f>
        <v>17</v>
      </c>
      <c r="G46723" s="33">
        <f t="shared" si="4382"/>
        <v>43587.666666637175</v>
      </c>
      <c r="H46723" s="7">
        <f t="shared" si="4379"/>
        <v>2</v>
      </c>
      <c r="I46723" s="62">
        <f t="shared" si="4380"/>
        <v>17</v>
      </c>
      <c r="J46723" s="111"/>
    </row>
    <row r="46724" spans="1:10">
      <c r="A46724" s="33">
        <f t="shared" si="4381"/>
        <v>43587.708333303839</v>
      </c>
      <c r="B46724" s="7">
        <f t="shared" si="4383"/>
        <v>2</v>
      </c>
      <c r="C46724" s="62">
        <f t="shared" si="4384"/>
        <v>18</v>
      </c>
      <c r="G46724" s="33">
        <f t="shared" si="4382"/>
        <v>43587.708333303839</v>
      </c>
      <c r="H46724" s="7">
        <f t="shared" si="4379"/>
        <v>2</v>
      </c>
      <c r="I46724" s="62">
        <f t="shared" si="4380"/>
        <v>18</v>
      </c>
      <c r="J46724" s="111"/>
    </row>
    <row r="46725" spans="1:10">
      <c r="A46725" s="33">
        <f t="shared" si="4381"/>
        <v>43587.749999970503</v>
      </c>
      <c r="B46725" s="7">
        <f t="shared" si="4383"/>
        <v>2</v>
      </c>
      <c r="C46725" s="62">
        <f t="shared" si="4384"/>
        <v>19</v>
      </c>
      <c r="G46725" s="33">
        <f t="shared" si="4382"/>
        <v>43587.749999970503</v>
      </c>
      <c r="H46725" s="7">
        <f t="shared" si="4379"/>
        <v>2</v>
      </c>
      <c r="I46725" s="62">
        <f t="shared" si="4380"/>
        <v>19</v>
      </c>
      <c r="J46725" s="111"/>
    </row>
    <row r="46726" spans="1:10">
      <c r="A46726" s="33">
        <f t="shared" si="4381"/>
        <v>43587.791666637168</v>
      </c>
      <c r="B46726" s="7">
        <f t="shared" si="4383"/>
        <v>2</v>
      </c>
      <c r="C46726" s="62">
        <f t="shared" si="4384"/>
        <v>20</v>
      </c>
      <c r="G46726" s="33">
        <f t="shared" si="4382"/>
        <v>43587.791666637168</v>
      </c>
      <c r="H46726" s="7">
        <f t="shared" si="4379"/>
        <v>2</v>
      </c>
      <c r="I46726" s="62">
        <f t="shared" si="4380"/>
        <v>20</v>
      </c>
      <c r="J46726" s="111"/>
    </row>
    <row r="46727" spans="1:10">
      <c r="A46727" s="33">
        <f t="shared" si="4381"/>
        <v>43587.833333303832</v>
      </c>
      <c r="B46727" s="7">
        <f t="shared" si="4383"/>
        <v>2</v>
      </c>
      <c r="C46727" s="62">
        <f t="shared" si="4384"/>
        <v>21</v>
      </c>
      <c r="G46727" s="33">
        <f t="shared" si="4382"/>
        <v>43587.833333303832</v>
      </c>
      <c r="H46727" s="7">
        <f t="shared" si="4379"/>
        <v>2</v>
      </c>
      <c r="I46727" s="62">
        <f t="shared" si="4380"/>
        <v>21</v>
      </c>
      <c r="J46727" s="111"/>
    </row>
    <row r="46728" spans="1:10">
      <c r="A46728" s="33">
        <f t="shared" si="4381"/>
        <v>43587.874999970496</v>
      </c>
      <c r="B46728" s="7">
        <f t="shared" si="4383"/>
        <v>2</v>
      </c>
      <c r="C46728" s="62">
        <f t="shared" si="4384"/>
        <v>22</v>
      </c>
      <c r="G46728" s="33">
        <f t="shared" si="4382"/>
        <v>43587.874999970496</v>
      </c>
      <c r="H46728" s="7">
        <f t="shared" si="4379"/>
        <v>2</v>
      </c>
      <c r="I46728" s="62">
        <f t="shared" si="4380"/>
        <v>22</v>
      </c>
      <c r="J46728" s="111"/>
    </row>
    <row r="46729" spans="1:10">
      <c r="A46729" s="33">
        <f t="shared" si="4381"/>
        <v>43587.91666663716</v>
      </c>
      <c r="B46729" s="7">
        <f t="shared" si="4383"/>
        <v>2</v>
      </c>
      <c r="C46729" s="62">
        <f t="shared" si="4384"/>
        <v>23</v>
      </c>
      <c r="G46729" s="33">
        <f t="shared" si="4382"/>
        <v>43587.91666663716</v>
      </c>
      <c r="H46729" s="7">
        <f t="shared" si="4379"/>
        <v>2</v>
      </c>
      <c r="I46729" s="62">
        <f t="shared" si="4380"/>
        <v>23</v>
      </c>
      <c r="J46729" s="111"/>
    </row>
    <row r="46730" spans="1:10">
      <c r="A46730" s="33">
        <f t="shared" si="4381"/>
        <v>43587.958333303824</v>
      </c>
      <c r="B46730" s="7">
        <f t="shared" si="4383"/>
        <v>2</v>
      </c>
      <c r="C46730" s="62">
        <f t="shared" si="4384"/>
        <v>24</v>
      </c>
      <c r="G46730" s="33">
        <f t="shared" si="4382"/>
        <v>43587.958333303824</v>
      </c>
      <c r="H46730" s="7">
        <f t="shared" si="4379"/>
        <v>2</v>
      </c>
      <c r="I46730" s="62">
        <f t="shared" si="4380"/>
        <v>24</v>
      </c>
      <c r="J46730" s="111"/>
    </row>
    <row r="46731" spans="1:10">
      <c r="A46731" s="33">
        <f t="shared" si="4381"/>
        <v>43587.999999970489</v>
      </c>
      <c r="B46731" s="7">
        <f t="shared" si="4383"/>
        <v>3</v>
      </c>
      <c r="C46731" s="62">
        <f t="shared" si="4384"/>
        <v>1</v>
      </c>
      <c r="G46731" s="33">
        <f t="shared" si="4382"/>
        <v>43587.999999970489</v>
      </c>
      <c r="H46731" s="7">
        <f t="shared" si="4379"/>
        <v>3</v>
      </c>
      <c r="I46731" s="62">
        <f t="shared" si="4380"/>
        <v>1</v>
      </c>
      <c r="J46731" s="111"/>
    </row>
    <row r="46732" spans="1:10">
      <c r="A46732" s="33">
        <f t="shared" si="4381"/>
        <v>43588.041666637153</v>
      </c>
      <c r="B46732" s="7">
        <f t="shared" si="4383"/>
        <v>3</v>
      </c>
      <c r="C46732" s="62">
        <f t="shared" si="4384"/>
        <v>2</v>
      </c>
      <c r="G46732" s="33">
        <f t="shared" si="4382"/>
        <v>43588.041666637153</v>
      </c>
      <c r="H46732" s="7">
        <f t="shared" si="4379"/>
        <v>3</v>
      </c>
      <c r="I46732" s="62">
        <f t="shared" si="4380"/>
        <v>2</v>
      </c>
      <c r="J46732" s="111"/>
    </row>
    <row r="46733" spans="1:10">
      <c r="A46733" s="33">
        <f t="shared" si="4381"/>
        <v>43588.083333303817</v>
      </c>
      <c r="B46733" s="7">
        <f t="shared" si="4383"/>
        <v>3</v>
      </c>
      <c r="C46733" s="62">
        <f t="shared" si="4384"/>
        <v>3</v>
      </c>
      <c r="G46733" s="33">
        <f t="shared" si="4382"/>
        <v>43588.083333303817</v>
      </c>
      <c r="H46733" s="7">
        <f t="shared" si="4379"/>
        <v>3</v>
      </c>
      <c r="I46733" s="62">
        <f t="shared" si="4380"/>
        <v>3</v>
      </c>
      <c r="J46733" s="111"/>
    </row>
    <row r="46734" spans="1:10">
      <c r="A46734" s="33">
        <f t="shared" si="4381"/>
        <v>43588.124999970481</v>
      </c>
      <c r="B46734" s="7">
        <f t="shared" si="4383"/>
        <v>3</v>
      </c>
      <c r="C46734" s="62">
        <f t="shared" si="4384"/>
        <v>4</v>
      </c>
      <c r="G46734" s="33">
        <f t="shared" si="4382"/>
        <v>43588.124999970481</v>
      </c>
      <c r="H46734" s="7">
        <f t="shared" si="4379"/>
        <v>3</v>
      </c>
      <c r="I46734" s="62">
        <f t="shared" si="4380"/>
        <v>4</v>
      </c>
      <c r="J46734" s="111"/>
    </row>
    <row r="46735" spans="1:10">
      <c r="A46735" s="33">
        <f t="shared" si="4381"/>
        <v>43588.166666637146</v>
      </c>
      <c r="B46735" s="7">
        <f t="shared" si="4383"/>
        <v>3</v>
      </c>
      <c r="C46735" s="62">
        <f t="shared" si="4384"/>
        <v>5</v>
      </c>
      <c r="G46735" s="33">
        <f t="shared" si="4382"/>
        <v>43588.166666637146</v>
      </c>
      <c r="H46735" s="7">
        <f t="shared" si="4379"/>
        <v>3</v>
      </c>
      <c r="I46735" s="62">
        <f t="shared" si="4380"/>
        <v>5</v>
      </c>
      <c r="J46735" s="111"/>
    </row>
    <row r="46736" spans="1:10">
      <c r="A46736" s="33">
        <f t="shared" si="4381"/>
        <v>43588.20833330381</v>
      </c>
      <c r="B46736" s="7">
        <f t="shared" si="4383"/>
        <v>3</v>
      </c>
      <c r="C46736" s="62">
        <f t="shared" si="4384"/>
        <v>6</v>
      </c>
      <c r="G46736" s="33">
        <f t="shared" si="4382"/>
        <v>43588.20833330381</v>
      </c>
      <c r="H46736" s="7">
        <f t="shared" si="4379"/>
        <v>3</v>
      </c>
      <c r="I46736" s="62">
        <f t="shared" si="4380"/>
        <v>6</v>
      </c>
      <c r="J46736" s="111"/>
    </row>
    <row r="46737" spans="1:10">
      <c r="A46737" s="33">
        <f t="shared" si="4381"/>
        <v>43588.249999970474</v>
      </c>
      <c r="B46737" s="7">
        <f t="shared" si="4383"/>
        <v>3</v>
      </c>
      <c r="C46737" s="62">
        <f t="shared" si="4384"/>
        <v>7</v>
      </c>
      <c r="G46737" s="33">
        <f t="shared" si="4382"/>
        <v>43588.249999970474</v>
      </c>
      <c r="H46737" s="7">
        <f t="shared" si="4379"/>
        <v>3</v>
      </c>
      <c r="I46737" s="62">
        <f t="shared" si="4380"/>
        <v>7</v>
      </c>
      <c r="J46737" s="111"/>
    </row>
    <row r="46738" spans="1:10">
      <c r="A46738" s="33">
        <f t="shared" si="4381"/>
        <v>43588.291666637138</v>
      </c>
      <c r="B46738" s="7">
        <f t="shared" si="4383"/>
        <v>3</v>
      </c>
      <c r="C46738" s="62">
        <f t="shared" si="4384"/>
        <v>8</v>
      </c>
      <c r="G46738" s="33">
        <f t="shared" si="4382"/>
        <v>43588.291666637138</v>
      </c>
      <c r="H46738" s="7">
        <f t="shared" si="4379"/>
        <v>3</v>
      </c>
      <c r="I46738" s="62">
        <f t="shared" si="4380"/>
        <v>8</v>
      </c>
      <c r="J46738" s="111"/>
    </row>
    <row r="46739" spans="1:10">
      <c r="A46739" s="33">
        <f t="shared" si="4381"/>
        <v>43588.333333303803</v>
      </c>
      <c r="B46739" s="7">
        <f t="shared" si="4383"/>
        <v>3</v>
      </c>
      <c r="C46739" s="62">
        <f t="shared" si="4384"/>
        <v>9</v>
      </c>
      <c r="G46739" s="33">
        <f t="shared" si="4382"/>
        <v>43588.333333303803</v>
      </c>
      <c r="H46739" s="7">
        <f t="shared" si="4379"/>
        <v>3</v>
      </c>
      <c r="I46739" s="62">
        <f t="shared" si="4380"/>
        <v>9</v>
      </c>
      <c r="J46739" s="111"/>
    </row>
    <row r="46740" spans="1:10">
      <c r="A46740" s="33">
        <f t="shared" si="4381"/>
        <v>43588.374999970467</v>
      </c>
      <c r="B46740" s="7">
        <f t="shared" si="4383"/>
        <v>3</v>
      </c>
      <c r="C46740" s="62">
        <f t="shared" si="4384"/>
        <v>10</v>
      </c>
      <c r="G46740" s="33">
        <f t="shared" si="4382"/>
        <v>43588.374999970467</v>
      </c>
      <c r="H46740" s="7">
        <f t="shared" si="4379"/>
        <v>3</v>
      </c>
      <c r="I46740" s="62">
        <f t="shared" si="4380"/>
        <v>10</v>
      </c>
      <c r="J46740" s="111"/>
    </row>
    <row r="46741" spans="1:10">
      <c r="A46741" s="33">
        <f t="shared" si="4381"/>
        <v>43588.416666637131</v>
      </c>
      <c r="B46741" s="7">
        <f t="shared" si="4383"/>
        <v>3</v>
      </c>
      <c r="C46741" s="62">
        <f t="shared" si="4384"/>
        <v>11</v>
      </c>
      <c r="G46741" s="33">
        <f t="shared" si="4382"/>
        <v>43588.416666637131</v>
      </c>
      <c r="H46741" s="7">
        <f t="shared" si="4379"/>
        <v>3</v>
      </c>
      <c r="I46741" s="62">
        <f t="shared" si="4380"/>
        <v>11</v>
      </c>
      <c r="J46741" s="111"/>
    </row>
    <row r="46742" spans="1:10">
      <c r="A46742" s="33">
        <f t="shared" si="4381"/>
        <v>43588.458333303795</v>
      </c>
      <c r="B46742" s="7">
        <f t="shared" si="4383"/>
        <v>3</v>
      </c>
      <c r="C46742" s="62">
        <f t="shared" si="4384"/>
        <v>12</v>
      </c>
      <c r="G46742" s="33">
        <f t="shared" si="4382"/>
        <v>43588.458333303795</v>
      </c>
      <c r="H46742" s="7">
        <f t="shared" si="4379"/>
        <v>3</v>
      </c>
      <c r="I46742" s="62">
        <f t="shared" si="4380"/>
        <v>12</v>
      </c>
      <c r="J46742" s="111"/>
    </row>
    <row r="46743" spans="1:10">
      <c r="A46743" s="33">
        <f t="shared" si="4381"/>
        <v>43588.49999997046</v>
      </c>
      <c r="B46743" s="7">
        <f t="shared" si="4383"/>
        <v>3</v>
      </c>
      <c r="C46743" s="62">
        <f t="shared" si="4384"/>
        <v>13</v>
      </c>
      <c r="G46743" s="33">
        <f t="shared" si="4382"/>
        <v>43588.49999997046</v>
      </c>
      <c r="H46743" s="7">
        <f t="shared" si="4379"/>
        <v>3</v>
      </c>
      <c r="I46743" s="62">
        <f t="shared" si="4380"/>
        <v>13</v>
      </c>
      <c r="J46743" s="111"/>
    </row>
    <row r="46744" spans="1:10">
      <c r="A46744" s="33">
        <f t="shared" si="4381"/>
        <v>43588.541666637124</v>
      </c>
      <c r="B46744" s="7">
        <f t="shared" si="4383"/>
        <v>3</v>
      </c>
      <c r="C46744" s="62">
        <f t="shared" si="4384"/>
        <v>14</v>
      </c>
      <c r="G46744" s="33">
        <f t="shared" si="4382"/>
        <v>43588.541666637124</v>
      </c>
      <c r="H46744" s="7">
        <f t="shared" si="4379"/>
        <v>3</v>
      </c>
      <c r="I46744" s="62">
        <f t="shared" si="4380"/>
        <v>14</v>
      </c>
      <c r="J46744" s="111"/>
    </row>
    <row r="46745" spans="1:10">
      <c r="A46745" s="33">
        <f t="shared" si="4381"/>
        <v>43588.583333303788</v>
      </c>
      <c r="B46745" s="7">
        <f t="shared" si="4383"/>
        <v>3</v>
      </c>
      <c r="C46745" s="62">
        <f t="shared" si="4384"/>
        <v>15</v>
      </c>
      <c r="G46745" s="33">
        <f t="shared" si="4382"/>
        <v>43588.583333303788</v>
      </c>
      <c r="H46745" s="7">
        <f t="shared" si="4379"/>
        <v>3</v>
      </c>
      <c r="I46745" s="62">
        <f t="shared" si="4380"/>
        <v>15</v>
      </c>
      <c r="J46745" s="111"/>
    </row>
    <row r="46746" spans="1:10">
      <c r="A46746" s="33">
        <f t="shared" si="4381"/>
        <v>43588.624999970452</v>
      </c>
      <c r="B46746" s="7">
        <f t="shared" si="4383"/>
        <v>3</v>
      </c>
      <c r="C46746" s="62">
        <f t="shared" si="4384"/>
        <v>16</v>
      </c>
      <c r="G46746" s="33">
        <f t="shared" si="4382"/>
        <v>43588.624999970452</v>
      </c>
      <c r="H46746" s="7">
        <f t="shared" si="4379"/>
        <v>3</v>
      </c>
      <c r="I46746" s="62">
        <f t="shared" si="4380"/>
        <v>16</v>
      </c>
      <c r="J46746" s="111"/>
    </row>
    <row r="46747" spans="1:10">
      <c r="A46747" s="33">
        <f t="shared" si="4381"/>
        <v>43588.666666637117</v>
      </c>
      <c r="B46747" s="7">
        <f t="shared" si="4383"/>
        <v>3</v>
      </c>
      <c r="C46747" s="62">
        <f t="shared" si="4384"/>
        <v>17</v>
      </c>
      <c r="G46747" s="33">
        <f t="shared" si="4382"/>
        <v>43588.666666637117</v>
      </c>
      <c r="H46747" s="7">
        <f t="shared" si="4379"/>
        <v>3</v>
      </c>
      <c r="I46747" s="62">
        <f t="shared" si="4380"/>
        <v>17</v>
      </c>
      <c r="J46747" s="111"/>
    </row>
    <row r="46748" spans="1:10">
      <c r="A46748" s="33">
        <f t="shared" si="4381"/>
        <v>43588.708333303781</v>
      </c>
      <c r="B46748" s="7">
        <f t="shared" si="4383"/>
        <v>3</v>
      </c>
      <c r="C46748" s="62">
        <f t="shared" si="4384"/>
        <v>18</v>
      </c>
      <c r="G46748" s="33">
        <f t="shared" si="4382"/>
        <v>43588.708333303781</v>
      </c>
      <c r="H46748" s="7">
        <f t="shared" si="4379"/>
        <v>3</v>
      </c>
      <c r="I46748" s="62">
        <f t="shared" si="4380"/>
        <v>18</v>
      </c>
      <c r="J46748" s="111"/>
    </row>
    <row r="46749" spans="1:10">
      <c r="A46749" s="33">
        <f t="shared" si="4381"/>
        <v>43588.749999970445</v>
      </c>
      <c r="B46749" s="7">
        <f t="shared" si="4383"/>
        <v>3</v>
      </c>
      <c r="C46749" s="62">
        <f t="shared" si="4384"/>
        <v>19</v>
      </c>
      <c r="G46749" s="33">
        <f t="shared" si="4382"/>
        <v>43588.749999970445</v>
      </c>
      <c r="H46749" s="7">
        <f t="shared" si="4379"/>
        <v>3</v>
      </c>
      <c r="I46749" s="62">
        <f t="shared" si="4380"/>
        <v>19</v>
      </c>
      <c r="J46749" s="111"/>
    </row>
    <row r="46750" spans="1:10">
      <c r="A46750" s="33">
        <f t="shared" si="4381"/>
        <v>43588.791666637109</v>
      </c>
      <c r="B46750" s="7">
        <f t="shared" si="4383"/>
        <v>3</v>
      </c>
      <c r="C46750" s="62">
        <f t="shared" si="4384"/>
        <v>20</v>
      </c>
      <c r="G46750" s="33">
        <f t="shared" si="4382"/>
        <v>43588.791666637109</v>
      </c>
      <c r="H46750" s="7">
        <f t="shared" si="4379"/>
        <v>3</v>
      </c>
      <c r="I46750" s="62">
        <f t="shared" si="4380"/>
        <v>20</v>
      </c>
      <c r="J46750" s="111"/>
    </row>
    <row r="46751" spans="1:10">
      <c r="A46751" s="33">
        <f t="shared" si="4381"/>
        <v>43588.833333303774</v>
      </c>
      <c r="B46751" s="7">
        <f t="shared" si="4383"/>
        <v>3</v>
      </c>
      <c r="C46751" s="62">
        <f t="shared" si="4384"/>
        <v>21</v>
      </c>
      <c r="G46751" s="33">
        <f t="shared" si="4382"/>
        <v>43588.833333303774</v>
      </c>
      <c r="H46751" s="7">
        <f t="shared" si="4379"/>
        <v>3</v>
      </c>
      <c r="I46751" s="62">
        <f t="shared" si="4380"/>
        <v>21</v>
      </c>
      <c r="J46751" s="111"/>
    </row>
    <row r="46752" spans="1:10">
      <c r="A46752" s="33">
        <f t="shared" si="4381"/>
        <v>43588.874999970438</v>
      </c>
      <c r="B46752" s="7">
        <f t="shared" si="4383"/>
        <v>3</v>
      </c>
      <c r="C46752" s="62">
        <f t="shared" si="4384"/>
        <v>22</v>
      </c>
      <c r="G46752" s="33">
        <f t="shared" si="4382"/>
        <v>43588.874999970438</v>
      </c>
      <c r="H46752" s="7">
        <f t="shared" si="4379"/>
        <v>3</v>
      </c>
      <c r="I46752" s="62">
        <f t="shared" si="4380"/>
        <v>22</v>
      </c>
      <c r="J46752" s="111"/>
    </row>
    <row r="46753" spans="1:10">
      <c r="A46753" s="33">
        <f t="shared" si="4381"/>
        <v>43588.916666637102</v>
      </c>
      <c r="B46753" s="7">
        <f t="shared" si="4383"/>
        <v>3</v>
      </c>
      <c r="C46753" s="62">
        <f t="shared" si="4384"/>
        <v>23</v>
      </c>
      <c r="G46753" s="33">
        <f t="shared" si="4382"/>
        <v>43588.916666637102</v>
      </c>
      <c r="H46753" s="7">
        <f t="shared" si="4379"/>
        <v>3</v>
      </c>
      <c r="I46753" s="62">
        <f t="shared" si="4380"/>
        <v>23</v>
      </c>
      <c r="J46753" s="111"/>
    </row>
    <row r="46754" spans="1:10">
      <c r="A46754" s="33">
        <f t="shared" si="4381"/>
        <v>43588.958333303766</v>
      </c>
      <c r="B46754" s="7">
        <f t="shared" si="4383"/>
        <v>3</v>
      </c>
      <c r="C46754" s="62">
        <f t="shared" si="4384"/>
        <v>24</v>
      </c>
      <c r="G46754" s="33">
        <f t="shared" si="4382"/>
        <v>43588.958333303766</v>
      </c>
      <c r="H46754" s="7">
        <f t="shared" si="4379"/>
        <v>3</v>
      </c>
      <c r="I46754" s="62">
        <f t="shared" si="4380"/>
        <v>24</v>
      </c>
      <c r="J46754" s="111"/>
    </row>
    <row r="46755" spans="1:10">
      <c r="A46755" s="33">
        <f t="shared" si="4381"/>
        <v>43588.999999970431</v>
      </c>
      <c r="B46755" s="7">
        <f t="shared" si="4383"/>
        <v>4</v>
      </c>
      <c r="C46755" s="62">
        <f t="shared" si="4384"/>
        <v>1</v>
      </c>
      <c r="G46755" s="33">
        <f t="shared" si="4382"/>
        <v>43588.999999970431</v>
      </c>
      <c r="H46755" s="7">
        <f t="shared" ref="H46755:H46818" si="4385">DAY(G46755)</f>
        <v>4</v>
      </c>
      <c r="I46755" s="62">
        <f t="shared" ref="I46755:I46818" si="4386">HOUR(G46755)+1</f>
        <v>1</v>
      </c>
      <c r="J46755" s="111"/>
    </row>
    <row r="46756" spans="1:10">
      <c r="A46756" s="33">
        <f t="shared" ref="A46756:A46819" si="4387">A46755+1/24</f>
        <v>43589.041666637095</v>
      </c>
      <c r="B46756" s="7">
        <f t="shared" si="4383"/>
        <v>4</v>
      </c>
      <c r="C46756" s="62">
        <f t="shared" si="4384"/>
        <v>2</v>
      </c>
      <c r="G46756" s="33">
        <f t="shared" ref="G46756:G46819" si="4388">G46755+1/24</f>
        <v>43589.041666637095</v>
      </c>
      <c r="H46756" s="7">
        <f t="shared" si="4385"/>
        <v>4</v>
      </c>
      <c r="I46756" s="62">
        <f t="shared" si="4386"/>
        <v>2</v>
      </c>
      <c r="J46756" s="111"/>
    </row>
    <row r="46757" spans="1:10">
      <c r="A46757" s="33">
        <f t="shared" si="4387"/>
        <v>43589.083333303759</v>
      </c>
      <c r="B46757" s="7">
        <f t="shared" si="4383"/>
        <v>4</v>
      </c>
      <c r="C46757" s="62">
        <f t="shared" si="4384"/>
        <v>3</v>
      </c>
      <c r="G46757" s="33">
        <f t="shared" si="4388"/>
        <v>43589.083333303759</v>
      </c>
      <c r="H46757" s="7">
        <f t="shared" si="4385"/>
        <v>4</v>
      </c>
      <c r="I46757" s="62">
        <f t="shared" si="4386"/>
        <v>3</v>
      </c>
      <c r="J46757" s="111"/>
    </row>
    <row r="46758" spans="1:10">
      <c r="A46758" s="33">
        <f t="shared" si="4387"/>
        <v>43589.124999970423</v>
      </c>
      <c r="B46758" s="7">
        <f t="shared" si="4383"/>
        <v>4</v>
      </c>
      <c r="C46758" s="62">
        <f t="shared" si="4384"/>
        <v>4</v>
      </c>
      <c r="G46758" s="33">
        <f t="shared" si="4388"/>
        <v>43589.124999970423</v>
      </c>
      <c r="H46758" s="7">
        <f t="shared" si="4385"/>
        <v>4</v>
      </c>
      <c r="I46758" s="62">
        <f t="shared" si="4386"/>
        <v>4</v>
      </c>
      <c r="J46758" s="111"/>
    </row>
    <row r="46759" spans="1:10">
      <c r="A46759" s="33">
        <f t="shared" si="4387"/>
        <v>43589.166666637087</v>
      </c>
      <c r="B46759" s="7">
        <f t="shared" si="4383"/>
        <v>4</v>
      </c>
      <c r="C46759" s="62">
        <f t="shared" si="4384"/>
        <v>5</v>
      </c>
      <c r="G46759" s="33">
        <f t="shared" si="4388"/>
        <v>43589.166666637087</v>
      </c>
      <c r="H46759" s="7">
        <f t="shared" si="4385"/>
        <v>4</v>
      </c>
      <c r="I46759" s="62">
        <f t="shared" si="4386"/>
        <v>5</v>
      </c>
      <c r="J46759" s="111"/>
    </row>
    <row r="46760" spans="1:10">
      <c r="A46760" s="33">
        <f t="shared" si="4387"/>
        <v>43589.208333303752</v>
      </c>
      <c r="B46760" s="7">
        <f t="shared" si="4383"/>
        <v>4</v>
      </c>
      <c r="C46760" s="62">
        <f t="shared" si="4384"/>
        <v>6</v>
      </c>
      <c r="G46760" s="33">
        <f t="shared" si="4388"/>
        <v>43589.208333303752</v>
      </c>
      <c r="H46760" s="7">
        <f t="shared" si="4385"/>
        <v>4</v>
      </c>
      <c r="I46760" s="62">
        <f t="shared" si="4386"/>
        <v>6</v>
      </c>
      <c r="J46760" s="111"/>
    </row>
    <row r="46761" spans="1:10">
      <c r="A46761" s="33">
        <f t="shared" si="4387"/>
        <v>43589.249999970416</v>
      </c>
      <c r="B46761" s="7">
        <f t="shared" si="4383"/>
        <v>4</v>
      </c>
      <c r="C46761" s="62">
        <f t="shared" si="4384"/>
        <v>7</v>
      </c>
      <c r="G46761" s="33">
        <f t="shared" si="4388"/>
        <v>43589.249999970416</v>
      </c>
      <c r="H46761" s="7">
        <f t="shared" si="4385"/>
        <v>4</v>
      </c>
      <c r="I46761" s="62">
        <f t="shared" si="4386"/>
        <v>7</v>
      </c>
      <c r="J46761" s="111"/>
    </row>
    <row r="46762" spans="1:10">
      <c r="A46762" s="33">
        <f t="shared" si="4387"/>
        <v>43589.29166663708</v>
      </c>
      <c r="B46762" s="7">
        <f t="shared" si="4383"/>
        <v>4</v>
      </c>
      <c r="C46762" s="62">
        <f t="shared" si="4384"/>
        <v>8</v>
      </c>
      <c r="G46762" s="33">
        <f t="shared" si="4388"/>
        <v>43589.29166663708</v>
      </c>
      <c r="H46762" s="7">
        <f t="shared" si="4385"/>
        <v>4</v>
      </c>
      <c r="I46762" s="62">
        <f t="shared" si="4386"/>
        <v>8</v>
      </c>
      <c r="J46762" s="111"/>
    </row>
    <row r="46763" spans="1:10">
      <c r="A46763" s="33">
        <f t="shared" si="4387"/>
        <v>43589.333333303744</v>
      </c>
      <c r="B46763" s="7">
        <f t="shared" si="4383"/>
        <v>4</v>
      </c>
      <c r="C46763" s="62">
        <f t="shared" si="4384"/>
        <v>9</v>
      </c>
      <c r="G46763" s="33">
        <f t="shared" si="4388"/>
        <v>43589.333333303744</v>
      </c>
      <c r="H46763" s="7">
        <f t="shared" si="4385"/>
        <v>4</v>
      </c>
      <c r="I46763" s="62">
        <f t="shared" si="4386"/>
        <v>9</v>
      </c>
      <c r="J46763" s="111"/>
    </row>
    <row r="46764" spans="1:10">
      <c r="A46764" s="33">
        <f t="shared" si="4387"/>
        <v>43589.374999970409</v>
      </c>
      <c r="B46764" s="7">
        <f t="shared" si="4383"/>
        <v>4</v>
      </c>
      <c r="C46764" s="62">
        <f t="shared" si="4384"/>
        <v>10</v>
      </c>
      <c r="G46764" s="33">
        <f t="shared" si="4388"/>
        <v>43589.374999970409</v>
      </c>
      <c r="H46764" s="7">
        <f t="shared" si="4385"/>
        <v>4</v>
      </c>
      <c r="I46764" s="62">
        <f t="shared" si="4386"/>
        <v>10</v>
      </c>
      <c r="J46764" s="111"/>
    </row>
    <row r="46765" spans="1:10">
      <c r="A46765" s="33">
        <f t="shared" si="4387"/>
        <v>43589.416666637073</v>
      </c>
      <c r="B46765" s="7">
        <f t="shared" si="4383"/>
        <v>4</v>
      </c>
      <c r="C46765" s="62">
        <f t="shared" si="4384"/>
        <v>11</v>
      </c>
      <c r="G46765" s="33">
        <f t="shared" si="4388"/>
        <v>43589.416666637073</v>
      </c>
      <c r="H46765" s="7">
        <f t="shared" si="4385"/>
        <v>4</v>
      </c>
      <c r="I46765" s="62">
        <f t="shared" si="4386"/>
        <v>11</v>
      </c>
      <c r="J46765" s="111"/>
    </row>
    <row r="46766" spans="1:10">
      <c r="A46766" s="33">
        <f t="shared" si="4387"/>
        <v>43589.458333303737</v>
      </c>
      <c r="B46766" s="7">
        <f t="shared" si="4383"/>
        <v>4</v>
      </c>
      <c r="C46766" s="62">
        <f t="shared" si="4384"/>
        <v>12</v>
      </c>
      <c r="G46766" s="33">
        <f t="shared" si="4388"/>
        <v>43589.458333303737</v>
      </c>
      <c r="H46766" s="7">
        <f t="shared" si="4385"/>
        <v>4</v>
      </c>
      <c r="I46766" s="62">
        <f t="shared" si="4386"/>
        <v>12</v>
      </c>
      <c r="J46766" s="111"/>
    </row>
    <row r="46767" spans="1:10">
      <c r="A46767" s="33">
        <f t="shared" si="4387"/>
        <v>43589.499999970401</v>
      </c>
      <c r="B46767" s="7">
        <f t="shared" si="4383"/>
        <v>4</v>
      </c>
      <c r="C46767" s="62">
        <f t="shared" si="4384"/>
        <v>13</v>
      </c>
      <c r="G46767" s="33">
        <f t="shared" si="4388"/>
        <v>43589.499999970401</v>
      </c>
      <c r="H46767" s="7">
        <f t="shared" si="4385"/>
        <v>4</v>
      </c>
      <c r="I46767" s="62">
        <f t="shared" si="4386"/>
        <v>13</v>
      </c>
      <c r="J46767" s="111"/>
    </row>
    <row r="46768" spans="1:10">
      <c r="A46768" s="33">
        <f t="shared" si="4387"/>
        <v>43589.541666637066</v>
      </c>
      <c r="B46768" s="7">
        <f t="shared" si="4383"/>
        <v>4</v>
      </c>
      <c r="C46768" s="62">
        <f t="shared" si="4384"/>
        <v>14</v>
      </c>
      <c r="G46768" s="33">
        <f t="shared" si="4388"/>
        <v>43589.541666637066</v>
      </c>
      <c r="H46768" s="7">
        <f t="shared" si="4385"/>
        <v>4</v>
      </c>
      <c r="I46768" s="62">
        <f t="shared" si="4386"/>
        <v>14</v>
      </c>
      <c r="J46768" s="111"/>
    </row>
    <row r="46769" spans="1:10">
      <c r="A46769" s="33">
        <f t="shared" si="4387"/>
        <v>43589.58333330373</v>
      </c>
      <c r="B46769" s="7">
        <f t="shared" si="4383"/>
        <v>4</v>
      </c>
      <c r="C46769" s="62">
        <f t="shared" si="4384"/>
        <v>15</v>
      </c>
      <c r="G46769" s="33">
        <f t="shared" si="4388"/>
        <v>43589.58333330373</v>
      </c>
      <c r="H46769" s="7">
        <f t="shared" si="4385"/>
        <v>4</v>
      </c>
      <c r="I46769" s="62">
        <f t="shared" si="4386"/>
        <v>15</v>
      </c>
      <c r="J46769" s="111"/>
    </row>
    <row r="46770" spans="1:10">
      <c r="A46770" s="33">
        <f t="shared" si="4387"/>
        <v>43589.624999970394</v>
      </c>
      <c r="B46770" s="7">
        <f t="shared" si="4383"/>
        <v>4</v>
      </c>
      <c r="C46770" s="62">
        <f t="shared" si="4384"/>
        <v>16</v>
      </c>
      <c r="G46770" s="33">
        <f t="shared" si="4388"/>
        <v>43589.624999970394</v>
      </c>
      <c r="H46770" s="7">
        <f t="shared" si="4385"/>
        <v>4</v>
      </c>
      <c r="I46770" s="62">
        <f t="shared" si="4386"/>
        <v>16</v>
      </c>
      <c r="J46770" s="111"/>
    </row>
    <row r="46771" spans="1:10">
      <c r="A46771" s="33">
        <f t="shared" si="4387"/>
        <v>43589.666666637058</v>
      </c>
      <c r="B46771" s="7">
        <f t="shared" si="4383"/>
        <v>4</v>
      </c>
      <c r="C46771" s="62">
        <f t="shared" si="4384"/>
        <v>17</v>
      </c>
      <c r="G46771" s="33">
        <f t="shared" si="4388"/>
        <v>43589.666666637058</v>
      </c>
      <c r="H46771" s="7">
        <f t="shared" si="4385"/>
        <v>4</v>
      </c>
      <c r="I46771" s="62">
        <f t="shared" si="4386"/>
        <v>17</v>
      </c>
      <c r="J46771" s="111"/>
    </row>
    <row r="46772" spans="1:10">
      <c r="A46772" s="33">
        <f t="shared" si="4387"/>
        <v>43589.708333303723</v>
      </c>
      <c r="B46772" s="7">
        <f t="shared" si="4383"/>
        <v>4</v>
      </c>
      <c r="C46772" s="62">
        <f t="shared" si="4384"/>
        <v>18</v>
      </c>
      <c r="G46772" s="33">
        <f t="shared" si="4388"/>
        <v>43589.708333303723</v>
      </c>
      <c r="H46772" s="7">
        <f t="shared" si="4385"/>
        <v>4</v>
      </c>
      <c r="I46772" s="62">
        <f t="shared" si="4386"/>
        <v>18</v>
      </c>
      <c r="J46772" s="111"/>
    </row>
    <row r="46773" spans="1:10">
      <c r="A46773" s="33">
        <f t="shared" si="4387"/>
        <v>43589.749999970387</v>
      </c>
      <c r="B46773" s="7">
        <f t="shared" si="4383"/>
        <v>4</v>
      </c>
      <c r="C46773" s="62">
        <f t="shared" si="4384"/>
        <v>19</v>
      </c>
      <c r="G46773" s="33">
        <f t="shared" si="4388"/>
        <v>43589.749999970387</v>
      </c>
      <c r="H46773" s="7">
        <f t="shared" si="4385"/>
        <v>4</v>
      </c>
      <c r="I46773" s="62">
        <f t="shared" si="4386"/>
        <v>19</v>
      </c>
      <c r="J46773" s="111"/>
    </row>
    <row r="46774" spans="1:10">
      <c r="A46774" s="33">
        <f t="shared" si="4387"/>
        <v>43589.791666637051</v>
      </c>
      <c r="B46774" s="7">
        <f t="shared" si="4383"/>
        <v>4</v>
      </c>
      <c r="C46774" s="62">
        <f t="shared" si="4384"/>
        <v>20</v>
      </c>
      <c r="G46774" s="33">
        <f t="shared" si="4388"/>
        <v>43589.791666637051</v>
      </c>
      <c r="H46774" s="7">
        <f t="shared" si="4385"/>
        <v>4</v>
      </c>
      <c r="I46774" s="62">
        <f t="shared" si="4386"/>
        <v>20</v>
      </c>
      <c r="J46774" s="111"/>
    </row>
    <row r="46775" spans="1:10">
      <c r="A46775" s="33">
        <f t="shared" si="4387"/>
        <v>43589.833333303715</v>
      </c>
      <c r="B46775" s="7">
        <f t="shared" si="4383"/>
        <v>4</v>
      </c>
      <c r="C46775" s="62">
        <f t="shared" si="4384"/>
        <v>21</v>
      </c>
      <c r="G46775" s="33">
        <f t="shared" si="4388"/>
        <v>43589.833333303715</v>
      </c>
      <c r="H46775" s="7">
        <f t="shared" si="4385"/>
        <v>4</v>
      </c>
      <c r="I46775" s="62">
        <f t="shared" si="4386"/>
        <v>21</v>
      </c>
      <c r="J46775" s="111"/>
    </row>
    <row r="46776" spans="1:10">
      <c r="A46776" s="33">
        <f t="shared" si="4387"/>
        <v>43589.87499997038</v>
      </c>
      <c r="B46776" s="7">
        <f t="shared" si="4383"/>
        <v>4</v>
      </c>
      <c r="C46776" s="62">
        <f t="shared" si="4384"/>
        <v>22</v>
      </c>
      <c r="G46776" s="33">
        <f t="shared" si="4388"/>
        <v>43589.87499997038</v>
      </c>
      <c r="H46776" s="7">
        <f t="shared" si="4385"/>
        <v>4</v>
      </c>
      <c r="I46776" s="62">
        <f t="shared" si="4386"/>
        <v>22</v>
      </c>
      <c r="J46776" s="111"/>
    </row>
    <row r="46777" spans="1:10">
      <c r="A46777" s="33">
        <f t="shared" si="4387"/>
        <v>43589.916666637044</v>
      </c>
      <c r="B46777" s="7">
        <f t="shared" si="4383"/>
        <v>4</v>
      </c>
      <c r="C46777" s="62">
        <f t="shared" si="4384"/>
        <v>23</v>
      </c>
      <c r="G46777" s="33">
        <f t="shared" si="4388"/>
        <v>43589.916666637044</v>
      </c>
      <c r="H46777" s="7">
        <f t="shared" si="4385"/>
        <v>4</v>
      </c>
      <c r="I46777" s="62">
        <f t="shared" si="4386"/>
        <v>23</v>
      </c>
      <c r="J46777" s="111"/>
    </row>
    <row r="46778" spans="1:10">
      <c r="A46778" s="33">
        <f t="shared" si="4387"/>
        <v>43589.958333303708</v>
      </c>
      <c r="B46778" s="7">
        <f t="shared" si="4383"/>
        <v>4</v>
      </c>
      <c r="C46778" s="62">
        <f t="shared" si="4384"/>
        <v>24</v>
      </c>
      <c r="G46778" s="33">
        <f t="shared" si="4388"/>
        <v>43589.958333303708</v>
      </c>
      <c r="H46778" s="7">
        <f t="shared" si="4385"/>
        <v>4</v>
      </c>
      <c r="I46778" s="62">
        <f t="shared" si="4386"/>
        <v>24</v>
      </c>
      <c r="J46778" s="111"/>
    </row>
    <row r="46779" spans="1:10">
      <c r="A46779" s="33">
        <f t="shared" si="4387"/>
        <v>43589.999999970372</v>
      </c>
      <c r="B46779" s="7">
        <f t="shared" si="4383"/>
        <v>5</v>
      </c>
      <c r="C46779" s="62">
        <f t="shared" si="4384"/>
        <v>1</v>
      </c>
      <c r="G46779" s="33">
        <f t="shared" si="4388"/>
        <v>43589.999999970372</v>
      </c>
      <c r="H46779" s="7">
        <f t="shared" si="4385"/>
        <v>5</v>
      </c>
      <c r="I46779" s="62">
        <f t="shared" si="4386"/>
        <v>1</v>
      </c>
      <c r="J46779" s="111"/>
    </row>
    <row r="46780" spans="1:10">
      <c r="A46780" s="33">
        <f t="shared" si="4387"/>
        <v>43590.041666637037</v>
      </c>
      <c r="B46780" s="7">
        <f t="shared" si="4383"/>
        <v>5</v>
      </c>
      <c r="C46780" s="62">
        <f t="shared" si="4384"/>
        <v>2</v>
      </c>
      <c r="G46780" s="33">
        <f t="shared" si="4388"/>
        <v>43590.041666637037</v>
      </c>
      <c r="H46780" s="7">
        <f t="shared" si="4385"/>
        <v>5</v>
      </c>
      <c r="I46780" s="62">
        <f t="shared" si="4386"/>
        <v>2</v>
      </c>
      <c r="J46780" s="111"/>
    </row>
    <row r="46781" spans="1:10">
      <c r="A46781" s="33">
        <f t="shared" si="4387"/>
        <v>43590.083333303701</v>
      </c>
      <c r="B46781" s="7">
        <f t="shared" si="4383"/>
        <v>5</v>
      </c>
      <c r="C46781" s="62">
        <f t="shared" si="4384"/>
        <v>3</v>
      </c>
      <c r="G46781" s="33">
        <f t="shared" si="4388"/>
        <v>43590.083333303701</v>
      </c>
      <c r="H46781" s="7">
        <f t="shared" si="4385"/>
        <v>5</v>
      </c>
      <c r="I46781" s="62">
        <f t="shared" si="4386"/>
        <v>3</v>
      </c>
      <c r="J46781" s="111"/>
    </row>
    <row r="46782" spans="1:10">
      <c r="A46782" s="33">
        <f t="shared" si="4387"/>
        <v>43590.124999970365</v>
      </c>
      <c r="B46782" s="7">
        <f t="shared" si="4383"/>
        <v>5</v>
      </c>
      <c r="C46782" s="62">
        <f t="shared" si="4384"/>
        <v>4</v>
      </c>
      <c r="G46782" s="33">
        <f t="shared" si="4388"/>
        <v>43590.124999970365</v>
      </c>
      <c r="H46782" s="7">
        <f t="shared" si="4385"/>
        <v>5</v>
      </c>
      <c r="I46782" s="62">
        <f t="shared" si="4386"/>
        <v>4</v>
      </c>
      <c r="J46782" s="111"/>
    </row>
    <row r="46783" spans="1:10">
      <c r="A46783" s="33">
        <f t="shared" si="4387"/>
        <v>43590.166666637029</v>
      </c>
      <c r="B46783" s="7">
        <f t="shared" si="4383"/>
        <v>5</v>
      </c>
      <c r="C46783" s="62">
        <f t="shared" si="4384"/>
        <v>5</v>
      </c>
      <c r="G46783" s="33">
        <f t="shared" si="4388"/>
        <v>43590.166666637029</v>
      </c>
      <c r="H46783" s="7">
        <f t="shared" si="4385"/>
        <v>5</v>
      </c>
      <c r="I46783" s="62">
        <f t="shared" si="4386"/>
        <v>5</v>
      </c>
      <c r="J46783" s="111"/>
    </row>
    <row r="46784" spans="1:10">
      <c r="A46784" s="33">
        <f t="shared" si="4387"/>
        <v>43590.208333303694</v>
      </c>
      <c r="B46784" s="7">
        <f t="shared" si="4383"/>
        <v>5</v>
      </c>
      <c r="C46784" s="62">
        <f t="shared" si="4384"/>
        <v>6</v>
      </c>
      <c r="G46784" s="33">
        <f t="shared" si="4388"/>
        <v>43590.208333303694</v>
      </c>
      <c r="H46784" s="7">
        <f t="shared" si="4385"/>
        <v>5</v>
      </c>
      <c r="I46784" s="62">
        <f t="shared" si="4386"/>
        <v>6</v>
      </c>
      <c r="J46784" s="111"/>
    </row>
    <row r="46785" spans="1:10">
      <c r="A46785" s="33">
        <f t="shared" si="4387"/>
        <v>43590.249999970358</v>
      </c>
      <c r="B46785" s="7">
        <f t="shared" si="4383"/>
        <v>5</v>
      </c>
      <c r="C46785" s="62">
        <f t="shared" si="4384"/>
        <v>7</v>
      </c>
      <c r="G46785" s="33">
        <f t="shared" si="4388"/>
        <v>43590.249999970358</v>
      </c>
      <c r="H46785" s="7">
        <f t="shared" si="4385"/>
        <v>5</v>
      </c>
      <c r="I46785" s="62">
        <f t="shared" si="4386"/>
        <v>7</v>
      </c>
      <c r="J46785" s="111"/>
    </row>
    <row r="46786" spans="1:10">
      <c r="A46786" s="33">
        <f t="shared" si="4387"/>
        <v>43590.291666637022</v>
      </c>
      <c r="B46786" s="7">
        <f t="shared" si="4383"/>
        <v>5</v>
      </c>
      <c r="C46786" s="62">
        <f t="shared" si="4384"/>
        <v>8</v>
      </c>
      <c r="G46786" s="33">
        <f t="shared" si="4388"/>
        <v>43590.291666637022</v>
      </c>
      <c r="H46786" s="7">
        <f t="shared" si="4385"/>
        <v>5</v>
      </c>
      <c r="I46786" s="62">
        <f t="shared" si="4386"/>
        <v>8</v>
      </c>
      <c r="J46786" s="111"/>
    </row>
    <row r="46787" spans="1:10">
      <c r="A46787" s="33">
        <f t="shared" si="4387"/>
        <v>43590.333333303686</v>
      </c>
      <c r="B46787" s="7">
        <f t="shared" ref="B46787:B46850" si="4389">DAY(A46787)</f>
        <v>5</v>
      </c>
      <c r="C46787" s="62">
        <f t="shared" ref="C46787:C46850" si="4390">HOUR(A46787)+1</f>
        <v>9</v>
      </c>
      <c r="G46787" s="33">
        <f t="shared" si="4388"/>
        <v>43590.333333303686</v>
      </c>
      <c r="H46787" s="7">
        <f t="shared" si="4385"/>
        <v>5</v>
      </c>
      <c r="I46787" s="62">
        <f t="shared" si="4386"/>
        <v>9</v>
      </c>
      <c r="J46787" s="111"/>
    </row>
    <row r="46788" spans="1:10">
      <c r="A46788" s="33">
        <f t="shared" si="4387"/>
        <v>43590.37499997035</v>
      </c>
      <c r="B46788" s="7">
        <f t="shared" si="4389"/>
        <v>5</v>
      </c>
      <c r="C46788" s="62">
        <f t="shared" si="4390"/>
        <v>10</v>
      </c>
      <c r="G46788" s="33">
        <f t="shared" si="4388"/>
        <v>43590.37499997035</v>
      </c>
      <c r="H46788" s="7">
        <f t="shared" si="4385"/>
        <v>5</v>
      </c>
      <c r="I46788" s="62">
        <f t="shared" si="4386"/>
        <v>10</v>
      </c>
      <c r="J46788" s="111"/>
    </row>
    <row r="46789" spans="1:10">
      <c r="A46789" s="33">
        <f t="shared" si="4387"/>
        <v>43590.416666637015</v>
      </c>
      <c r="B46789" s="7">
        <f t="shared" si="4389"/>
        <v>5</v>
      </c>
      <c r="C46789" s="62">
        <f t="shared" si="4390"/>
        <v>11</v>
      </c>
      <c r="G46789" s="33">
        <f t="shared" si="4388"/>
        <v>43590.416666637015</v>
      </c>
      <c r="H46789" s="7">
        <f t="shared" si="4385"/>
        <v>5</v>
      </c>
      <c r="I46789" s="62">
        <f t="shared" si="4386"/>
        <v>11</v>
      </c>
      <c r="J46789" s="111"/>
    </row>
    <row r="46790" spans="1:10">
      <c r="A46790" s="33">
        <f t="shared" si="4387"/>
        <v>43590.458333303679</v>
      </c>
      <c r="B46790" s="7">
        <f t="shared" si="4389"/>
        <v>5</v>
      </c>
      <c r="C46790" s="62">
        <f t="shared" si="4390"/>
        <v>12</v>
      </c>
      <c r="G46790" s="33">
        <f t="shared" si="4388"/>
        <v>43590.458333303679</v>
      </c>
      <c r="H46790" s="7">
        <f t="shared" si="4385"/>
        <v>5</v>
      </c>
      <c r="I46790" s="62">
        <f t="shared" si="4386"/>
        <v>12</v>
      </c>
      <c r="J46790" s="111"/>
    </row>
    <row r="46791" spans="1:10">
      <c r="A46791" s="33">
        <f t="shared" si="4387"/>
        <v>43590.499999970343</v>
      </c>
      <c r="B46791" s="7">
        <f t="shared" si="4389"/>
        <v>5</v>
      </c>
      <c r="C46791" s="62">
        <f t="shared" si="4390"/>
        <v>13</v>
      </c>
      <c r="G46791" s="33">
        <f t="shared" si="4388"/>
        <v>43590.499999970343</v>
      </c>
      <c r="H46791" s="7">
        <f t="shared" si="4385"/>
        <v>5</v>
      </c>
      <c r="I46791" s="62">
        <f t="shared" si="4386"/>
        <v>13</v>
      </c>
      <c r="J46791" s="111"/>
    </row>
    <row r="46792" spans="1:10">
      <c r="A46792" s="33">
        <f t="shared" si="4387"/>
        <v>43590.541666637007</v>
      </c>
      <c r="B46792" s="7">
        <f t="shared" si="4389"/>
        <v>5</v>
      </c>
      <c r="C46792" s="62">
        <f t="shared" si="4390"/>
        <v>14</v>
      </c>
      <c r="G46792" s="33">
        <f t="shared" si="4388"/>
        <v>43590.541666637007</v>
      </c>
      <c r="H46792" s="7">
        <f t="shared" si="4385"/>
        <v>5</v>
      </c>
      <c r="I46792" s="62">
        <f t="shared" si="4386"/>
        <v>14</v>
      </c>
      <c r="J46792" s="111"/>
    </row>
    <row r="46793" spans="1:10">
      <c r="A46793" s="33">
        <f t="shared" si="4387"/>
        <v>43590.583333303672</v>
      </c>
      <c r="B46793" s="7">
        <f t="shared" si="4389"/>
        <v>5</v>
      </c>
      <c r="C46793" s="62">
        <f t="shared" si="4390"/>
        <v>15</v>
      </c>
      <c r="G46793" s="33">
        <f t="shared" si="4388"/>
        <v>43590.583333303672</v>
      </c>
      <c r="H46793" s="7">
        <f t="shared" si="4385"/>
        <v>5</v>
      </c>
      <c r="I46793" s="62">
        <f t="shared" si="4386"/>
        <v>15</v>
      </c>
      <c r="J46793" s="111"/>
    </row>
    <row r="46794" spans="1:10">
      <c r="A46794" s="33">
        <f t="shared" si="4387"/>
        <v>43590.624999970336</v>
      </c>
      <c r="B46794" s="7">
        <f t="shared" si="4389"/>
        <v>5</v>
      </c>
      <c r="C46794" s="62">
        <f t="shared" si="4390"/>
        <v>16</v>
      </c>
      <c r="G46794" s="33">
        <f t="shared" si="4388"/>
        <v>43590.624999970336</v>
      </c>
      <c r="H46794" s="7">
        <f t="shared" si="4385"/>
        <v>5</v>
      </c>
      <c r="I46794" s="62">
        <f t="shared" si="4386"/>
        <v>16</v>
      </c>
      <c r="J46794" s="111"/>
    </row>
    <row r="46795" spans="1:10">
      <c r="A46795" s="33">
        <f t="shared" si="4387"/>
        <v>43590.666666637</v>
      </c>
      <c r="B46795" s="7">
        <f t="shared" si="4389"/>
        <v>5</v>
      </c>
      <c r="C46795" s="62">
        <f t="shared" si="4390"/>
        <v>17</v>
      </c>
      <c r="G46795" s="33">
        <f t="shared" si="4388"/>
        <v>43590.666666637</v>
      </c>
      <c r="H46795" s="7">
        <f t="shared" si="4385"/>
        <v>5</v>
      </c>
      <c r="I46795" s="62">
        <f t="shared" si="4386"/>
        <v>17</v>
      </c>
      <c r="J46795" s="111"/>
    </row>
    <row r="46796" spans="1:10">
      <c r="A46796" s="33">
        <f t="shared" si="4387"/>
        <v>43590.708333303664</v>
      </c>
      <c r="B46796" s="7">
        <f t="shared" si="4389"/>
        <v>5</v>
      </c>
      <c r="C46796" s="62">
        <f t="shared" si="4390"/>
        <v>18</v>
      </c>
      <c r="G46796" s="33">
        <f t="shared" si="4388"/>
        <v>43590.708333303664</v>
      </c>
      <c r="H46796" s="7">
        <f t="shared" si="4385"/>
        <v>5</v>
      </c>
      <c r="I46796" s="62">
        <f t="shared" si="4386"/>
        <v>18</v>
      </c>
      <c r="J46796" s="111"/>
    </row>
    <row r="46797" spans="1:10">
      <c r="A46797" s="33">
        <f t="shared" si="4387"/>
        <v>43590.749999970329</v>
      </c>
      <c r="B46797" s="7">
        <f t="shared" si="4389"/>
        <v>5</v>
      </c>
      <c r="C46797" s="62">
        <f t="shared" si="4390"/>
        <v>19</v>
      </c>
      <c r="G46797" s="33">
        <f t="shared" si="4388"/>
        <v>43590.749999970329</v>
      </c>
      <c r="H46797" s="7">
        <f t="shared" si="4385"/>
        <v>5</v>
      </c>
      <c r="I46797" s="62">
        <f t="shared" si="4386"/>
        <v>19</v>
      </c>
      <c r="J46797" s="111"/>
    </row>
    <row r="46798" spans="1:10">
      <c r="A46798" s="33">
        <f t="shared" si="4387"/>
        <v>43590.791666636993</v>
      </c>
      <c r="B46798" s="7">
        <f t="shared" si="4389"/>
        <v>5</v>
      </c>
      <c r="C46798" s="62">
        <f t="shared" si="4390"/>
        <v>20</v>
      </c>
      <c r="G46798" s="33">
        <f t="shared" si="4388"/>
        <v>43590.791666636993</v>
      </c>
      <c r="H46798" s="7">
        <f t="shared" si="4385"/>
        <v>5</v>
      </c>
      <c r="I46798" s="62">
        <f t="shared" si="4386"/>
        <v>20</v>
      </c>
      <c r="J46798" s="111"/>
    </row>
    <row r="46799" spans="1:10">
      <c r="A46799" s="33">
        <f t="shared" si="4387"/>
        <v>43590.833333303657</v>
      </c>
      <c r="B46799" s="7">
        <f t="shared" si="4389"/>
        <v>5</v>
      </c>
      <c r="C46799" s="62">
        <f t="shared" si="4390"/>
        <v>21</v>
      </c>
      <c r="G46799" s="33">
        <f t="shared" si="4388"/>
        <v>43590.833333303657</v>
      </c>
      <c r="H46799" s="7">
        <f t="shared" si="4385"/>
        <v>5</v>
      </c>
      <c r="I46799" s="62">
        <f t="shared" si="4386"/>
        <v>21</v>
      </c>
      <c r="J46799" s="111"/>
    </row>
    <row r="46800" spans="1:10">
      <c r="A46800" s="33">
        <f t="shared" si="4387"/>
        <v>43590.874999970321</v>
      </c>
      <c r="B46800" s="7">
        <f t="shared" si="4389"/>
        <v>5</v>
      </c>
      <c r="C46800" s="62">
        <f t="shared" si="4390"/>
        <v>22</v>
      </c>
      <c r="G46800" s="33">
        <f t="shared" si="4388"/>
        <v>43590.874999970321</v>
      </c>
      <c r="H46800" s="7">
        <f t="shared" si="4385"/>
        <v>5</v>
      </c>
      <c r="I46800" s="62">
        <f t="shared" si="4386"/>
        <v>22</v>
      </c>
      <c r="J46800" s="111"/>
    </row>
    <row r="46801" spans="1:10">
      <c r="A46801" s="33">
        <f t="shared" si="4387"/>
        <v>43590.916666636986</v>
      </c>
      <c r="B46801" s="7">
        <f t="shared" si="4389"/>
        <v>5</v>
      </c>
      <c r="C46801" s="62">
        <f t="shared" si="4390"/>
        <v>23</v>
      </c>
      <c r="G46801" s="33">
        <f t="shared" si="4388"/>
        <v>43590.916666636986</v>
      </c>
      <c r="H46801" s="7">
        <f t="shared" si="4385"/>
        <v>5</v>
      </c>
      <c r="I46801" s="62">
        <f t="shared" si="4386"/>
        <v>23</v>
      </c>
      <c r="J46801" s="111"/>
    </row>
    <row r="46802" spans="1:10">
      <c r="A46802" s="33">
        <f t="shared" si="4387"/>
        <v>43590.95833330365</v>
      </c>
      <c r="B46802" s="7">
        <f t="shared" si="4389"/>
        <v>5</v>
      </c>
      <c r="C46802" s="62">
        <f t="shared" si="4390"/>
        <v>24</v>
      </c>
      <c r="G46802" s="33">
        <f t="shared" si="4388"/>
        <v>43590.95833330365</v>
      </c>
      <c r="H46802" s="7">
        <f t="shared" si="4385"/>
        <v>5</v>
      </c>
      <c r="I46802" s="62">
        <f t="shared" si="4386"/>
        <v>24</v>
      </c>
      <c r="J46802" s="111"/>
    </row>
    <row r="46803" spans="1:10">
      <c r="A46803" s="33">
        <f t="shared" si="4387"/>
        <v>43590.999999970314</v>
      </c>
      <c r="B46803" s="7">
        <f t="shared" si="4389"/>
        <v>6</v>
      </c>
      <c r="C46803" s="62">
        <f t="shared" si="4390"/>
        <v>1</v>
      </c>
      <c r="G46803" s="33">
        <f t="shared" si="4388"/>
        <v>43590.999999970314</v>
      </c>
      <c r="H46803" s="7">
        <f t="shared" si="4385"/>
        <v>6</v>
      </c>
      <c r="I46803" s="62">
        <f t="shared" si="4386"/>
        <v>1</v>
      </c>
      <c r="J46803" s="111"/>
    </row>
    <row r="46804" spans="1:10">
      <c r="A46804" s="33">
        <f t="shared" si="4387"/>
        <v>43591.041666636978</v>
      </c>
      <c r="B46804" s="7">
        <f t="shared" si="4389"/>
        <v>6</v>
      </c>
      <c r="C46804" s="62">
        <f t="shared" si="4390"/>
        <v>2</v>
      </c>
      <c r="G46804" s="33">
        <f t="shared" si="4388"/>
        <v>43591.041666636978</v>
      </c>
      <c r="H46804" s="7">
        <f t="shared" si="4385"/>
        <v>6</v>
      </c>
      <c r="I46804" s="62">
        <f t="shared" si="4386"/>
        <v>2</v>
      </c>
      <c r="J46804" s="111"/>
    </row>
    <row r="46805" spans="1:10">
      <c r="A46805" s="33">
        <f t="shared" si="4387"/>
        <v>43591.083333303643</v>
      </c>
      <c r="B46805" s="7">
        <f t="shared" si="4389"/>
        <v>6</v>
      </c>
      <c r="C46805" s="62">
        <f t="shared" si="4390"/>
        <v>3</v>
      </c>
      <c r="G46805" s="33">
        <f t="shared" si="4388"/>
        <v>43591.083333303643</v>
      </c>
      <c r="H46805" s="7">
        <f t="shared" si="4385"/>
        <v>6</v>
      </c>
      <c r="I46805" s="62">
        <f t="shared" si="4386"/>
        <v>3</v>
      </c>
      <c r="J46805" s="111"/>
    </row>
    <row r="46806" spans="1:10">
      <c r="A46806" s="33">
        <f t="shared" si="4387"/>
        <v>43591.124999970307</v>
      </c>
      <c r="B46806" s="7">
        <f t="shared" si="4389"/>
        <v>6</v>
      </c>
      <c r="C46806" s="62">
        <f t="shared" si="4390"/>
        <v>4</v>
      </c>
      <c r="G46806" s="33">
        <f t="shared" si="4388"/>
        <v>43591.124999970307</v>
      </c>
      <c r="H46806" s="7">
        <f t="shared" si="4385"/>
        <v>6</v>
      </c>
      <c r="I46806" s="62">
        <f t="shared" si="4386"/>
        <v>4</v>
      </c>
      <c r="J46806" s="111"/>
    </row>
    <row r="46807" spans="1:10">
      <c r="A46807" s="33">
        <f t="shared" si="4387"/>
        <v>43591.166666636971</v>
      </c>
      <c r="B46807" s="7">
        <f t="shared" si="4389"/>
        <v>6</v>
      </c>
      <c r="C46807" s="62">
        <f t="shared" si="4390"/>
        <v>5</v>
      </c>
      <c r="G46807" s="33">
        <f t="shared" si="4388"/>
        <v>43591.166666636971</v>
      </c>
      <c r="H46807" s="7">
        <f t="shared" si="4385"/>
        <v>6</v>
      </c>
      <c r="I46807" s="62">
        <f t="shared" si="4386"/>
        <v>5</v>
      </c>
      <c r="J46807" s="111"/>
    </row>
    <row r="46808" spans="1:10">
      <c r="A46808" s="33">
        <f t="shared" si="4387"/>
        <v>43591.208333303635</v>
      </c>
      <c r="B46808" s="7">
        <f t="shared" si="4389"/>
        <v>6</v>
      </c>
      <c r="C46808" s="62">
        <f t="shared" si="4390"/>
        <v>6</v>
      </c>
      <c r="G46808" s="33">
        <f t="shared" si="4388"/>
        <v>43591.208333303635</v>
      </c>
      <c r="H46808" s="7">
        <f t="shared" si="4385"/>
        <v>6</v>
      </c>
      <c r="I46808" s="62">
        <f t="shared" si="4386"/>
        <v>6</v>
      </c>
      <c r="J46808" s="111"/>
    </row>
    <row r="46809" spans="1:10">
      <c r="A46809" s="33">
        <f t="shared" si="4387"/>
        <v>43591.2499999703</v>
      </c>
      <c r="B46809" s="7">
        <f t="shared" si="4389"/>
        <v>6</v>
      </c>
      <c r="C46809" s="62">
        <f t="shared" si="4390"/>
        <v>7</v>
      </c>
      <c r="G46809" s="33">
        <f t="shared" si="4388"/>
        <v>43591.2499999703</v>
      </c>
      <c r="H46809" s="7">
        <f t="shared" si="4385"/>
        <v>6</v>
      </c>
      <c r="I46809" s="62">
        <f t="shared" si="4386"/>
        <v>7</v>
      </c>
      <c r="J46809" s="111"/>
    </row>
    <row r="46810" spans="1:10">
      <c r="A46810" s="33">
        <f t="shared" si="4387"/>
        <v>43591.291666636964</v>
      </c>
      <c r="B46810" s="7">
        <f t="shared" si="4389"/>
        <v>6</v>
      </c>
      <c r="C46810" s="62">
        <f t="shared" si="4390"/>
        <v>8</v>
      </c>
      <c r="G46810" s="33">
        <f t="shared" si="4388"/>
        <v>43591.291666636964</v>
      </c>
      <c r="H46810" s="7">
        <f t="shared" si="4385"/>
        <v>6</v>
      </c>
      <c r="I46810" s="62">
        <f t="shared" si="4386"/>
        <v>8</v>
      </c>
      <c r="J46810" s="111"/>
    </row>
    <row r="46811" spans="1:10">
      <c r="A46811" s="33">
        <f t="shared" si="4387"/>
        <v>43591.333333303628</v>
      </c>
      <c r="B46811" s="7">
        <f t="shared" si="4389"/>
        <v>6</v>
      </c>
      <c r="C46811" s="62">
        <f t="shared" si="4390"/>
        <v>9</v>
      </c>
      <c r="G46811" s="33">
        <f t="shared" si="4388"/>
        <v>43591.333333303628</v>
      </c>
      <c r="H46811" s="7">
        <f t="shared" si="4385"/>
        <v>6</v>
      </c>
      <c r="I46811" s="62">
        <f t="shared" si="4386"/>
        <v>9</v>
      </c>
      <c r="J46811" s="111"/>
    </row>
    <row r="46812" spans="1:10">
      <c r="A46812" s="33">
        <f t="shared" si="4387"/>
        <v>43591.374999970292</v>
      </c>
      <c r="B46812" s="7">
        <f t="shared" si="4389"/>
        <v>6</v>
      </c>
      <c r="C46812" s="62">
        <f t="shared" si="4390"/>
        <v>10</v>
      </c>
      <c r="G46812" s="33">
        <f t="shared" si="4388"/>
        <v>43591.374999970292</v>
      </c>
      <c r="H46812" s="7">
        <f t="shared" si="4385"/>
        <v>6</v>
      </c>
      <c r="I46812" s="62">
        <f t="shared" si="4386"/>
        <v>10</v>
      </c>
      <c r="J46812" s="111"/>
    </row>
    <row r="46813" spans="1:10">
      <c r="A46813" s="33">
        <f t="shared" si="4387"/>
        <v>43591.416666636957</v>
      </c>
      <c r="B46813" s="7">
        <f t="shared" si="4389"/>
        <v>6</v>
      </c>
      <c r="C46813" s="62">
        <f t="shared" si="4390"/>
        <v>11</v>
      </c>
      <c r="G46813" s="33">
        <f t="shared" si="4388"/>
        <v>43591.416666636957</v>
      </c>
      <c r="H46813" s="7">
        <f t="shared" si="4385"/>
        <v>6</v>
      </c>
      <c r="I46813" s="62">
        <f t="shared" si="4386"/>
        <v>11</v>
      </c>
      <c r="J46813" s="111"/>
    </row>
    <row r="46814" spans="1:10">
      <c r="A46814" s="33">
        <f t="shared" si="4387"/>
        <v>43591.458333303621</v>
      </c>
      <c r="B46814" s="7">
        <f t="shared" si="4389"/>
        <v>6</v>
      </c>
      <c r="C46814" s="62">
        <f t="shared" si="4390"/>
        <v>12</v>
      </c>
      <c r="G46814" s="33">
        <f t="shared" si="4388"/>
        <v>43591.458333303621</v>
      </c>
      <c r="H46814" s="7">
        <f t="shared" si="4385"/>
        <v>6</v>
      </c>
      <c r="I46814" s="62">
        <f t="shared" si="4386"/>
        <v>12</v>
      </c>
      <c r="J46814" s="111"/>
    </row>
    <row r="46815" spans="1:10">
      <c r="A46815" s="33">
        <f t="shared" si="4387"/>
        <v>43591.499999970285</v>
      </c>
      <c r="B46815" s="7">
        <f t="shared" si="4389"/>
        <v>6</v>
      </c>
      <c r="C46815" s="62">
        <f t="shared" si="4390"/>
        <v>13</v>
      </c>
      <c r="G46815" s="33">
        <f t="shared" si="4388"/>
        <v>43591.499999970285</v>
      </c>
      <c r="H46815" s="7">
        <f t="shared" si="4385"/>
        <v>6</v>
      </c>
      <c r="I46815" s="62">
        <f t="shared" si="4386"/>
        <v>13</v>
      </c>
      <c r="J46815" s="111"/>
    </row>
    <row r="46816" spans="1:10">
      <c r="A46816" s="33">
        <f t="shared" si="4387"/>
        <v>43591.541666636949</v>
      </c>
      <c r="B46816" s="7">
        <f t="shared" si="4389"/>
        <v>6</v>
      </c>
      <c r="C46816" s="62">
        <f t="shared" si="4390"/>
        <v>14</v>
      </c>
      <c r="G46816" s="33">
        <f t="shared" si="4388"/>
        <v>43591.541666636949</v>
      </c>
      <c r="H46816" s="7">
        <f t="shared" si="4385"/>
        <v>6</v>
      </c>
      <c r="I46816" s="62">
        <f t="shared" si="4386"/>
        <v>14</v>
      </c>
      <c r="J46816" s="111"/>
    </row>
    <row r="46817" spans="1:10">
      <c r="A46817" s="33">
        <f t="shared" si="4387"/>
        <v>43591.583333303613</v>
      </c>
      <c r="B46817" s="7">
        <f t="shared" si="4389"/>
        <v>6</v>
      </c>
      <c r="C46817" s="62">
        <f t="shared" si="4390"/>
        <v>15</v>
      </c>
      <c r="G46817" s="33">
        <f t="shared" si="4388"/>
        <v>43591.583333303613</v>
      </c>
      <c r="H46817" s="7">
        <f t="shared" si="4385"/>
        <v>6</v>
      </c>
      <c r="I46817" s="62">
        <f t="shared" si="4386"/>
        <v>15</v>
      </c>
      <c r="J46817" s="111"/>
    </row>
    <row r="46818" spans="1:10">
      <c r="A46818" s="33">
        <f t="shared" si="4387"/>
        <v>43591.624999970278</v>
      </c>
      <c r="B46818" s="7">
        <f t="shared" si="4389"/>
        <v>6</v>
      </c>
      <c r="C46818" s="62">
        <f t="shared" si="4390"/>
        <v>16</v>
      </c>
      <c r="G46818" s="33">
        <f t="shared" si="4388"/>
        <v>43591.624999970278</v>
      </c>
      <c r="H46818" s="7">
        <f t="shared" si="4385"/>
        <v>6</v>
      </c>
      <c r="I46818" s="62">
        <f t="shared" si="4386"/>
        <v>16</v>
      </c>
      <c r="J46818" s="111"/>
    </row>
    <row r="46819" spans="1:10">
      <c r="A46819" s="33">
        <f t="shared" si="4387"/>
        <v>43591.666666636942</v>
      </c>
      <c r="B46819" s="7">
        <f t="shared" si="4389"/>
        <v>6</v>
      </c>
      <c r="C46819" s="62">
        <f t="shared" si="4390"/>
        <v>17</v>
      </c>
      <c r="G46819" s="33">
        <f t="shared" si="4388"/>
        <v>43591.666666636942</v>
      </c>
      <c r="H46819" s="7">
        <f t="shared" ref="H46819:H46882" si="4391">DAY(G46819)</f>
        <v>6</v>
      </c>
      <c r="I46819" s="62">
        <f t="shared" ref="I46819:I46882" si="4392">HOUR(G46819)+1</f>
        <v>17</v>
      </c>
      <c r="J46819" s="111"/>
    </row>
    <row r="46820" spans="1:10">
      <c r="A46820" s="33">
        <f t="shared" ref="A46820:A46883" si="4393">A46819+1/24</f>
        <v>43591.708333303606</v>
      </c>
      <c r="B46820" s="7">
        <f t="shared" si="4389"/>
        <v>6</v>
      </c>
      <c r="C46820" s="62">
        <f t="shared" si="4390"/>
        <v>18</v>
      </c>
      <c r="G46820" s="33">
        <f t="shared" ref="G46820:G46883" si="4394">G46819+1/24</f>
        <v>43591.708333303606</v>
      </c>
      <c r="H46820" s="7">
        <f t="shared" si="4391"/>
        <v>6</v>
      </c>
      <c r="I46820" s="62">
        <f t="shared" si="4392"/>
        <v>18</v>
      </c>
      <c r="J46820" s="111"/>
    </row>
    <row r="46821" spans="1:10">
      <c r="A46821" s="33">
        <f t="shared" si="4393"/>
        <v>43591.74999997027</v>
      </c>
      <c r="B46821" s="7">
        <f t="shared" si="4389"/>
        <v>6</v>
      </c>
      <c r="C46821" s="62">
        <f t="shared" si="4390"/>
        <v>19</v>
      </c>
      <c r="G46821" s="33">
        <f t="shared" si="4394"/>
        <v>43591.74999997027</v>
      </c>
      <c r="H46821" s="7">
        <f t="shared" si="4391"/>
        <v>6</v>
      </c>
      <c r="I46821" s="62">
        <f t="shared" si="4392"/>
        <v>19</v>
      </c>
      <c r="J46821" s="111"/>
    </row>
    <row r="46822" spans="1:10">
      <c r="A46822" s="33">
        <f t="shared" si="4393"/>
        <v>43591.791666636935</v>
      </c>
      <c r="B46822" s="7">
        <f t="shared" si="4389"/>
        <v>6</v>
      </c>
      <c r="C46822" s="62">
        <f t="shared" si="4390"/>
        <v>20</v>
      </c>
      <c r="G46822" s="33">
        <f t="shared" si="4394"/>
        <v>43591.791666636935</v>
      </c>
      <c r="H46822" s="7">
        <f t="shared" si="4391"/>
        <v>6</v>
      </c>
      <c r="I46822" s="62">
        <f t="shared" si="4392"/>
        <v>20</v>
      </c>
      <c r="J46822" s="111"/>
    </row>
    <row r="46823" spans="1:10">
      <c r="A46823" s="33">
        <f t="shared" si="4393"/>
        <v>43591.833333303599</v>
      </c>
      <c r="B46823" s="7">
        <f t="shared" si="4389"/>
        <v>6</v>
      </c>
      <c r="C46823" s="62">
        <f t="shared" si="4390"/>
        <v>21</v>
      </c>
      <c r="G46823" s="33">
        <f t="shared" si="4394"/>
        <v>43591.833333303599</v>
      </c>
      <c r="H46823" s="7">
        <f t="shared" si="4391"/>
        <v>6</v>
      </c>
      <c r="I46823" s="62">
        <f t="shared" si="4392"/>
        <v>21</v>
      </c>
      <c r="J46823" s="111"/>
    </row>
    <row r="46824" spans="1:10">
      <c r="A46824" s="33">
        <f t="shared" si="4393"/>
        <v>43591.874999970263</v>
      </c>
      <c r="B46824" s="7">
        <f t="shared" si="4389"/>
        <v>6</v>
      </c>
      <c r="C46824" s="62">
        <f t="shared" si="4390"/>
        <v>22</v>
      </c>
      <c r="G46824" s="33">
        <f t="shared" si="4394"/>
        <v>43591.874999970263</v>
      </c>
      <c r="H46824" s="7">
        <f t="shared" si="4391"/>
        <v>6</v>
      </c>
      <c r="I46824" s="62">
        <f t="shared" si="4392"/>
        <v>22</v>
      </c>
      <c r="J46824" s="111"/>
    </row>
    <row r="46825" spans="1:10">
      <c r="A46825" s="33">
        <f t="shared" si="4393"/>
        <v>43591.916666636927</v>
      </c>
      <c r="B46825" s="7">
        <f t="shared" si="4389"/>
        <v>6</v>
      </c>
      <c r="C46825" s="62">
        <f t="shared" si="4390"/>
        <v>23</v>
      </c>
      <c r="G46825" s="33">
        <f t="shared" si="4394"/>
        <v>43591.916666636927</v>
      </c>
      <c r="H46825" s="7">
        <f t="shared" si="4391"/>
        <v>6</v>
      </c>
      <c r="I46825" s="62">
        <f t="shared" si="4392"/>
        <v>23</v>
      </c>
      <c r="J46825" s="111"/>
    </row>
    <row r="46826" spans="1:10">
      <c r="A46826" s="33">
        <f t="shared" si="4393"/>
        <v>43591.958333303592</v>
      </c>
      <c r="B46826" s="7">
        <f t="shared" si="4389"/>
        <v>6</v>
      </c>
      <c r="C46826" s="62">
        <f t="shared" si="4390"/>
        <v>24</v>
      </c>
      <c r="G46826" s="33">
        <f t="shared" si="4394"/>
        <v>43591.958333303592</v>
      </c>
      <c r="H46826" s="7">
        <f t="shared" si="4391"/>
        <v>6</v>
      </c>
      <c r="I46826" s="62">
        <f t="shared" si="4392"/>
        <v>24</v>
      </c>
      <c r="J46826" s="111"/>
    </row>
    <row r="46827" spans="1:10">
      <c r="A46827" s="33">
        <f t="shared" si="4393"/>
        <v>43591.999999970256</v>
      </c>
      <c r="B46827" s="7">
        <f t="shared" si="4389"/>
        <v>7</v>
      </c>
      <c r="C46827" s="62">
        <f t="shared" si="4390"/>
        <v>1</v>
      </c>
      <c r="G46827" s="33">
        <f t="shared" si="4394"/>
        <v>43591.999999970256</v>
      </c>
      <c r="H46827" s="7">
        <f t="shared" si="4391"/>
        <v>7</v>
      </c>
      <c r="I46827" s="62">
        <f t="shared" si="4392"/>
        <v>1</v>
      </c>
      <c r="J46827" s="111"/>
    </row>
    <row r="46828" spans="1:10">
      <c r="A46828" s="33">
        <f t="shared" si="4393"/>
        <v>43592.04166663692</v>
      </c>
      <c r="B46828" s="7">
        <f t="shared" si="4389"/>
        <v>7</v>
      </c>
      <c r="C46828" s="62">
        <f t="shared" si="4390"/>
        <v>2</v>
      </c>
      <c r="G46828" s="33">
        <f t="shared" si="4394"/>
        <v>43592.04166663692</v>
      </c>
      <c r="H46828" s="7">
        <f t="shared" si="4391"/>
        <v>7</v>
      </c>
      <c r="I46828" s="62">
        <f t="shared" si="4392"/>
        <v>2</v>
      </c>
      <c r="J46828" s="111"/>
    </row>
    <row r="46829" spans="1:10">
      <c r="A46829" s="33">
        <f t="shared" si="4393"/>
        <v>43592.083333303584</v>
      </c>
      <c r="B46829" s="7">
        <f t="shared" si="4389"/>
        <v>7</v>
      </c>
      <c r="C46829" s="62">
        <f t="shared" si="4390"/>
        <v>3</v>
      </c>
      <c r="G46829" s="33">
        <f t="shared" si="4394"/>
        <v>43592.083333303584</v>
      </c>
      <c r="H46829" s="7">
        <f t="shared" si="4391"/>
        <v>7</v>
      </c>
      <c r="I46829" s="62">
        <f t="shared" si="4392"/>
        <v>3</v>
      </c>
      <c r="J46829" s="111"/>
    </row>
    <row r="46830" spans="1:10">
      <c r="A46830" s="33">
        <f t="shared" si="4393"/>
        <v>43592.124999970249</v>
      </c>
      <c r="B46830" s="7">
        <f t="shared" si="4389"/>
        <v>7</v>
      </c>
      <c r="C46830" s="62">
        <f t="shared" si="4390"/>
        <v>4</v>
      </c>
      <c r="G46830" s="33">
        <f t="shared" si="4394"/>
        <v>43592.124999970249</v>
      </c>
      <c r="H46830" s="7">
        <f t="shared" si="4391"/>
        <v>7</v>
      </c>
      <c r="I46830" s="62">
        <f t="shared" si="4392"/>
        <v>4</v>
      </c>
      <c r="J46830" s="111"/>
    </row>
    <row r="46831" spans="1:10">
      <c r="A46831" s="33">
        <f t="shared" si="4393"/>
        <v>43592.166666636913</v>
      </c>
      <c r="B46831" s="7">
        <f t="shared" si="4389"/>
        <v>7</v>
      </c>
      <c r="C46831" s="62">
        <f t="shared" si="4390"/>
        <v>5</v>
      </c>
      <c r="G46831" s="33">
        <f t="shared" si="4394"/>
        <v>43592.166666636913</v>
      </c>
      <c r="H46831" s="7">
        <f t="shared" si="4391"/>
        <v>7</v>
      </c>
      <c r="I46831" s="62">
        <f t="shared" si="4392"/>
        <v>5</v>
      </c>
      <c r="J46831" s="111"/>
    </row>
    <row r="46832" spans="1:10">
      <c r="A46832" s="33">
        <f t="shared" si="4393"/>
        <v>43592.208333303577</v>
      </c>
      <c r="B46832" s="7">
        <f t="shared" si="4389"/>
        <v>7</v>
      </c>
      <c r="C46832" s="62">
        <f t="shared" si="4390"/>
        <v>6</v>
      </c>
      <c r="G46832" s="33">
        <f t="shared" si="4394"/>
        <v>43592.208333303577</v>
      </c>
      <c r="H46832" s="7">
        <f t="shared" si="4391"/>
        <v>7</v>
      </c>
      <c r="I46832" s="62">
        <f t="shared" si="4392"/>
        <v>6</v>
      </c>
      <c r="J46832" s="111"/>
    </row>
    <row r="46833" spans="1:10">
      <c r="A46833" s="33">
        <f t="shared" si="4393"/>
        <v>43592.249999970241</v>
      </c>
      <c r="B46833" s="7">
        <f t="shared" si="4389"/>
        <v>7</v>
      </c>
      <c r="C46833" s="62">
        <f t="shared" si="4390"/>
        <v>7</v>
      </c>
      <c r="G46833" s="33">
        <f t="shared" si="4394"/>
        <v>43592.249999970241</v>
      </c>
      <c r="H46833" s="7">
        <f t="shared" si="4391"/>
        <v>7</v>
      </c>
      <c r="I46833" s="62">
        <f t="shared" si="4392"/>
        <v>7</v>
      </c>
      <c r="J46833" s="111"/>
    </row>
    <row r="46834" spans="1:10">
      <c r="A46834" s="33">
        <f t="shared" si="4393"/>
        <v>43592.291666636906</v>
      </c>
      <c r="B46834" s="7">
        <f t="shared" si="4389"/>
        <v>7</v>
      </c>
      <c r="C46834" s="62">
        <f t="shared" si="4390"/>
        <v>8</v>
      </c>
      <c r="G46834" s="33">
        <f t="shared" si="4394"/>
        <v>43592.291666636906</v>
      </c>
      <c r="H46834" s="7">
        <f t="shared" si="4391"/>
        <v>7</v>
      </c>
      <c r="I46834" s="62">
        <f t="shared" si="4392"/>
        <v>8</v>
      </c>
      <c r="J46834" s="111"/>
    </row>
    <row r="46835" spans="1:10">
      <c r="A46835" s="33">
        <f t="shared" si="4393"/>
        <v>43592.33333330357</v>
      </c>
      <c r="B46835" s="7">
        <f t="shared" si="4389"/>
        <v>7</v>
      </c>
      <c r="C46835" s="62">
        <f t="shared" si="4390"/>
        <v>9</v>
      </c>
      <c r="G46835" s="33">
        <f t="shared" si="4394"/>
        <v>43592.33333330357</v>
      </c>
      <c r="H46835" s="7">
        <f t="shared" si="4391"/>
        <v>7</v>
      </c>
      <c r="I46835" s="62">
        <f t="shared" si="4392"/>
        <v>9</v>
      </c>
      <c r="J46835" s="111"/>
    </row>
    <row r="46836" spans="1:10">
      <c r="A46836" s="33">
        <f t="shared" si="4393"/>
        <v>43592.374999970234</v>
      </c>
      <c r="B46836" s="7">
        <f t="shared" si="4389"/>
        <v>7</v>
      </c>
      <c r="C46836" s="62">
        <f t="shared" si="4390"/>
        <v>10</v>
      </c>
      <c r="G46836" s="33">
        <f t="shared" si="4394"/>
        <v>43592.374999970234</v>
      </c>
      <c r="H46836" s="7">
        <f t="shared" si="4391"/>
        <v>7</v>
      </c>
      <c r="I46836" s="62">
        <f t="shared" si="4392"/>
        <v>10</v>
      </c>
      <c r="J46836" s="111"/>
    </row>
    <row r="46837" spans="1:10">
      <c r="A46837" s="33">
        <f t="shared" si="4393"/>
        <v>43592.416666636898</v>
      </c>
      <c r="B46837" s="7">
        <f t="shared" si="4389"/>
        <v>7</v>
      </c>
      <c r="C46837" s="62">
        <f t="shared" si="4390"/>
        <v>11</v>
      </c>
      <c r="G46837" s="33">
        <f t="shared" si="4394"/>
        <v>43592.416666636898</v>
      </c>
      <c r="H46837" s="7">
        <f t="shared" si="4391"/>
        <v>7</v>
      </c>
      <c r="I46837" s="62">
        <f t="shared" si="4392"/>
        <v>11</v>
      </c>
      <c r="J46837" s="111"/>
    </row>
    <row r="46838" spans="1:10">
      <c r="A46838" s="33">
        <f t="shared" si="4393"/>
        <v>43592.458333303563</v>
      </c>
      <c r="B46838" s="7">
        <f t="shared" si="4389"/>
        <v>7</v>
      </c>
      <c r="C46838" s="62">
        <f t="shared" si="4390"/>
        <v>12</v>
      </c>
      <c r="G46838" s="33">
        <f t="shared" si="4394"/>
        <v>43592.458333303563</v>
      </c>
      <c r="H46838" s="7">
        <f t="shared" si="4391"/>
        <v>7</v>
      </c>
      <c r="I46838" s="62">
        <f t="shared" si="4392"/>
        <v>12</v>
      </c>
      <c r="J46838" s="111"/>
    </row>
    <row r="46839" spans="1:10">
      <c r="A46839" s="33">
        <f t="shared" si="4393"/>
        <v>43592.499999970227</v>
      </c>
      <c r="B46839" s="7">
        <f t="shared" si="4389"/>
        <v>7</v>
      </c>
      <c r="C46839" s="62">
        <f t="shared" si="4390"/>
        <v>13</v>
      </c>
      <c r="G46839" s="33">
        <f t="shared" si="4394"/>
        <v>43592.499999970227</v>
      </c>
      <c r="H46839" s="7">
        <f t="shared" si="4391"/>
        <v>7</v>
      </c>
      <c r="I46839" s="62">
        <f t="shared" si="4392"/>
        <v>13</v>
      </c>
      <c r="J46839" s="111"/>
    </row>
    <row r="46840" spans="1:10">
      <c r="A46840" s="33">
        <f t="shared" si="4393"/>
        <v>43592.541666636891</v>
      </c>
      <c r="B46840" s="7">
        <f t="shared" si="4389"/>
        <v>7</v>
      </c>
      <c r="C46840" s="62">
        <f t="shared" si="4390"/>
        <v>14</v>
      </c>
      <c r="G46840" s="33">
        <f t="shared" si="4394"/>
        <v>43592.541666636891</v>
      </c>
      <c r="H46840" s="7">
        <f t="shared" si="4391"/>
        <v>7</v>
      </c>
      <c r="I46840" s="62">
        <f t="shared" si="4392"/>
        <v>14</v>
      </c>
      <c r="J46840" s="111"/>
    </row>
    <row r="46841" spans="1:10">
      <c r="A46841" s="33">
        <f t="shared" si="4393"/>
        <v>43592.583333303555</v>
      </c>
      <c r="B46841" s="7">
        <f t="shared" si="4389"/>
        <v>7</v>
      </c>
      <c r="C46841" s="62">
        <f t="shared" si="4390"/>
        <v>15</v>
      </c>
      <c r="G46841" s="33">
        <f t="shared" si="4394"/>
        <v>43592.583333303555</v>
      </c>
      <c r="H46841" s="7">
        <f t="shared" si="4391"/>
        <v>7</v>
      </c>
      <c r="I46841" s="62">
        <f t="shared" si="4392"/>
        <v>15</v>
      </c>
      <c r="J46841" s="111"/>
    </row>
    <row r="46842" spans="1:10">
      <c r="A46842" s="33">
        <f t="shared" si="4393"/>
        <v>43592.62499997022</v>
      </c>
      <c r="B46842" s="7">
        <f t="shared" si="4389"/>
        <v>7</v>
      </c>
      <c r="C46842" s="62">
        <f t="shared" si="4390"/>
        <v>16</v>
      </c>
      <c r="G46842" s="33">
        <f t="shared" si="4394"/>
        <v>43592.62499997022</v>
      </c>
      <c r="H46842" s="7">
        <f t="shared" si="4391"/>
        <v>7</v>
      </c>
      <c r="I46842" s="62">
        <f t="shared" si="4392"/>
        <v>16</v>
      </c>
      <c r="J46842" s="111"/>
    </row>
    <row r="46843" spans="1:10">
      <c r="A46843" s="33">
        <f t="shared" si="4393"/>
        <v>43592.666666636884</v>
      </c>
      <c r="B46843" s="7">
        <f t="shared" si="4389"/>
        <v>7</v>
      </c>
      <c r="C46843" s="62">
        <f t="shared" si="4390"/>
        <v>17</v>
      </c>
      <c r="G46843" s="33">
        <f t="shared" si="4394"/>
        <v>43592.666666636884</v>
      </c>
      <c r="H46843" s="7">
        <f t="shared" si="4391"/>
        <v>7</v>
      </c>
      <c r="I46843" s="62">
        <f t="shared" si="4392"/>
        <v>17</v>
      </c>
      <c r="J46843" s="111"/>
    </row>
    <row r="46844" spans="1:10">
      <c r="A46844" s="33">
        <f t="shared" si="4393"/>
        <v>43592.708333303548</v>
      </c>
      <c r="B46844" s="7">
        <f t="shared" si="4389"/>
        <v>7</v>
      </c>
      <c r="C46844" s="62">
        <f t="shared" si="4390"/>
        <v>18</v>
      </c>
      <c r="G46844" s="33">
        <f t="shared" si="4394"/>
        <v>43592.708333303548</v>
      </c>
      <c r="H46844" s="7">
        <f t="shared" si="4391"/>
        <v>7</v>
      </c>
      <c r="I46844" s="62">
        <f t="shared" si="4392"/>
        <v>18</v>
      </c>
      <c r="J46844" s="111"/>
    </row>
    <row r="46845" spans="1:10">
      <c r="A46845" s="33">
        <f t="shared" si="4393"/>
        <v>43592.749999970212</v>
      </c>
      <c r="B46845" s="7">
        <f t="shared" si="4389"/>
        <v>7</v>
      </c>
      <c r="C46845" s="62">
        <f t="shared" si="4390"/>
        <v>19</v>
      </c>
      <c r="G46845" s="33">
        <f t="shared" si="4394"/>
        <v>43592.749999970212</v>
      </c>
      <c r="H46845" s="7">
        <f t="shared" si="4391"/>
        <v>7</v>
      </c>
      <c r="I46845" s="62">
        <f t="shared" si="4392"/>
        <v>19</v>
      </c>
      <c r="J46845" s="111"/>
    </row>
    <row r="46846" spans="1:10">
      <c r="A46846" s="33">
        <f t="shared" si="4393"/>
        <v>43592.791666636876</v>
      </c>
      <c r="B46846" s="7">
        <f t="shared" si="4389"/>
        <v>7</v>
      </c>
      <c r="C46846" s="62">
        <f t="shared" si="4390"/>
        <v>20</v>
      </c>
      <c r="G46846" s="33">
        <f t="shared" si="4394"/>
        <v>43592.791666636876</v>
      </c>
      <c r="H46846" s="7">
        <f t="shared" si="4391"/>
        <v>7</v>
      </c>
      <c r="I46846" s="62">
        <f t="shared" si="4392"/>
        <v>20</v>
      </c>
      <c r="J46846" s="111"/>
    </row>
    <row r="46847" spans="1:10">
      <c r="A46847" s="33">
        <f t="shared" si="4393"/>
        <v>43592.833333303541</v>
      </c>
      <c r="B46847" s="7">
        <f t="shared" si="4389"/>
        <v>7</v>
      </c>
      <c r="C46847" s="62">
        <f t="shared" si="4390"/>
        <v>21</v>
      </c>
      <c r="G46847" s="33">
        <f t="shared" si="4394"/>
        <v>43592.833333303541</v>
      </c>
      <c r="H46847" s="7">
        <f t="shared" si="4391"/>
        <v>7</v>
      </c>
      <c r="I46847" s="62">
        <f t="shared" si="4392"/>
        <v>21</v>
      </c>
      <c r="J46847" s="111"/>
    </row>
    <row r="46848" spans="1:10">
      <c r="A46848" s="33">
        <f t="shared" si="4393"/>
        <v>43592.874999970205</v>
      </c>
      <c r="B46848" s="7">
        <f t="shared" si="4389"/>
        <v>7</v>
      </c>
      <c r="C46848" s="62">
        <f t="shared" si="4390"/>
        <v>22</v>
      </c>
      <c r="G46848" s="33">
        <f t="shared" si="4394"/>
        <v>43592.874999970205</v>
      </c>
      <c r="H46848" s="7">
        <f t="shared" si="4391"/>
        <v>7</v>
      </c>
      <c r="I46848" s="62">
        <f t="shared" si="4392"/>
        <v>22</v>
      </c>
      <c r="J46848" s="111"/>
    </row>
    <row r="46849" spans="1:10">
      <c r="A46849" s="33">
        <f t="shared" si="4393"/>
        <v>43592.916666636869</v>
      </c>
      <c r="B46849" s="7">
        <f t="shared" si="4389"/>
        <v>7</v>
      </c>
      <c r="C46849" s="62">
        <f t="shared" si="4390"/>
        <v>23</v>
      </c>
      <c r="G46849" s="33">
        <f t="shared" si="4394"/>
        <v>43592.916666636869</v>
      </c>
      <c r="H46849" s="7">
        <f t="shared" si="4391"/>
        <v>7</v>
      </c>
      <c r="I46849" s="62">
        <f t="shared" si="4392"/>
        <v>23</v>
      </c>
      <c r="J46849" s="111"/>
    </row>
    <row r="46850" spans="1:10">
      <c r="A46850" s="33">
        <f t="shared" si="4393"/>
        <v>43592.958333303533</v>
      </c>
      <c r="B46850" s="7">
        <f t="shared" si="4389"/>
        <v>7</v>
      </c>
      <c r="C46850" s="62">
        <f t="shared" si="4390"/>
        <v>24</v>
      </c>
      <c r="G46850" s="33">
        <f t="shared" si="4394"/>
        <v>43592.958333303533</v>
      </c>
      <c r="H46850" s="7">
        <f t="shared" si="4391"/>
        <v>7</v>
      </c>
      <c r="I46850" s="62">
        <f t="shared" si="4392"/>
        <v>24</v>
      </c>
      <c r="J46850" s="111"/>
    </row>
    <row r="46851" spans="1:10">
      <c r="A46851" s="33">
        <f t="shared" si="4393"/>
        <v>43592.999999970198</v>
      </c>
      <c r="B46851" s="7">
        <f t="shared" ref="B46851:B46914" si="4395">DAY(A46851)</f>
        <v>8</v>
      </c>
      <c r="C46851" s="62">
        <f t="shared" ref="C46851:C46914" si="4396">HOUR(A46851)+1</f>
        <v>1</v>
      </c>
      <c r="G46851" s="33">
        <f t="shared" si="4394"/>
        <v>43592.999999970198</v>
      </c>
      <c r="H46851" s="7">
        <f t="shared" si="4391"/>
        <v>8</v>
      </c>
      <c r="I46851" s="62">
        <f t="shared" si="4392"/>
        <v>1</v>
      </c>
      <c r="J46851" s="111"/>
    </row>
    <row r="46852" spans="1:10">
      <c r="A46852" s="33">
        <f t="shared" si="4393"/>
        <v>43593.041666636862</v>
      </c>
      <c r="B46852" s="7">
        <f t="shared" si="4395"/>
        <v>8</v>
      </c>
      <c r="C46852" s="62">
        <f t="shared" si="4396"/>
        <v>2</v>
      </c>
      <c r="G46852" s="33">
        <f t="shared" si="4394"/>
        <v>43593.041666636862</v>
      </c>
      <c r="H46852" s="7">
        <f t="shared" si="4391"/>
        <v>8</v>
      </c>
      <c r="I46852" s="62">
        <f t="shared" si="4392"/>
        <v>2</v>
      </c>
      <c r="J46852" s="111"/>
    </row>
    <row r="46853" spans="1:10">
      <c r="A46853" s="33">
        <f t="shared" si="4393"/>
        <v>43593.083333303526</v>
      </c>
      <c r="B46853" s="7">
        <f t="shared" si="4395"/>
        <v>8</v>
      </c>
      <c r="C46853" s="62">
        <f t="shared" si="4396"/>
        <v>3</v>
      </c>
      <c r="G46853" s="33">
        <f t="shared" si="4394"/>
        <v>43593.083333303526</v>
      </c>
      <c r="H46853" s="7">
        <f t="shared" si="4391"/>
        <v>8</v>
      </c>
      <c r="I46853" s="62">
        <f t="shared" si="4392"/>
        <v>3</v>
      </c>
      <c r="J46853" s="111"/>
    </row>
    <row r="46854" spans="1:10">
      <c r="A46854" s="33">
        <f t="shared" si="4393"/>
        <v>43593.12499997019</v>
      </c>
      <c r="B46854" s="7">
        <f t="shared" si="4395"/>
        <v>8</v>
      </c>
      <c r="C46854" s="62">
        <f t="shared" si="4396"/>
        <v>4</v>
      </c>
      <c r="G46854" s="33">
        <f t="shared" si="4394"/>
        <v>43593.12499997019</v>
      </c>
      <c r="H46854" s="7">
        <f t="shared" si="4391"/>
        <v>8</v>
      </c>
      <c r="I46854" s="62">
        <f t="shared" si="4392"/>
        <v>4</v>
      </c>
      <c r="J46854" s="111"/>
    </row>
    <row r="46855" spans="1:10">
      <c r="A46855" s="33">
        <f t="shared" si="4393"/>
        <v>43593.166666636855</v>
      </c>
      <c r="B46855" s="7">
        <f t="shared" si="4395"/>
        <v>8</v>
      </c>
      <c r="C46855" s="62">
        <f t="shared" si="4396"/>
        <v>5</v>
      </c>
      <c r="G46855" s="33">
        <f t="shared" si="4394"/>
        <v>43593.166666636855</v>
      </c>
      <c r="H46855" s="7">
        <f t="shared" si="4391"/>
        <v>8</v>
      </c>
      <c r="I46855" s="62">
        <f t="shared" si="4392"/>
        <v>5</v>
      </c>
      <c r="J46855" s="111"/>
    </row>
    <row r="46856" spans="1:10">
      <c r="A46856" s="33">
        <f t="shared" si="4393"/>
        <v>43593.208333303519</v>
      </c>
      <c r="B46856" s="7">
        <f t="shared" si="4395"/>
        <v>8</v>
      </c>
      <c r="C46856" s="62">
        <f t="shared" si="4396"/>
        <v>6</v>
      </c>
      <c r="G46856" s="33">
        <f t="shared" si="4394"/>
        <v>43593.208333303519</v>
      </c>
      <c r="H46856" s="7">
        <f t="shared" si="4391"/>
        <v>8</v>
      </c>
      <c r="I46856" s="62">
        <f t="shared" si="4392"/>
        <v>6</v>
      </c>
      <c r="J46856" s="111"/>
    </row>
    <row r="46857" spans="1:10">
      <c r="A46857" s="33">
        <f t="shared" si="4393"/>
        <v>43593.249999970183</v>
      </c>
      <c r="B46857" s="7">
        <f t="shared" si="4395"/>
        <v>8</v>
      </c>
      <c r="C46857" s="62">
        <f t="shared" si="4396"/>
        <v>7</v>
      </c>
      <c r="G46857" s="33">
        <f t="shared" si="4394"/>
        <v>43593.249999970183</v>
      </c>
      <c r="H46857" s="7">
        <f t="shared" si="4391"/>
        <v>8</v>
      </c>
      <c r="I46857" s="62">
        <f t="shared" si="4392"/>
        <v>7</v>
      </c>
      <c r="J46857" s="111"/>
    </row>
    <row r="46858" spans="1:10">
      <c r="A46858" s="33">
        <f t="shared" si="4393"/>
        <v>43593.291666636847</v>
      </c>
      <c r="B46858" s="7">
        <f t="shared" si="4395"/>
        <v>8</v>
      </c>
      <c r="C46858" s="62">
        <f t="shared" si="4396"/>
        <v>8</v>
      </c>
      <c r="G46858" s="33">
        <f t="shared" si="4394"/>
        <v>43593.291666636847</v>
      </c>
      <c r="H46858" s="7">
        <f t="shared" si="4391"/>
        <v>8</v>
      </c>
      <c r="I46858" s="62">
        <f t="shared" si="4392"/>
        <v>8</v>
      </c>
      <c r="J46858" s="111"/>
    </row>
    <row r="46859" spans="1:10">
      <c r="A46859" s="33">
        <f t="shared" si="4393"/>
        <v>43593.333333303512</v>
      </c>
      <c r="B46859" s="7">
        <f t="shared" si="4395"/>
        <v>8</v>
      </c>
      <c r="C46859" s="62">
        <f t="shared" si="4396"/>
        <v>9</v>
      </c>
      <c r="G46859" s="33">
        <f t="shared" si="4394"/>
        <v>43593.333333303512</v>
      </c>
      <c r="H46859" s="7">
        <f t="shared" si="4391"/>
        <v>8</v>
      </c>
      <c r="I46859" s="62">
        <f t="shared" si="4392"/>
        <v>9</v>
      </c>
      <c r="J46859" s="111"/>
    </row>
    <row r="46860" spans="1:10">
      <c r="A46860" s="33">
        <f t="shared" si="4393"/>
        <v>43593.374999970176</v>
      </c>
      <c r="B46860" s="7">
        <f t="shared" si="4395"/>
        <v>8</v>
      </c>
      <c r="C46860" s="62">
        <f t="shared" si="4396"/>
        <v>10</v>
      </c>
      <c r="G46860" s="33">
        <f t="shared" si="4394"/>
        <v>43593.374999970176</v>
      </c>
      <c r="H46860" s="7">
        <f t="shared" si="4391"/>
        <v>8</v>
      </c>
      <c r="I46860" s="62">
        <f t="shared" si="4392"/>
        <v>10</v>
      </c>
      <c r="J46860" s="111"/>
    </row>
    <row r="46861" spans="1:10">
      <c r="A46861" s="33">
        <f t="shared" si="4393"/>
        <v>43593.41666663684</v>
      </c>
      <c r="B46861" s="7">
        <f t="shared" si="4395"/>
        <v>8</v>
      </c>
      <c r="C46861" s="62">
        <f t="shared" si="4396"/>
        <v>11</v>
      </c>
      <c r="G46861" s="33">
        <f t="shared" si="4394"/>
        <v>43593.41666663684</v>
      </c>
      <c r="H46861" s="7">
        <f t="shared" si="4391"/>
        <v>8</v>
      </c>
      <c r="I46861" s="62">
        <f t="shared" si="4392"/>
        <v>11</v>
      </c>
      <c r="J46861" s="111"/>
    </row>
    <row r="46862" spans="1:10">
      <c r="A46862" s="33">
        <f t="shared" si="4393"/>
        <v>43593.458333303504</v>
      </c>
      <c r="B46862" s="7">
        <f t="shared" si="4395"/>
        <v>8</v>
      </c>
      <c r="C46862" s="62">
        <f t="shared" si="4396"/>
        <v>12</v>
      </c>
      <c r="G46862" s="33">
        <f t="shared" si="4394"/>
        <v>43593.458333303504</v>
      </c>
      <c r="H46862" s="7">
        <f t="shared" si="4391"/>
        <v>8</v>
      </c>
      <c r="I46862" s="62">
        <f t="shared" si="4392"/>
        <v>12</v>
      </c>
      <c r="J46862" s="111"/>
    </row>
    <row r="46863" spans="1:10">
      <c r="A46863" s="33">
        <f t="shared" si="4393"/>
        <v>43593.499999970169</v>
      </c>
      <c r="B46863" s="7">
        <f t="shared" si="4395"/>
        <v>8</v>
      </c>
      <c r="C46863" s="62">
        <f t="shared" si="4396"/>
        <v>13</v>
      </c>
      <c r="G46863" s="33">
        <f t="shared" si="4394"/>
        <v>43593.499999970169</v>
      </c>
      <c r="H46863" s="7">
        <f t="shared" si="4391"/>
        <v>8</v>
      </c>
      <c r="I46863" s="62">
        <f t="shared" si="4392"/>
        <v>13</v>
      </c>
      <c r="J46863" s="111"/>
    </row>
    <row r="46864" spans="1:10">
      <c r="A46864" s="33">
        <f t="shared" si="4393"/>
        <v>43593.541666636833</v>
      </c>
      <c r="B46864" s="7">
        <f t="shared" si="4395"/>
        <v>8</v>
      </c>
      <c r="C46864" s="62">
        <f t="shared" si="4396"/>
        <v>14</v>
      </c>
      <c r="G46864" s="33">
        <f t="shared" si="4394"/>
        <v>43593.541666636833</v>
      </c>
      <c r="H46864" s="7">
        <f t="shared" si="4391"/>
        <v>8</v>
      </c>
      <c r="I46864" s="62">
        <f t="shared" si="4392"/>
        <v>14</v>
      </c>
      <c r="J46864" s="111"/>
    </row>
    <row r="46865" spans="1:10">
      <c r="A46865" s="33">
        <f t="shared" si="4393"/>
        <v>43593.583333303497</v>
      </c>
      <c r="B46865" s="7">
        <f t="shared" si="4395"/>
        <v>8</v>
      </c>
      <c r="C46865" s="62">
        <f t="shared" si="4396"/>
        <v>15</v>
      </c>
      <c r="G46865" s="33">
        <f t="shared" si="4394"/>
        <v>43593.583333303497</v>
      </c>
      <c r="H46865" s="7">
        <f t="shared" si="4391"/>
        <v>8</v>
      </c>
      <c r="I46865" s="62">
        <f t="shared" si="4392"/>
        <v>15</v>
      </c>
      <c r="J46865" s="111"/>
    </row>
    <row r="46866" spans="1:10">
      <c r="A46866" s="33">
        <f t="shared" si="4393"/>
        <v>43593.624999970161</v>
      </c>
      <c r="B46866" s="7">
        <f t="shared" si="4395"/>
        <v>8</v>
      </c>
      <c r="C46866" s="62">
        <f t="shared" si="4396"/>
        <v>16</v>
      </c>
      <c r="G46866" s="33">
        <f t="shared" si="4394"/>
        <v>43593.624999970161</v>
      </c>
      <c r="H46866" s="7">
        <f t="shared" si="4391"/>
        <v>8</v>
      </c>
      <c r="I46866" s="62">
        <f t="shared" si="4392"/>
        <v>16</v>
      </c>
      <c r="J46866" s="111"/>
    </row>
    <row r="46867" spans="1:10">
      <c r="A46867" s="33">
        <f t="shared" si="4393"/>
        <v>43593.666666636826</v>
      </c>
      <c r="B46867" s="7">
        <f t="shared" si="4395"/>
        <v>8</v>
      </c>
      <c r="C46867" s="62">
        <f t="shared" si="4396"/>
        <v>17</v>
      </c>
      <c r="G46867" s="33">
        <f t="shared" si="4394"/>
        <v>43593.666666636826</v>
      </c>
      <c r="H46867" s="7">
        <f t="shared" si="4391"/>
        <v>8</v>
      </c>
      <c r="I46867" s="62">
        <f t="shared" si="4392"/>
        <v>17</v>
      </c>
      <c r="J46867" s="111"/>
    </row>
    <row r="46868" spans="1:10">
      <c r="A46868" s="33">
        <f t="shared" si="4393"/>
        <v>43593.70833330349</v>
      </c>
      <c r="B46868" s="7">
        <f t="shared" si="4395"/>
        <v>8</v>
      </c>
      <c r="C46868" s="62">
        <f t="shared" si="4396"/>
        <v>18</v>
      </c>
      <c r="G46868" s="33">
        <f t="shared" si="4394"/>
        <v>43593.70833330349</v>
      </c>
      <c r="H46868" s="7">
        <f t="shared" si="4391"/>
        <v>8</v>
      </c>
      <c r="I46868" s="62">
        <f t="shared" si="4392"/>
        <v>18</v>
      </c>
      <c r="J46868" s="111"/>
    </row>
    <row r="46869" spans="1:10">
      <c r="A46869" s="33">
        <f t="shared" si="4393"/>
        <v>43593.749999970154</v>
      </c>
      <c r="B46869" s="7">
        <f t="shared" si="4395"/>
        <v>8</v>
      </c>
      <c r="C46869" s="62">
        <f t="shared" si="4396"/>
        <v>19</v>
      </c>
      <c r="G46869" s="33">
        <f t="shared" si="4394"/>
        <v>43593.749999970154</v>
      </c>
      <c r="H46869" s="7">
        <f t="shared" si="4391"/>
        <v>8</v>
      </c>
      <c r="I46869" s="62">
        <f t="shared" si="4392"/>
        <v>19</v>
      </c>
      <c r="J46869" s="111"/>
    </row>
    <row r="46870" spans="1:10">
      <c r="A46870" s="33">
        <f t="shared" si="4393"/>
        <v>43593.791666636818</v>
      </c>
      <c r="B46870" s="7">
        <f t="shared" si="4395"/>
        <v>8</v>
      </c>
      <c r="C46870" s="62">
        <f t="shared" si="4396"/>
        <v>20</v>
      </c>
      <c r="G46870" s="33">
        <f t="shared" si="4394"/>
        <v>43593.791666636818</v>
      </c>
      <c r="H46870" s="7">
        <f t="shared" si="4391"/>
        <v>8</v>
      </c>
      <c r="I46870" s="62">
        <f t="shared" si="4392"/>
        <v>20</v>
      </c>
      <c r="J46870" s="111"/>
    </row>
    <row r="46871" spans="1:10">
      <c r="A46871" s="33">
        <f t="shared" si="4393"/>
        <v>43593.833333303483</v>
      </c>
      <c r="B46871" s="7">
        <f t="shared" si="4395"/>
        <v>8</v>
      </c>
      <c r="C46871" s="62">
        <f t="shared" si="4396"/>
        <v>21</v>
      </c>
      <c r="G46871" s="33">
        <f t="shared" si="4394"/>
        <v>43593.833333303483</v>
      </c>
      <c r="H46871" s="7">
        <f t="shared" si="4391"/>
        <v>8</v>
      </c>
      <c r="I46871" s="62">
        <f t="shared" si="4392"/>
        <v>21</v>
      </c>
      <c r="J46871" s="111"/>
    </row>
    <row r="46872" spans="1:10">
      <c r="A46872" s="33">
        <f t="shared" si="4393"/>
        <v>43593.874999970147</v>
      </c>
      <c r="B46872" s="7">
        <f t="shared" si="4395"/>
        <v>8</v>
      </c>
      <c r="C46872" s="62">
        <f t="shared" si="4396"/>
        <v>22</v>
      </c>
      <c r="G46872" s="33">
        <f t="shared" si="4394"/>
        <v>43593.874999970147</v>
      </c>
      <c r="H46872" s="7">
        <f t="shared" si="4391"/>
        <v>8</v>
      </c>
      <c r="I46872" s="62">
        <f t="shared" si="4392"/>
        <v>22</v>
      </c>
      <c r="J46872" s="111"/>
    </row>
    <row r="46873" spans="1:10">
      <c r="A46873" s="33">
        <f t="shared" si="4393"/>
        <v>43593.916666636811</v>
      </c>
      <c r="B46873" s="7">
        <f t="shared" si="4395"/>
        <v>8</v>
      </c>
      <c r="C46873" s="62">
        <f t="shared" si="4396"/>
        <v>23</v>
      </c>
      <c r="G46873" s="33">
        <f t="shared" si="4394"/>
        <v>43593.916666636811</v>
      </c>
      <c r="H46873" s="7">
        <f t="shared" si="4391"/>
        <v>8</v>
      </c>
      <c r="I46873" s="62">
        <f t="shared" si="4392"/>
        <v>23</v>
      </c>
      <c r="J46873" s="111"/>
    </row>
    <row r="46874" spans="1:10">
      <c r="A46874" s="33">
        <f t="shared" si="4393"/>
        <v>43593.958333303475</v>
      </c>
      <c r="B46874" s="7">
        <f t="shared" si="4395"/>
        <v>8</v>
      </c>
      <c r="C46874" s="62">
        <f t="shared" si="4396"/>
        <v>24</v>
      </c>
      <c r="G46874" s="33">
        <f t="shared" si="4394"/>
        <v>43593.958333303475</v>
      </c>
      <c r="H46874" s="7">
        <f t="shared" si="4391"/>
        <v>8</v>
      </c>
      <c r="I46874" s="62">
        <f t="shared" si="4392"/>
        <v>24</v>
      </c>
      <c r="J46874" s="111"/>
    </row>
    <row r="46875" spans="1:10">
      <c r="A46875" s="33">
        <f t="shared" si="4393"/>
        <v>43593.999999970139</v>
      </c>
      <c r="B46875" s="7">
        <f t="shared" si="4395"/>
        <v>9</v>
      </c>
      <c r="C46875" s="62">
        <f t="shared" si="4396"/>
        <v>1</v>
      </c>
      <c r="G46875" s="33">
        <f t="shared" si="4394"/>
        <v>43593.999999970139</v>
      </c>
      <c r="H46875" s="7">
        <f t="shared" si="4391"/>
        <v>9</v>
      </c>
      <c r="I46875" s="62">
        <f t="shared" si="4392"/>
        <v>1</v>
      </c>
      <c r="J46875" s="111"/>
    </row>
    <row r="46876" spans="1:10">
      <c r="A46876" s="33">
        <f t="shared" si="4393"/>
        <v>43594.041666636804</v>
      </c>
      <c r="B46876" s="7">
        <f t="shared" si="4395"/>
        <v>9</v>
      </c>
      <c r="C46876" s="62">
        <f t="shared" si="4396"/>
        <v>2</v>
      </c>
      <c r="G46876" s="33">
        <f t="shared" si="4394"/>
        <v>43594.041666636804</v>
      </c>
      <c r="H46876" s="7">
        <f t="shared" si="4391"/>
        <v>9</v>
      </c>
      <c r="I46876" s="62">
        <f t="shared" si="4392"/>
        <v>2</v>
      </c>
      <c r="J46876" s="111"/>
    </row>
    <row r="46877" spans="1:10">
      <c r="A46877" s="33">
        <f t="shared" si="4393"/>
        <v>43594.083333303468</v>
      </c>
      <c r="B46877" s="7">
        <f t="shared" si="4395"/>
        <v>9</v>
      </c>
      <c r="C46877" s="62">
        <f t="shared" si="4396"/>
        <v>3</v>
      </c>
      <c r="G46877" s="33">
        <f t="shared" si="4394"/>
        <v>43594.083333303468</v>
      </c>
      <c r="H46877" s="7">
        <f t="shared" si="4391"/>
        <v>9</v>
      </c>
      <c r="I46877" s="62">
        <f t="shared" si="4392"/>
        <v>3</v>
      </c>
      <c r="J46877" s="111"/>
    </row>
    <row r="46878" spans="1:10">
      <c r="A46878" s="33">
        <f t="shared" si="4393"/>
        <v>43594.124999970132</v>
      </c>
      <c r="B46878" s="7">
        <f t="shared" si="4395"/>
        <v>9</v>
      </c>
      <c r="C46878" s="62">
        <f t="shared" si="4396"/>
        <v>4</v>
      </c>
      <c r="G46878" s="33">
        <f t="shared" si="4394"/>
        <v>43594.124999970132</v>
      </c>
      <c r="H46878" s="7">
        <f t="shared" si="4391"/>
        <v>9</v>
      </c>
      <c r="I46878" s="62">
        <f t="shared" si="4392"/>
        <v>4</v>
      </c>
      <c r="J46878" s="111"/>
    </row>
    <row r="46879" spans="1:10">
      <c r="A46879" s="33">
        <f t="shared" si="4393"/>
        <v>43594.166666636796</v>
      </c>
      <c r="B46879" s="7">
        <f t="shared" si="4395"/>
        <v>9</v>
      </c>
      <c r="C46879" s="62">
        <f t="shared" si="4396"/>
        <v>5</v>
      </c>
      <c r="G46879" s="33">
        <f t="shared" si="4394"/>
        <v>43594.166666636796</v>
      </c>
      <c r="H46879" s="7">
        <f t="shared" si="4391"/>
        <v>9</v>
      </c>
      <c r="I46879" s="62">
        <f t="shared" si="4392"/>
        <v>5</v>
      </c>
      <c r="J46879" s="111"/>
    </row>
    <row r="46880" spans="1:10">
      <c r="A46880" s="33">
        <f t="shared" si="4393"/>
        <v>43594.208333303461</v>
      </c>
      <c r="B46880" s="7">
        <f t="shared" si="4395"/>
        <v>9</v>
      </c>
      <c r="C46880" s="62">
        <f t="shared" si="4396"/>
        <v>6</v>
      </c>
      <c r="G46880" s="33">
        <f t="shared" si="4394"/>
        <v>43594.208333303461</v>
      </c>
      <c r="H46880" s="7">
        <f t="shared" si="4391"/>
        <v>9</v>
      </c>
      <c r="I46880" s="62">
        <f t="shared" si="4392"/>
        <v>6</v>
      </c>
      <c r="J46880" s="111"/>
    </row>
    <row r="46881" spans="1:10">
      <c r="A46881" s="33">
        <f t="shared" si="4393"/>
        <v>43594.249999970125</v>
      </c>
      <c r="B46881" s="7">
        <f t="shared" si="4395"/>
        <v>9</v>
      </c>
      <c r="C46881" s="62">
        <f t="shared" si="4396"/>
        <v>7</v>
      </c>
      <c r="G46881" s="33">
        <f t="shared" si="4394"/>
        <v>43594.249999970125</v>
      </c>
      <c r="H46881" s="7">
        <f t="shared" si="4391"/>
        <v>9</v>
      </c>
      <c r="I46881" s="62">
        <f t="shared" si="4392"/>
        <v>7</v>
      </c>
      <c r="J46881" s="111"/>
    </row>
    <row r="46882" spans="1:10">
      <c r="A46882" s="33">
        <f t="shared" si="4393"/>
        <v>43594.291666636789</v>
      </c>
      <c r="B46882" s="7">
        <f t="shared" si="4395"/>
        <v>9</v>
      </c>
      <c r="C46882" s="62">
        <f t="shared" si="4396"/>
        <v>8</v>
      </c>
      <c r="G46882" s="33">
        <f t="shared" si="4394"/>
        <v>43594.291666636789</v>
      </c>
      <c r="H46882" s="7">
        <f t="shared" si="4391"/>
        <v>9</v>
      </c>
      <c r="I46882" s="62">
        <f t="shared" si="4392"/>
        <v>8</v>
      </c>
      <c r="J46882" s="111"/>
    </row>
    <row r="46883" spans="1:10">
      <c r="A46883" s="33">
        <f t="shared" si="4393"/>
        <v>43594.333333303453</v>
      </c>
      <c r="B46883" s="7">
        <f t="shared" si="4395"/>
        <v>9</v>
      </c>
      <c r="C46883" s="62">
        <f t="shared" si="4396"/>
        <v>9</v>
      </c>
      <c r="G46883" s="33">
        <f t="shared" si="4394"/>
        <v>43594.333333303453</v>
      </c>
      <c r="H46883" s="7">
        <f t="shared" ref="H46883:H46946" si="4397">DAY(G46883)</f>
        <v>9</v>
      </c>
      <c r="I46883" s="62">
        <f t="shared" ref="I46883:I46946" si="4398">HOUR(G46883)+1</f>
        <v>9</v>
      </c>
      <c r="J46883" s="111"/>
    </row>
    <row r="46884" spans="1:10">
      <c r="A46884" s="33">
        <f t="shared" ref="A46884:A46947" si="4399">A46883+1/24</f>
        <v>43594.374999970118</v>
      </c>
      <c r="B46884" s="7">
        <f t="shared" si="4395"/>
        <v>9</v>
      </c>
      <c r="C46884" s="62">
        <f t="shared" si="4396"/>
        <v>10</v>
      </c>
      <c r="G46884" s="33">
        <f t="shared" ref="G46884:G46947" si="4400">G46883+1/24</f>
        <v>43594.374999970118</v>
      </c>
      <c r="H46884" s="7">
        <f t="shared" si="4397"/>
        <v>9</v>
      </c>
      <c r="I46884" s="62">
        <f t="shared" si="4398"/>
        <v>10</v>
      </c>
      <c r="J46884" s="111"/>
    </row>
    <row r="46885" spans="1:10">
      <c r="A46885" s="33">
        <f t="shared" si="4399"/>
        <v>43594.416666636782</v>
      </c>
      <c r="B46885" s="7">
        <f t="shared" si="4395"/>
        <v>9</v>
      </c>
      <c r="C46885" s="62">
        <f t="shared" si="4396"/>
        <v>11</v>
      </c>
      <c r="G46885" s="33">
        <f t="shared" si="4400"/>
        <v>43594.416666636782</v>
      </c>
      <c r="H46885" s="7">
        <f t="shared" si="4397"/>
        <v>9</v>
      </c>
      <c r="I46885" s="62">
        <f t="shared" si="4398"/>
        <v>11</v>
      </c>
      <c r="J46885" s="111"/>
    </row>
    <row r="46886" spans="1:10">
      <c r="A46886" s="33">
        <f t="shared" si="4399"/>
        <v>43594.458333303446</v>
      </c>
      <c r="B46886" s="7">
        <f t="shared" si="4395"/>
        <v>9</v>
      </c>
      <c r="C46886" s="62">
        <f t="shared" si="4396"/>
        <v>12</v>
      </c>
      <c r="G46886" s="33">
        <f t="shared" si="4400"/>
        <v>43594.458333303446</v>
      </c>
      <c r="H46886" s="7">
        <f t="shared" si="4397"/>
        <v>9</v>
      </c>
      <c r="I46886" s="62">
        <f t="shared" si="4398"/>
        <v>12</v>
      </c>
      <c r="J46886" s="111"/>
    </row>
    <row r="46887" spans="1:10">
      <c r="A46887" s="33">
        <f t="shared" si="4399"/>
        <v>43594.49999997011</v>
      </c>
      <c r="B46887" s="7">
        <f t="shared" si="4395"/>
        <v>9</v>
      </c>
      <c r="C46887" s="62">
        <f t="shared" si="4396"/>
        <v>13</v>
      </c>
      <c r="G46887" s="33">
        <f t="shared" si="4400"/>
        <v>43594.49999997011</v>
      </c>
      <c r="H46887" s="7">
        <f t="shared" si="4397"/>
        <v>9</v>
      </c>
      <c r="I46887" s="62">
        <f t="shared" si="4398"/>
        <v>13</v>
      </c>
      <c r="J46887" s="111"/>
    </row>
    <row r="46888" spans="1:10">
      <c r="A46888" s="33">
        <f t="shared" si="4399"/>
        <v>43594.541666636775</v>
      </c>
      <c r="B46888" s="7">
        <f t="shared" si="4395"/>
        <v>9</v>
      </c>
      <c r="C46888" s="62">
        <f t="shared" si="4396"/>
        <v>14</v>
      </c>
      <c r="G46888" s="33">
        <f t="shared" si="4400"/>
        <v>43594.541666636775</v>
      </c>
      <c r="H46888" s="7">
        <f t="shared" si="4397"/>
        <v>9</v>
      </c>
      <c r="I46888" s="62">
        <f t="shared" si="4398"/>
        <v>14</v>
      </c>
      <c r="J46888" s="111"/>
    </row>
    <row r="46889" spans="1:10">
      <c r="A46889" s="33">
        <f t="shared" si="4399"/>
        <v>43594.583333303439</v>
      </c>
      <c r="B46889" s="7">
        <f t="shared" si="4395"/>
        <v>9</v>
      </c>
      <c r="C46889" s="62">
        <f t="shared" si="4396"/>
        <v>15</v>
      </c>
      <c r="G46889" s="33">
        <f t="shared" si="4400"/>
        <v>43594.583333303439</v>
      </c>
      <c r="H46889" s="7">
        <f t="shared" si="4397"/>
        <v>9</v>
      </c>
      <c r="I46889" s="62">
        <f t="shared" si="4398"/>
        <v>15</v>
      </c>
      <c r="J46889" s="111"/>
    </row>
    <row r="46890" spans="1:10">
      <c r="A46890" s="33">
        <f t="shared" si="4399"/>
        <v>43594.624999970103</v>
      </c>
      <c r="B46890" s="7">
        <f t="shared" si="4395"/>
        <v>9</v>
      </c>
      <c r="C46890" s="62">
        <f t="shared" si="4396"/>
        <v>16</v>
      </c>
      <c r="G46890" s="33">
        <f t="shared" si="4400"/>
        <v>43594.624999970103</v>
      </c>
      <c r="H46890" s="7">
        <f t="shared" si="4397"/>
        <v>9</v>
      </c>
      <c r="I46890" s="62">
        <f t="shared" si="4398"/>
        <v>16</v>
      </c>
      <c r="J46890" s="111"/>
    </row>
    <row r="46891" spans="1:10">
      <c r="A46891" s="33">
        <f t="shared" si="4399"/>
        <v>43594.666666636767</v>
      </c>
      <c r="B46891" s="7">
        <f t="shared" si="4395"/>
        <v>9</v>
      </c>
      <c r="C46891" s="62">
        <f t="shared" si="4396"/>
        <v>17</v>
      </c>
      <c r="G46891" s="33">
        <f t="shared" si="4400"/>
        <v>43594.666666636767</v>
      </c>
      <c r="H46891" s="7">
        <f t="shared" si="4397"/>
        <v>9</v>
      </c>
      <c r="I46891" s="62">
        <f t="shared" si="4398"/>
        <v>17</v>
      </c>
      <c r="J46891" s="111"/>
    </row>
    <row r="46892" spans="1:10">
      <c r="A46892" s="33">
        <f t="shared" si="4399"/>
        <v>43594.708333303432</v>
      </c>
      <c r="B46892" s="7">
        <f t="shared" si="4395"/>
        <v>9</v>
      </c>
      <c r="C46892" s="62">
        <f t="shared" si="4396"/>
        <v>18</v>
      </c>
      <c r="G46892" s="33">
        <f t="shared" si="4400"/>
        <v>43594.708333303432</v>
      </c>
      <c r="H46892" s="7">
        <f t="shared" si="4397"/>
        <v>9</v>
      </c>
      <c r="I46892" s="62">
        <f t="shared" si="4398"/>
        <v>18</v>
      </c>
      <c r="J46892" s="111"/>
    </row>
    <row r="46893" spans="1:10">
      <c r="A46893" s="33">
        <f t="shared" si="4399"/>
        <v>43594.749999970096</v>
      </c>
      <c r="B46893" s="7">
        <f t="shared" si="4395"/>
        <v>9</v>
      </c>
      <c r="C46893" s="62">
        <f t="shared" si="4396"/>
        <v>19</v>
      </c>
      <c r="G46893" s="33">
        <f t="shared" si="4400"/>
        <v>43594.749999970096</v>
      </c>
      <c r="H46893" s="7">
        <f t="shared" si="4397"/>
        <v>9</v>
      </c>
      <c r="I46893" s="62">
        <f t="shared" si="4398"/>
        <v>19</v>
      </c>
      <c r="J46893" s="111"/>
    </row>
    <row r="46894" spans="1:10">
      <c r="A46894" s="33">
        <f t="shared" si="4399"/>
        <v>43594.79166663676</v>
      </c>
      <c r="B46894" s="7">
        <f t="shared" si="4395"/>
        <v>9</v>
      </c>
      <c r="C46894" s="62">
        <f t="shared" si="4396"/>
        <v>20</v>
      </c>
      <c r="G46894" s="33">
        <f t="shared" si="4400"/>
        <v>43594.79166663676</v>
      </c>
      <c r="H46894" s="7">
        <f t="shared" si="4397"/>
        <v>9</v>
      </c>
      <c r="I46894" s="62">
        <f t="shared" si="4398"/>
        <v>20</v>
      </c>
      <c r="J46894" s="111"/>
    </row>
    <row r="46895" spans="1:10">
      <c r="A46895" s="33">
        <f t="shared" si="4399"/>
        <v>43594.833333303424</v>
      </c>
      <c r="B46895" s="7">
        <f t="shared" si="4395"/>
        <v>9</v>
      </c>
      <c r="C46895" s="62">
        <f t="shared" si="4396"/>
        <v>21</v>
      </c>
      <c r="G46895" s="33">
        <f t="shared" si="4400"/>
        <v>43594.833333303424</v>
      </c>
      <c r="H46895" s="7">
        <f t="shared" si="4397"/>
        <v>9</v>
      </c>
      <c r="I46895" s="62">
        <f t="shared" si="4398"/>
        <v>21</v>
      </c>
      <c r="J46895" s="111"/>
    </row>
    <row r="46896" spans="1:10">
      <c r="A46896" s="33">
        <f t="shared" si="4399"/>
        <v>43594.874999970089</v>
      </c>
      <c r="B46896" s="7">
        <f t="shared" si="4395"/>
        <v>9</v>
      </c>
      <c r="C46896" s="62">
        <f t="shared" si="4396"/>
        <v>22</v>
      </c>
      <c r="G46896" s="33">
        <f t="shared" si="4400"/>
        <v>43594.874999970089</v>
      </c>
      <c r="H46896" s="7">
        <f t="shared" si="4397"/>
        <v>9</v>
      </c>
      <c r="I46896" s="62">
        <f t="shared" si="4398"/>
        <v>22</v>
      </c>
      <c r="J46896" s="111"/>
    </row>
    <row r="46897" spans="1:10">
      <c r="A46897" s="33">
        <f t="shared" si="4399"/>
        <v>43594.916666636753</v>
      </c>
      <c r="B46897" s="7">
        <f t="shared" si="4395"/>
        <v>9</v>
      </c>
      <c r="C46897" s="62">
        <f t="shared" si="4396"/>
        <v>23</v>
      </c>
      <c r="G46897" s="33">
        <f t="shared" si="4400"/>
        <v>43594.916666636753</v>
      </c>
      <c r="H46897" s="7">
        <f t="shared" si="4397"/>
        <v>9</v>
      </c>
      <c r="I46897" s="62">
        <f t="shared" si="4398"/>
        <v>23</v>
      </c>
      <c r="J46897" s="111"/>
    </row>
    <row r="46898" spans="1:10">
      <c r="A46898" s="33">
        <f t="shared" si="4399"/>
        <v>43594.958333303417</v>
      </c>
      <c r="B46898" s="7">
        <f t="shared" si="4395"/>
        <v>9</v>
      </c>
      <c r="C46898" s="62">
        <f t="shared" si="4396"/>
        <v>24</v>
      </c>
      <c r="G46898" s="33">
        <f t="shared" si="4400"/>
        <v>43594.958333303417</v>
      </c>
      <c r="H46898" s="7">
        <f t="shared" si="4397"/>
        <v>9</v>
      </c>
      <c r="I46898" s="62">
        <f t="shared" si="4398"/>
        <v>24</v>
      </c>
      <c r="J46898" s="111"/>
    </row>
    <row r="46899" spans="1:10">
      <c r="A46899" s="33">
        <f t="shared" si="4399"/>
        <v>43594.999999970081</v>
      </c>
      <c r="B46899" s="7">
        <f t="shared" si="4395"/>
        <v>10</v>
      </c>
      <c r="C46899" s="62">
        <f t="shared" si="4396"/>
        <v>1</v>
      </c>
      <c r="G46899" s="33">
        <f t="shared" si="4400"/>
        <v>43594.999999970081</v>
      </c>
      <c r="H46899" s="7">
        <f t="shared" si="4397"/>
        <v>10</v>
      </c>
      <c r="I46899" s="62">
        <f t="shared" si="4398"/>
        <v>1</v>
      </c>
      <c r="J46899" s="111"/>
    </row>
    <row r="46900" spans="1:10">
      <c r="A46900" s="33">
        <f t="shared" si="4399"/>
        <v>43595.041666636746</v>
      </c>
      <c r="B46900" s="7">
        <f t="shared" si="4395"/>
        <v>10</v>
      </c>
      <c r="C46900" s="62">
        <f t="shared" si="4396"/>
        <v>2</v>
      </c>
      <c r="G46900" s="33">
        <f t="shared" si="4400"/>
        <v>43595.041666636746</v>
      </c>
      <c r="H46900" s="7">
        <f t="shared" si="4397"/>
        <v>10</v>
      </c>
      <c r="I46900" s="62">
        <f t="shared" si="4398"/>
        <v>2</v>
      </c>
      <c r="J46900" s="111"/>
    </row>
    <row r="46901" spans="1:10">
      <c r="A46901" s="33">
        <f t="shared" si="4399"/>
        <v>43595.08333330341</v>
      </c>
      <c r="B46901" s="7">
        <f t="shared" si="4395"/>
        <v>10</v>
      </c>
      <c r="C46901" s="62">
        <f t="shared" si="4396"/>
        <v>3</v>
      </c>
      <c r="G46901" s="33">
        <f t="shared" si="4400"/>
        <v>43595.08333330341</v>
      </c>
      <c r="H46901" s="7">
        <f t="shared" si="4397"/>
        <v>10</v>
      </c>
      <c r="I46901" s="62">
        <f t="shared" si="4398"/>
        <v>3</v>
      </c>
      <c r="J46901" s="111"/>
    </row>
    <row r="46902" spans="1:10">
      <c r="A46902" s="33">
        <f t="shared" si="4399"/>
        <v>43595.124999970074</v>
      </c>
      <c r="B46902" s="7">
        <f t="shared" si="4395"/>
        <v>10</v>
      </c>
      <c r="C46902" s="62">
        <f t="shared" si="4396"/>
        <v>4</v>
      </c>
      <c r="G46902" s="33">
        <f t="shared" si="4400"/>
        <v>43595.124999970074</v>
      </c>
      <c r="H46902" s="7">
        <f t="shared" si="4397"/>
        <v>10</v>
      </c>
      <c r="I46902" s="62">
        <f t="shared" si="4398"/>
        <v>4</v>
      </c>
      <c r="J46902" s="111"/>
    </row>
    <row r="46903" spans="1:10">
      <c r="A46903" s="33">
        <f t="shared" si="4399"/>
        <v>43595.166666636738</v>
      </c>
      <c r="B46903" s="7">
        <f t="shared" si="4395"/>
        <v>10</v>
      </c>
      <c r="C46903" s="62">
        <f t="shared" si="4396"/>
        <v>5</v>
      </c>
      <c r="G46903" s="33">
        <f t="shared" si="4400"/>
        <v>43595.166666636738</v>
      </c>
      <c r="H46903" s="7">
        <f t="shared" si="4397"/>
        <v>10</v>
      </c>
      <c r="I46903" s="62">
        <f t="shared" si="4398"/>
        <v>5</v>
      </c>
      <c r="J46903" s="111"/>
    </row>
    <row r="46904" spans="1:10">
      <c r="A46904" s="33">
        <f t="shared" si="4399"/>
        <v>43595.208333303402</v>
      </c>
      <c r="B46904" s="7">
        <f t="shared" si="4395"/>
        <v>10</v>
      </c>
      <c r="C46904" s="62">
        <f t="shared" si="4396"/>
        <v>6</v>
      </c>
      <c r="G46904" s="33">
        <f t="shared" si="4400"/>
        <v>43595.208333303402</v>
      </c>
      <c r="H46904" s="7">
        <f t="shared" si="4397"/>
        <v>10</v>
      </c>
      <c r="I46904" s="62">
        <f t="shared" si="4398"/>
        <v>6</v>
      </c>
      <c r="J46904" s="111"/>
    </row>
    <row r="46905" spans="1:10">
      <c r="A46905" s="33">
        <f t="shared" si="4399"/>
        <v>43595.249999970067</v>
      </c>
      <c r="B46905" s="7">
        <f t="shared" si="4395"/>
        <v>10</v>
      </c>
      <c r="C46905" s="62">
        <f t="shared" si="4396"/>
        <v>7</v>
      </c>
      <c r="G46905" s="33">
        <f t="shared" si="4400"/>
        <v>43595.249999970067</v>
      </c>
      <c r="H46905" s="7">
        <f t="shared" si="4397"/>
        <v>10</v>
      </c>
      <c r="I46905" s="62">
        <f t="shared" si="4398"/>
        <v>7</v>
      </c>
      <c r="J46905" s="111"/>
    </row>
    <row r="46906" spans="1:10">
      <c r="A46906" s="33">
        <f t="shared" si="4399"/>
        <v>43595.291666636731</v>
      </c>
      <c r="B46906" s="7">
        <f t="shared" si="4395"/>
        <v>10</v>
      </c>
      <c r="C46906" s="62">
        <f t="shared" si="4396"/>
        <v>8</v>
      </c>
      <c r="G46906" s="33">
        <f t="shared" si="4400"/>
        <v>43595.291666636731</v>
      </c>
      <c r="H46906" s="7">
        <f t="shared" si="4397"/>
        <v>10</v>
      </c>
      <c r="I46906" s="62">
        <f t="shared" si="4398"/>
        <v>8</v>
      </c>
      <c r="J46906" s="111"/>
    </row>
    <row r="46907" spans="1:10">
      <c r="A46907" s="33">
        <f t="shared" si="4399"/>
        <v>43595.333333303395</v>
      </c>
      <c r="B46907" s="7">
        <f t="shared" si="4395"/>
        <v>10</v>
      </c>
      <c r="C46907" s="62">
        <f t="shared" si="4396"/>
        <v>9</v>
      </c>
      <c r="G46907" s="33">
        <f t="shared" si="4400"/>
        <v>43595.333333303395</v>
      </c>
      <c r="H46907" s="7">
        <f t="shared" si="4397"/>
        <v>10</v>
      </c>
      <c r="I46907" s="62">
        <f t="shared" si="4398"/>
        <v>9</v>
      </c>
      <c r="J46907" s="111"/>
    </row>
    <row r="46908" spans="1:10">
      <c r="A46908" s="33">
        <f t="shared" si="4399"/>
        <v>43595.374999970059</v>
      </c>
      <c r="B46908" s="7">
        <f t="shared" si="4395"/>
        <v>10</v>
      </c>
      <c r="C46908" s="62">
        <f t="shared" si="4396"/>
        <v>10</v>
      </c>
      <c r="G46908" s="33">
        <f t="shared" si="4400"/>
        <v>43595.374999970059</v>
      </c>
      <c r="H46908" s="7">
        <f t="shared" si="4397"/>
        <v>10</v>
      </c>
      <c r="I46908" s="62">
        <f t="shared" si="4398"/>
        <v>10</v>
      </c>
      <c r="J46908" s="111"/>
    </row>
    <row r="46909" spans="1:10">
      <c r="A46909" s="33">
        <f t="shared" si="4399"/>
        <v>43595.416666636724</v>
      </c>
      <c r="B46909" s="7">
        <f t="shared" si="4395"/>
        <v>10</v>
      </c>
      <c r="C46909" s="62">
        <f t="shared" si="4396"/>
        <v>11</v>
      </c>
      <c r="G46909" s="33">
        <f t="shared" si="4400"/>
        <v>43595.416666636724</v>
      </c>
      <c r="H46909" s="7">
        <f t="shared" si="4397"/>
        <v>10</v>
      </c>
      <c r="I46909" s="62">
        <f t="shared" si="4398"/>
        <v>11</v>
      </c>
      <c r="J46909" s="111"/>
    </row>
    <row r="46910" spans="1:10">
      <c r="A46910" s="33">
        <f t="shared" si="4399"/>
        <v>43595.458333303388</v>
      </c>
      <c r="B46910" s="7">
        <f t="shared" si="4395"/>
        <v>10</v>
      </c>
      <c r="C46910" s="62">
        <f t="shared" si="4396"/>
        <v>12</v>
      </c>
      <c r="G46910" s="33">
        <f t="shared" si="4400"/>
        <v>43595.458333303388</v>
      </c>
      <c r="H46910" s="7">
        <f t="shared" si="4397"/>
        <v>10</v>
      </c>
      <c r="I46910" s="62">
        <f t="shared" si="4398"/>
        <v>12</v>
      </c>
      <c r="J46910" s="111"/>
    </row>
    <row r="46911" spans="1:10">
      <c r="A46911" s="33">
        <f t="shared" si="4399"/>
        <v>43595.499999970052</v>
      </c>
      <c r="B46911" s="7">
        <f t="shared" si="4395"/>
        <v>10</v>
      </c>
      <c r="C46911" s="62">
        <f t="shared" si="4396"/>
        <v>13</v>
      </c>
      <c r="G46911" s="33">
        <f t="shared" si="4400"/>
        <v>43595.499999970052</v>
      </c>
      <c r="H46911" s="7">
        <f t="shared" si="4397"/>
        <v>10</v>
      </c>
      <c r="I46911" s="62">
        <f t="shared" si="4398"/>
        <v>13</v>
      </c>
      <c r="J46911" s="111"/>
    </row>
    <row r="46912" spans="1:10">
      <c r="A46912" s="33">
        <f t="shared" si="4399"/>
        <v>43595.541666636716</v>
      </c>
      <c r="B46912" s="7">
        <f t="shared" si="4395"/>
        <v>10</v>
      </c>
      <c r="C46912" s="62">
        <f t="shared" si="4396"/>
        <v>14</v>
      </c>
      <c r="G46912" s="33">
        <f t="shared" si="4400"/>
        <v>43595.541666636716</v>
      </c>
      <c r="H46912" s="7">
        <f t="shared" si="4397"/>
        <v>10</v>
      </c>
      <c r="I46912" s="62">
        <f t="shared" si="4398"/>
        <v>14</v>
      </c>
      <c r="J46912" s="111"/>
    </row>
    <row r="46913" spans="1:10">
      <c r="A46913" s="33">
        <f t="shared" si="4399"/>
        <v>43595.583333303381</v>
      </c>
      <c r="B46913" s="7">
        <f t="shared" si="4395"/>
        <v>10</v>
      </c>
      <c r="C46913" s="62">
        <f t="shared" si="4396"/>
        <v>15</v>
      </c>
      <c r="G46913" s="33">
        <f t="shared" si="4400"/>
        <v>43595.583333303381</v>
      </c>
      <c r="H46913" s="7">
        <f t="shared" si="4397"/>
        <v>10</v>
      </c>
      <c r="I46913" s="62">
        <f t="shared" si="4398"/>
        <v>15</v>
      </c>
      <c r="J46913" s="111"/>
    </row>
    <row r="46914" spans="1:10">
      <c r="A46914" s="33">
        <f t="shared" si="4399"/>
        <v>43595.624999970045</v>
      </c>
      <c r="B46914" s="7">
        <f t="shared" si="4395"/>
        <v>10</v>
      </c>
      <c r="C46914" s="62">
        <f t="shared" si="4396"/>
        <v>16</v>
      </c>
      <c r="G46914" s="33">
        <f t="shared" si="4400"/>
        <v>43595.624999970045</v>
      </c>
      <c r="H46914" s="7">
        <f t="shared" si="4397"/>
        <v>10</v>
      </c>
      <c r="I46914" s="62">
        <f t="shared" si="4398"/>
        <v>16</v>
      </c>
      <c r="J46914" s="111"/>
    </row>
    <row r="46915" spans="1:10">
      <c r="A46915" s="33">
        <f t="shared" si="4399"/>
        <v>43595.666666636709</v>
      </c>
      <c r="B46915" s="7">
        <f t="shared" ref="B46915:B46978" si="4401">DAY(A46915)</f>
        <v>10</v>
      </c>
      <c r="C46915" s="62">
        <f t="shared" ref="C46915:C46978" si="4402">HOUR(A46915)+1</f>
        <v>17</v>
      </c>
      <c r="G46915" s="33">
        <f t="shared" si="4400"/>
        <v>43595.666666636709</v>
      </c>
      <c r="H46915" s="7">
        <f t="shared" si="4397"/>
        <v>10</v>
      </c>
      <c r="I46915" s="62">
        <f t="shared" si="4398"/>
        <v>17</v>
      </c>
      <c r="J46915" s="111"/>
    </row>
    <row r="46916" spans="1:10">
      <c r="A46916" s="33">
        <f t="shared" si="4399"/>
        <v>43595.708333303373</v>
      </c>
      <c r="B46916" s="7">
        <f t="shared" si="4401"/>
        <v>10</v>
      </c>
      <c r="C46916" s="62">
        <f t="shared" si="4402"/>
        <v>18</v>
      </c>
      <c r="G46916" s="33">
        <f t="shared" si="4400"/>
        <v>43595.708333303373</v>
      </c>
      <c r="H46916" s="7">
        <f t="shared" si="4397"/>
        <v>10</v>
      </c>
      <c r="I46916" s="62">
        <f t="shared" si="4398"/>
        <v>18</v>
      </c>
      <c r="J46916" s="111"/>
    </row>
    <row r="46917" spans="1:10">
      <c r="A46917" s="33">
        <f t="shared" si="4399"/>
        <v>43595.749999970038</v>
      </c>
      <c r="B46917" s="7">
        <f t="shared" si="4401"/>
        <v>10</v>
      </c>
      <c r="C46917" s="62">
        <f t="shared" si="4402"/>
        <v>19</v>
      </c>
      <c r="G46917" s="33">
        <f t="shared" si="4400"/>
        <v>43595.749999970038</v>
      </c>
      <c r="H46917" s="7">
        <f t="shared" si="4397"/>
        <v>10</v>
      </c>
      <c r="I46917" s="62">
        <f t="shared" si="4398"/>
        <v>19</v>
      </c>
      <c r="J46917" s="111"/>
    </row>
    <row r="46918" spans="1:10">
      <c r="A46918" s="33">
        <f t="shared" si="4399"/>
        <v>43595.791666636702</v>
      </c>
      <c r="B46918" s="7">
        <f t="shared" si="4401"/>
        <v>10</v>
      </c>
      <c r="C46918" s="62">
        <f t="shared" si="4402"/>
        <v>20</v>
      </c>
      <c r="G46918" s="33">
        <f t="shared" si="4400"/>
        <v>43595.791666636702</v>
      </c>
      <c r="H46918" s="7">
        <f t="shared" si="4397"/>
        <v>10</v>
      </c>
      <c r="I46918" s="62">
        <f t="shared" si="4398"/>
        <v>20</v>
      </c>
      <c r="J46918" s="111"/>
    </row>
    <row r="46919" spans="1:10">
      <c r="A46919" s="33">
        <f t="shared" si="4399"/>
        <v>43595.833333303366</v>
      </c>
      <c r="B46919" s="7">
        <f t="shared" si="4401"/>
        <v>10</v>
      </c>
      <c r="C46919" s="62">
        <f t="shared" si="4402"/>
        <v>21</v>
      </c>
      <c r="G46919" s="33">
        <f t="shared" si="4400"/>
        <v>43595.833333303366</v>
      </c>
      <c r="H46919" s="7">
        <f t="shared" si="4397"/>
        <v>10</v>
      </c>
      <c r="I46919" s="62">
        <f t="shared" si="4398"/>
        <v>21</v>
      </c>
      <c r="J46919" s="111"/>
    </row>
    <row r="46920" spans="1:10">
      <c r="A46920" s="33">
        <f t="shared" si="4399"/>
        <v>43595.87499997003</v>
      </c>
      <c r="B46920" s="7">
        <f t="shared" si="4401"/>
        <v>10</v>
      </c>
      <c r="C46920" s="62">
        <f t="shared" si="4402"/>
        <v>22</v>
      </c>
      <c r="G46920" s="33">
        <f t="shared" si="4400"/>
        <v>43595.87499997003</v>
      </c>
      <c r="H46920" s="7">
        <f t="shared" si="4397"/>
        <v>10</v>
      </c>
      <c r="I46920" s="62">
        <f t="shared" si="4398"/>
        <v>22</v>
      </c>
      <c r="J46920" s="111"/>
    </row>
    <row r="46921" spans="1:10">
      <c r="A46921" s="33">
        <f t="shared" si="4399"/>
        <v>43595.916666636695</v>
      </c>
      <c r="B46921" s="7">
        <f t="shared" si="4401"/>
        <v>10</v>
      </c>
      <c r="C46921" s="62">
        <f t="shared" si="4402"/>
        <v>23</v>
      </c>
      <c r="G46921" s="33">
        <f t="shared" si="4400"/>
        <v>43595.916666636695</v>
      </c>
      <c r="H46921" s="7">
        <f t="shared" si="4397"/>
        <v>10</v>
      </c>
      <c r="I46921" s="62">
        <f t="shared" si="4398"/>
        <v>23</v>
      </c>
      <c r="J46921" s="111"/>
    </row>
    <row r="46922" spans="1:10">
      <c r="A46922" s="33">
        <f t="shared" si="4399"/>
        <v>43595.958333303359</v>
      </c>
      <c r="B46922" s="7">
        <f t="shared" si="4401"/>
        <v>10</v>
      </c>
      <c r="C46922" s="62">
        <f t="shared" si="4402"/>
        <v>24</v>
      </c>
      <c r="G46922" s="33">
        <f t="shared" si="4400"/>
        <v>43595.958333303359</v>
      </c>
      <c r="H46922" s="7">
        <f t="shared" si="4397"/>
        <v>10</v>
      </c>
      <c r="I46922" s="62">
        <f t="shared" si="4398"/>
        <v>24</v>
      </c>
      <c r="J46922" s="111"/>
    </row>
    <row r="46923" spans="1:10">
      <c r="A46923" s="33">
        <f t="shared" si="4399"/>
        <v>43595.999999970023</v>
      </c>
      <c r="B46923" s="7">
        <f t="shared" si="4401"/>
        <v>11</v>
      </c>
      <c r="C46923" s="62">
        <f t="shared" si="4402"/>
        <v>1</v>
      </c>
      <c r="G46923" s="33">
        <f t="shared" si="4400"/>
        <v>43595.999999970023</v>
      </c>
      <c r="H46923" s="7">
        <f t="shared" si="4397"/>
        <v>11</v>
      </c>
      <c r="I46923" s="62">
        <f t="shared" si="4398"/>
        <v>1</v>
      </c>
      <c r="J46923" s="111"/>
    </row>
    <row r="46924" spans="1:10">
      <c r="A46924" s="33">
        <f t="shared" si="4399"/>
        <v>43596.041666636687</v>
      </c>
      <c r="B46924" s="7">
        <f t="shared" si="4401"/>
        <v>11</v>
      </c>
      <c r="C46924" s="62">
        <f t="shared" si="4402"/>
        <v>2</v>
      </c>
      <c r="G46924" s="33">
        <f t="shared" si="4400"/>
        <v>43596.041666636687</v>
      </c>
      <c r="H46924" s="7">
        <f t="shared" si="4397"/>
        <v>11</v>
      </c>
      <c r="I46924" s="62">
        <f t="shared" si="4398"/>
        <v>2</v>
      </c>
      <c r="J46924" s="111"/>
    </row>
    <row r="46925" spans="1:10">
      <c r="A46925" s="33">
        <f t="shared" si="4399"/>
        <v>43596.083333303352</v>
      </c>
      <c r="B46925" s="7">
        <f t="shared" si="4401"/>
        <v>11</v>
      </c>
      <c r="C46925" s="62">
        <f t="shared" si="4402"/>
        <v>3</v>
      </c>
      <c r="G46925" s="33">
        <f t="shared" si="4400"/>
        <v>43596.083333303352</v>
      </c>
      <c r="H46925" s="7">
        <f t="shared" si="4397"/>
        <v>11</v>
      </c>
      <c r="I46925" s="62">
        <f t="shared" si="4398"/>
        <v>3</v>
      </c>
      <c r="J46925" s="111"/>
    </row>
    <row r="46926" spans="1:10">
      <c r="A46926" s="33">
        <f t="shared" si="4399"/>
        <v>43596.124999970016</v>
      </c>
      <c r="B46926" s="7">
        <f t="shared" si="4401"/>
        <v>11</v>
      </c>
      <c r="C46926" s="62">
        <f t="shared" si="4402"/>
        <v>4</v>
      </c>
      <c r="G46926" s="33">
        <f t="shared" si="4400"/>
        <v>43596.124999970016</v>
      </c>
      <c r="H46926" s="7">
        <f t="shared" si="4397"/>
        <v>11</v>
      </c>
      <c r="I46926" s="62">
        <f t="shared" si="4398"/>
        <v>4</v>
      </c>
      <c r="J46926" s="111"/>
    </row>
    <row r="46927" spans="1:10">
      <c r="A46927" s="33">
        <f t="shared" si="4399"/>
        <v>43596.16666663668</v>
      </c>
      <c r="B46927" s="7">
        <f t="shared" si="4401"/>
        <v>11</v>
      </c>
      <c r="C46927" s="62">
        <f t="shared" si="4402"/>
        <v>5</v>
      </c>
      <c r="G46927" s="33">
        <f t="shared" si="4400"/>
        <v>43596.16666663668</v>
      </c>
      <c r="H46927" s="7">
        <f t="shared" si="4397"/>
        <v>11</v>
      </c>
      <c r="I46927" s="62">
        <f t="shared" si="4398"/>
        <v>5</v>
      </c>
      <c r="J46927" s="111"/>
    </row>
    <row r="46928" spans="1:10">
      <c r="A46928" s="33">
        <f t="shared" si="4399"/>
        <v>43596.208333303344</v>
      </c>
      <c r="B46928" s="7">
        <f t="shared" si="4401"/>
        <v>11</v>
      </c>
      <c r="C46928" s="62">
        <f t="shared" si="4402"/>
        <v>6</v>
      </c>
      <c r="G46928" s="33">
        <f t="shared" si="4400"/>
        <v>43596.208333303344</v>
      </c>
      <c r="H46928" s="7">
        <f t="shared" si="4397"/>
        <v>11</v>
      </c>
      <c r="I46928" s="62">
        <f t="shared" si="4398"/>
        <v>6</v>
      </c>
      <c r="J46928" s="111"/>
    </row>
    <row r="46929" spans="1:10">
      <c r="A46929" s="33">
        <f t="shared" si="4399"/>
        <v>43596.249999970009</v>
      </c>
      <c r="B46929" s="7">
        <f t="shared" si="4401"/>
        <v>11</v>
      </c>
      <c r="C46929" s="62">
        <f t="shared" si="4402"/>
        <v>7</v>
      </c>
      <c r="G46929" s="33">
        <f t="shared" si="4400"/>
        <v>43596.249999970009</v>
      </c>
      <c r="H46929" s="7">
        <f t="shared" si="4397"/>
        <v>11</v>
      </c>
      <c r="I46929" s="62">
        <f t="shared" si="4398"/>
        <v>7</v>
      </c>
      <c r="J46929" s="111"/>
    </row>
    <row r="46930" spans="1:10">
      <c r="A46930" s="33">
        <f t="shared" si="4399"/>
        <v>43596.291666636673</v>
      </c>
      <c r="B46930" s="7">
        <f t="shared" si="4401"/>
        <v>11</v>
      </c>
      <c r="C46930" s="62">
        <f t="shared" si="4402"/>
        <v>8</v>
      </c>
      <c r="G46930" s="33">
        <f t="shared" si="4400"/>
        <v>43596.291666636673</v>
      </c>
      <c r="H46930" s="7">
        <f t="shared" si="4397"/>
        <v>11</v>
      </c>
      <c r="I46930" s="62">
        <f t="shared" si="4398"/>
        <v>8</v>
      </c>
      <c r="J46930" s="111"/>
    </row>
    <row r="46931" spans="1:10">
      <c r="A46931" s="33">
        <f t="shared" si="4399"/>
        <v>43596.333333303337</v>
      </c>
      <c r="B46931" s="7">
        <f t="shared" si="4401"/>
        <v>11</v>
      </c>
      <c r="C46931" s="62">
        <f t="shared" si="4402"/>
        <v>9</v>
      </c>
      <c r="G46931" s="33">
        <f t="shared" si="4400"/>
        <v>43596.333333303337</v>
      </c>
      <c r="H46931" s="7">
        <f t="shared" si="4397"/>
        <v>11</v>
      </c>
      <c r="I46931" s="62">
        <f t="shared" si="4398"/>
        <v>9</v>
      </c>
      <c r="J46931" s="111"/>
    </row>
    <row r="46932" spans="1:10">
      <c r="A46932" s="33">
        <f t="shared" si="4399"/>
        <v>43596.374999970001</v>
      </c>
      <c r="B46932" s="7">
        <f t="shared" si="4401"/>
        <v>11</v>
      </c>
      <c r="C46932" s="62">
        <f t="shared" si="4402"/>
        <v>10</v>
      </c>
      <c r="G46932" s="33">
        <f t="shared" si="4400"/>
        <v>43596.374999970001</v>
      </c>
      <c r="H46932" s="7">
        <f t="shared" si="4397"/>
        <v>11</v>
      </c>
      <c r="I46932" s="62">
        <f t="shared" si="4398"/>
        <v>10</v>
      </c>
      <c r="J46932" s="111"/>
    </row>
    <row r="46933" spans="1:10">
      <c r="A46933" s="33">
        <f t="shared" si="4399"/>
        <v>43596.416666636665</v>
      </c>
      <c r="B46933" s="7">
        <f t="shared" si="4401"/>
        <v>11</v>
      </c>
      <c r="C46933" s="62">
        <f t="shared" si="4402"/>
        <v>11</v>
      </c>
      <c r="G46933" s="33">
        <f t="shared" si="4400"/>
        <v>43596.416666636665</v>
      </c>
      <c r="H46933" s="7">
        <f t="shared" si="4397"/>
        <v>11</v>
      </c>
      <c r="I46933" s="62">
        <f t="shared" si="4398"/>
        <v>11</v>
      </c>
      <c r="J46933" s="111"/>
    </row>
    <row r="46934" spans="1:10">
      <c r="A46934" s="33">
        <f t="shared" si="4399"/>
        <v>43596.45833330333</v>
      </c>
      <c r="B46934" s="7">
        <f t="shared" si="4401"/>
        <v>11</v>
      </c>
      <c r="C46934" s="62">
        <f t="shared" si="4402"/>
        <v>12</v>
      </c>
      <c r="G46934" s="33">
        <f t="shared" si="4400"/>
        <v>43596.45833330333</v>
      </c>
      <c r="H46934" s="7">
        <f t="shared" si="4397"/>
        <v>11</v>
      </c>
      <c r="I46934" s="62">
        <f t="shared" si="4398"/>
        <v>12</v>
      </c>
      <c r="J46934" s="111"/>
    </row>
    <row r="46935" spans="1:10">
      <c r="A46935" s="33">
        <f t="shared" si="4399"/>
        <v>43596.499999969994</v>
      </c>
      <c r="B46935" s="7">
        <f t="shared" si="4401"/>
        <v>11</v>
      </c>
      <c r="C46935" s="62">
        <f t="shared" si="4402"/>
        <v>13</v>
      </c>
      <c r="G46935" s="33">
        <f t="shared" si="4400"/>
        <v>43596.499999969994</v>
      </c>
      <c r="H46935" s="7">
        <f t="shared" si="4397"/>
        <v>11</v>
      </c>
      <c r="I46935" s="62">
        <f t="shared" si="4398"/>
        <v>13</v>
      </c>
      <c r="J46935" s="111"/>
    </row>
    <row r="46936" spans="1:10">
      <c r="A46936" s="33">
        <f t="shared" si="4399"/>
        <v>43596.541666636658</v>
      </c>
      <c r="B46936" s="7">
        <f t="shared" si="4401"/>
        <v>11</v>
      </c>
      <c r="C46936" s="62">
        <f t="shared" si="4402"/>
        <v>14</v>
      </c>
      <c r="G46936" s="33">
        <f t="shared" si="4400"/>
        <v>43596.541666636658</v>
      </c>
      <c r="H46936" s="7">
        <f t="shared" si="4397"/>
        <v>11</v>
      </c>
      <c r="I46936" s="62">
        <f t="shared" si="4398"/>
        <v>14</v>
      </c>
      <c r="J46936" s="111"/>
    </row>
    <row r="46937" spans="1:10">
      <c r="A46937" s="33">
        <f t="shared" si="4399"/>
        <v>43596.583333303322</v>
      </c>
      <c r="B46937" s="7">
        <f t="shared" si="4401"/>
        <v>11</v>
      </c>
      <c r="C46937" s="62">
        <f t="shared" si="4402"/>
        <v>15</v>
      </c>
      <c r="G46937" s="33">
        <f t="shared" si="4400"/>
        <v>43596.583333303322</v>
      </c>
      <c r="H46937" s="7">
        <f t="shared" si="4397"/>
        <v>11</v>
      </c>
      <c r="I46937" s="62">
        <f t="shared" si="4398"/>
        <v>15</v>
      </c>
      <c r="J46937" s="111"/>
    </row>
    <row r="46938" spans="1:10">
      <c r="A46938" s="33">
        <f t="shared" si="4399"/>
        <v>43596.624999969987</v>
      </c>
      <c r="B46938" s="7">
        <f t="shared" si="4401"/>
        <v>11</v>
      </c>
      <c r="C46938" s="62">
        <f t="shared" si="4402"/>
        <v>16</v>
      </c>
      <c r="G46938" s="33">
        <f t="shared" si="4400"/>
        <v>43596.624999969987</v>
      </c>
      <c r="H46938" s="7">
        <f t="shared" si="4397"/>
        <v>11</v>
      </c>
      <c r="I46938" s="62">
        <f t="shared" si="4398"/>
        <v>16</v>
      </c>
      <c r="J46938" s="111"/>
    </row>
    <row r="46939" spans="1:10">
      <c r="A46939" s="33">
        <f t="shared" si="4399"/>
        <v>43596.666666636651</v>
      </c>
      <c r="B46939" s="7">
        <f t="shared" si="4401"/>
        <v>11</v>
      </c>
      <c r="C46939" s="62">
        <f t="shared" si="4402"/>
        <v>17</v>
      </c>
      <c r="G46939" s="33">
        <f t="shared" si="4400"/>
        <v>43596.666666636651</v>
      </c>
      <c r="H46939" s="7">
        <f t="shared" si="4397"/>
        <v>11</v>
      </c>
      <c r="I46939" s="62">
        <f t="shared" si="4398"/>
        <v>17</v>
      </c>
      <c r="J46939" s="111"/>
    </row>
    <row r="46940" spans="1:10">
      <c r="A46940" s="33">
        <f t="shared" si="4399"/>
        <v>43596.708333303315</v>
      </c>
      <c r="B46940" s="7">
        <f t="shared" si="4401"/>
        <v>11</v>
      </c>
      <c r="C46940" s="62">
        <f t="shared" si="4402"/>
        <v>18</v>
      </c>
      <c r="G46940" s="33">
        <f t="shared" si="4400"/>
        <v>43596.708333303315</v>
      </c>
      <c r="H46940" s="7">
        <f t="shared" si="4397"/>
        <v>11</v>
      </c>
      <c r="I46940" s="62">
        <f t="shared" si="4398"/>
        <v>18</v>
      </c>
      <c r="J46940" s="111"/>
    </row>
    <row r="46941" spans="1:10">
      <c r="A46941" s="33">
        <f t="shared" si="4399"/>
        <v>43596.749999969979</v>
      </c>
      <c r="B46941" s="7">
        <f t="shared" si="4401"/>
        <v>11</v>
      </c>
      <c r="C46941" s="62">
        <f t="shared" si="4402"/>
        <v>19</v>
      </c>
      <c r="G46941" s="33">
        <f t="shared" si="4400"/>
        <v>43596.749999969979</v>
      </c>
      <c r="H46941" s="7">
        <f t="shared" si="4397"/>
        <v>11</v>
      </c>
      <c r="I46941" s="62">
        <f t="shared" si="4398"/>
        <v>19</v>
      </c>
      <c r="J46941" s="111"/>
    </row>
    <row r="46942" spans="1:10">
      <c r="A46942" s="33">
        <f t="shared" si="4399"/>
        <v>43596.791666636644</v>
      </c>
      <c r="B46942" s="7">
        <f t="shared" si="4401"/>
        <v>11</v>
      </c>
      <c r="C46942" s="62">
        <f t="shared" si="4402"/>
        <v>20</v>
      </c>
      <c r="G46942" s="33">
        <f t="shared" si="4400"/>
        <v>43596.791666636644</v>
      </c>
      <c r="H46942" s="7">
        <f t="shared" si="4397"/>
        <v>11</v>
      </c>
      <c r="I46942" s="62">
        <f t="shared" si="4398"/>
        <v>20</v>
      </c>
      <c r="J46942" s="111"/>
    </row>
    <row r="46943" spans="1:10">
      <c r="A46943" s="33">
        <f t="shared" si="4399"/>
        <v>43596.833333303308</v>
      </c>
      <c r="B46943" s="7">
        <f t="shared" si="4401"/>
        <v>11</v>
      </c>
      <c r="C46943" s="62">
        <f t="shared" si="4402"/>
        <v>21</v>
      </c>
      <c r="G46943" s="33">
        <f t="shared" si="4400"/>
        <v>43596.833333303308</v>
      </c>
      <c r="H46943" s="7">
        <f t="shared" si="4397"/>
        <v>11</v>
      </c>
      <c r="I46943" s="62">
        <f t="shared" si="4398"/>
        <v>21</v>
      </c>
      <c r="J46943" s="111"/>
    </row>
    <row r="46944" spans="1:10">
      <c r="A46944" s="33">
        <f t="shared" si="4399"/>
        <v>43596.874999969972</v>
      </c>
      <c r="B46944" s="7">
        <f t="shared" si="4401"/>
        <v>11</v>
      </c>
      <c r="C46944" s="62">
        <f t="shared" si="4402"/>
        <v>22</v>
      </c>
      <c r="G46944" s="33">
        <f t="shared" si="4400"/>
        <v>43596.874999969972</v>
      </c>
      <c r="H46944" s="7">
        <f t="shared" si="4397"/>
        <v>11</v>
      </c>
      <c r="I46944" s="62">
        <f t="shared" si="4398"/>
        <v>22</v>
      </c>
      <c r="J46944" s="111"/>
    </row>
    <row r="46945" spans="1:10">
      <c r="A46945" s="33">
        <f t="shared" si="4399"/>
        <v>43596.916666636636</v>
      </c>
      <c r="B46945" s="7">
        <f t="shared" si="4401"/>
        <v>11</v>
      </c>
      <c r="C46945" s="62">
        <f t="shared" si="4402"/>
        <v>23</v>
      </c>
      <c r="G46945" s="33">
        <f t="shared" si="4400"/>
        <v>43596.916666636636</v>
      </c>
      <c r="H46945" s="7">
        <f t="shared" si="4397"/>
        <v>11</v>
      </c>
      <c r="I46945" s="62">
        <f t="shared" si="4398"/>
        <v>23</v>
      </c>
      <c r="J46945" s="111"/>
    </row>
    <row r="46946" spans="1:10">
      <c r="A46946" s="33">
        <f t="shared" si="4399"/>
        <v>43596.958333303301</v>
      </c>
      <c r="B46946" s="7">
        <f t="shared" si="4401"/>
        <v>11</v>
      </c>
      <c r="C46946" s="62">
        <f t="shared" si="4402"/>
        <v>24</v>
      </c>
      <c r="G46946" s="33">
        <f t="shared" si="4400"/>
        <v>43596.958333303301</v>
      </c>
      <c r="H46946" s="7">
        <f t="shared" si="4397"/>
        <v>11</v>
      </c>
      <c r="I46946" s="62">
        <f t="shared" si="4398"/>
        <v>24</v>
      </c>
      <c r="J46946" s="111"/>
    </row>
    <row r="46947" spans="1:10">
      <c r="A46947" s="33">
        <f t="shared" si="4399"/>
        <v>43596.999999969965</v>
      </c>
      <c r="B46947" s="7">
        <f t="shared" si="4401"/>
        <v>12</v>
      </c>
      <c r="C46947" s="62">
        <f t="shared" si="4402"/>
        <v>1</v>
      </c>
      <c r="G46947" s="33">
        <f t="shared" si="4400"/>
        <v>43596.999999969965</v>
      </c>
      <c r="H46947" s="7">
        <f t="shared" ref="H46947:H47010" si="4403">DAY(G46947)</f>
        <v>12</v>
      </c>
      <c r="I46947" s="62">
        <f t="shared" ref="I46947:I47010" si="4404">HOUR(G46947)+1</f>
        <v>1</v>
      </c>
      <c r="J46947" s="111"/>
    </row>
    <row r="46948" spans="1:10">
      <c r="A46948" s="33">
        <f t="shared" ref="A46948:A47011" si="4405">A46947+1/24</f>
        <v>43597.041666636629</v>
      </c>
      <c r="B46948" s="7">
        <f t="shared" si="4401"/>
        <v>12</v>
      </c>
      <c r="C46948" s="62">
        <f t="shared" si="4402"/>
        <v>2</v>
      </c>
      <c r="G46948" s="33">
        <f t="shared" ref="G46948:G47011" si="4406">G46947+1/24</f>
        <v>43597.041666636629</v>
      </c>
      <c r="H46948" s="7">
        <f t="shared" si="4403"/>
        <v>12</v>
      </c>
      <c r="I46948" s="62">
        <f t="shared" si="4404"/>
        <v>2</v>
      </c>
      <c r="J46948" s="111"/>
    </row>
    <row r="46949" spans="1:10">
      <c r="A46949" s="33">
        <f t="shared" si="4405"/>
        <v>43597.083333303293</v>
      </c>
      <c r="B46949" s="7">
        <f t="shared" si="4401"/>
        <v>12</v>
      </c>
      <c r="C46949" s="62">
        <f t="shared" si="4402"/>
        <v>3</v>
      </c>
      <c r="G46949" s="33">
        <f t="shared" si="4406"/>
        <v>43597.083333303293</v>
      </c>
      <c r="H46949" s="7">
        <f t="shared" si="4403"/>
        <v>12</v>
      </c>
      <c r="I46949" s="62">
        <f t="shared" si="4404"/>
        <v>3</v>
      </c>
      <c r="J46949" s="111"/>
    </row>
    <row r="46950" spans="1:10">
      <c r="A46950" s="33">
        <f t="shared" si="4405"/>
        <v>43597.124999969958</v>
      </c>
      <c r="B46950" s="7">
        <f t="shared" si="4401"/>
        <v>12</v>
      </c>
      <c r="C46950" s="62">
        <f t="shared" si="4402"/>
        <v>4</v>
      </c>
      <c r="G46950" s="33">
        <f t="shared" si="4406"/>
        <v>43597.124999969958</v>
      </c>
      <c r="H46950" s="7">
        <f t="shared" si="4403"/>
        <v>12</v>
      </c>
      <c r="I46950" s="62">
        <f t="shared" si="4404"/>
        <v>4</v>
      </c>
      <c r="J46950" s="111"/>
    </row>
    <row r="46951" spans="1:10">
      <c r="A46951" s="33">
        <f t="shared" si="4405"/>
        <v>43597.166666636622</v>
      </c>
      <c r="B46951" s="7">
        <f t="shared" si="4401"/>
        <v>12</v>
      </c>
      <c r="C46951" s="62">
        <f t="shared" si="4402"/>
        <v>5</v>
      </c>
      <c r="G46951" s="33">
        <f t="shared" si="4406"/>
        <v>43597.166666636622</v>
      </c>
      <c r="H46951" s="7">
        <f t="shared" si="4403"/>
        <v>12</v>
      </c>
      <c r="I46951" s="62">
        <f t="shared" si="4404"/>
        <v>5</v>
      </c>
      <c r="J46951" s="111"/>
    </row>
    <row r="46952" spans="1:10">
      <c r="A46952" s="33">
        <f t="shared" si="4405"/>
        <v>43597.208333303286</v>
      </c>
      <c r="B46952" s="7">
        <f t="shared" si="4401"/>
        <v>12</v>
      </c>
      <c r="C46952" s="62">
        <f t="shared" si="4402"/>
        <v>6</v>
      </c>
      <c r="G46952" s="33">
        <f t="shared" si="4406"/>
        <v>43597.208333303286</v>
      </c>
      <c r="H46952" s="7">
        <f t="shared" si="4403"/>
        <v>12</v>
      </c>
      <c r="I46952" s="62">
        <f t="shared" si="4404"/>
        <v>6</v>
      </c>
      <c r="J46952" s="111"/>
    </row>
    <row r="46953" spans="1:10">
      <c r="A46953" s="33">
        <f t="shared" si="4405"/>
        <v>43597.24999996995</v>
      </c>
      <c r="B46953" s="7">
        <f t="shared" si="4401"/>
        <v>12</v>
      </c>
      <c r="C46953" s="62">
        <f t="shared" si="4402"/>
        <v>7</v>
      </c>
      <c r="G46953" s="33">
        <f t="shared" si="4406"/>
        <v>43597.24999996995</v>
      </c>
      <c r="H46953" s="7">
        <f t="shared" si="4403"/>
        <v>12</v>
      </c>
      <c r="I46953" s="62">
        <f t="shared" si="4404"/>
        <v>7</v>
      </c>
      <c r="J46953" s="111"/>
    </row>
    <row r="46954" spans="1:10">
      <c r="A46954" s="33">
        <f t="shared" si="4405"/>
        <v>43597.291666636615</v>
      </c>
      <c r="B46954" s="7">
        <f t="shared" si="4401"/>
        <v>12</v>
      </c>
      <c r="C46954" s="62">
        <f t="shared" si="4402"/>
        <v>8</v>
      </c>
      <c r="G46954" s="33">
        <f t="shared" si="4406"/>
        <v>43597.291666636615</v>
      </c>
      <c r="H46954" s="7">
        <f t="shared" si="4403"/>
        <v>12</v>
      </c>
      <c r="I46954" s="62">
        <f t="shared" si="4404"/>
        <v>8</v>
      </c>
      <c r="J46954" s="111"/>
    </row>
    <row r="46955" spans="1:10">
      <c r="A46955" s="33">
        <f t="shared" si="4405"/>
        <v>43597.333333303279</v>
      </c>
      <c r="B46955" s="7">
        <f t="shared" si="4401"/>
        <v>12</v>
      </c>
      <c r="C46955" s="62">
        <f t="shared" si="4402"/>
        <v>9</v>
      </c>
      <c r="G46955" s="33">
        <f t="shared" si="4406"/>
        <v>43597.333333303279</v>
      </c>
      <c r="H46955" s="7">
        <f t="shared" si="4403"/>
        <v>12</v>
      </c>
      <c r="I46955" s="62">
        <f t="shared" si="4404"/>
        <v>9</v>
      </c>
      <c r="J46955" s="111"/>
    </row>
    <row r="46956" spans="1:10">
      <c r="A46956" s="33">
        <f t="shared" si="4405"/>
        <v>43597.374999969943</v>
      </c>
      <c r="B46956" s="7">
        <f t="shared" si="4401"/>
        <v>12</v>
      </c>
      <c r="C46956" s="62">
        <f t="shared" si="4402"/>
        <v>10</v>
      </c>
      <c r="G46956" s="33">
        <f t="shared" si="4406"/>
        <v>43597.374999969943</v>
      </c>
      <c r="H46956" s="7">
        <f t="shared" si="4403"/>
        <v>12</v>
      </c>
      <c r="I46956" s="62">
        <f t="shared" si="4404"/>
        <v>10</v>
      </c>
      <c r="J46956" s="111"/>
    </row>
    <row r="46957" spans="1:10">
      <c r="A46957" s="33">
        <f t="shared" si="4405"/>
        <v>43597.416666636607</v>
      </c>
      <c r="B46957" s="7">
        <f t="shared" si="4401"/>
        <v>12</v>
      </c>
      <c r="C46957" s="62">
        <f t="shared" si="4402"/>
        <v>11</v>
      </c>
      <c r="G46957" s="33">
        <f t="shared" si="4406"/>
        <v>43597.416666636607</v>
      </c>
      <c r="H46957" s="7">
        <f t="shared" si="4403"/>
        <v>12</v>
      </c>
      <c r="I46957" s="62">
        <f t="shared" si="4404"/>
        <v>11</v>
      </c>
      <c r="J46957" s="111"/>
    </row>
    <row r="46958" spans="1:10">
      <c r="A46958" s="33">
        <f t="shared" si="4405"/>
        <v>43597.458333303272</v>
      </c>
      <c r="B46958" s="7">
        <f t="shared" si="4401"/>
        <v>12</v>
      </c>
      <c r="C46958" s="62">
        <f t="shared" si="4402"/>
        <v>12</v>
      </c>
      <c r="G46958" s="33">
        <f t="shared" si="4406"/>
        <v>43597.458333303272</v>
      </c>
      <c r="H46958" s="7">
        <f t="shared" si="4403"/>
        <v>12</v>
      </c>
      <c r="I46958" s="62">
        <f t="shared" si="4404"/>
        <v>12</v>
      </c>
      <c r="J46958" s="111"/>
    </row>
    <row r="46959" spans="1:10">
      <c r="A46959" s="33">
        <f t="shared" si="4405"/>
        <v>43597.499999969936</v>
      </c>
      <c r="B46959" s="7">
        <f t="shared" si="4401"/>
        <v>12</v>
      </c>
      <c r="C46959" s="62">
        <f t="shared" si="4402"/>
        <v>13</v>
      </c>
      <c r="G46959" s="33">
        <f t="shared" si="4406"/>
        <v>43597.499999969936</v>
      </c>
      <c r="H46959" s="7">
        <f t="shared" si="4403"/>
        <v>12</v>
      </c>
      <c r="I46959" s="62">
        <f t="shared" si="4404"/>
        <v>13</v>
      </c>
      <c r="J46959" s="111"/>
    </row>
    <row r="46960" spans="1:10">
      <c r="A46960" s="33">
        <f t="shared" si="4405"/>
        <v>43597.5416666366</v>
      </c>
      <c r="B46960" s="7">
        <f t="shared" si="4401"/>
        <v>12</v>
      </c>
      <c r="C46960" s="62">
        <f t="shared" si="4402"/>
        <v>14</v>
      </c>
      <c r="G46960" s="33">
        <f t="shared" si="4406"/>
        <v>43597.5416666366</v>
      </c>
      <c r="H46960" s="7">
        <f t="shared" si="4403"/>
        <v>12</v>
      </c>
      <c r="I46960" s="62">
        <f t="shared" si="4404"/>
        <v>14</v>
      </c>
      <c r="J46960" s="111"/>
    </row>
    <row r="46961" spans="1:10">
      <c r="A46961" s="33">
        <f t="shared" si="4405"/>
        <v>43597.583333303264</v>
      </c>
      <c r="B46961" s="7">
        <f t="shared" si="4401"/>
        <v>12</v>
      </c>
      <c r="C46961" s="62">
        <f t="shared" si="4402"/>
        <v>15</v>
      </c>
      <c r="G46961" s="33">
        <f t="shared" si="4406"/>
        <v>43597.583333303264</v>
      </c>
      <c r="H46961" s="7">
        <f t="shared" si="4403"/>
        <v>12</v>
      </c>
      <c r="I46961" s="62">
        <f t="shared" si="4404"/>
        <v>15</v>
      </c>
      <c r="J46961" s="111"/>
    </row>
    <row r="46962" spans="1:10">
      <c r="A46962" s="33">
        <f t="shared" si="4405"/>
        <v>43597.624999969928</v>
      </c>
      <c r="B46962" s="7">
        <f t="shared" si="4401"/>
        <v>12</v>
      </c>
      <c r="C46962" s="62">
        <f t="shared" si="4402"/>
        <v>16</v>
      </c>
      <c r="G46962" s="33">
        <f t="shared" si="4406"/>
        <v>43597.624999969928</v>
      </c>
      <c r="H46962" s="7">
        <f t="shared" si="4403"/>
        <v>12</v>
      </c>
      <c r="I46962" s="62">
        <f t="shared" si="4404"/>
        <v>16</v>
      </c>
      <c r="J46962" s="111"/>
    </row>
    <row r="46963" spans="1:10">
      <c r="A46963" s="33">
        <f t="shared" si="4405"/>
        <v>43597.666666636593</v>
      </c>
      <c r="B46963" s="7">
        <f t="shared" si="4401"/>
        <v>12</v>
      </c>
      <c r="C46963" s="62">
        <f t="shared" si="4402"/>
        <v>17</v>
      </c>
      <c r="G46963" s="33">
        <f t="shared" si="4406"/>
        <v>43597.666666636593</v>
      </c>
      <c r="H46963" s="7">
        <f t="shared" si="4403"/>
        <v>12</v>
      </c>
      <c r="I46963" s="62">
        <f t="shared" si="4404"/>
        <v>17</v>
      </c>
      <c r="J46963" s="111"/>
    </row>
    <row r="46964" spans="1:10">
      <c r="A46964" s="33">
        <f t="shared" si="4405"/>
        <v>43597.708333303257</v>
      </c>
      <c r="B46964" s="7">
        <f t="shared" si="4401"/>
        <v>12</v>
      </c>
      <c r="C46964" s="62">
        <f t="shared" si="4402"/>
        <v>18</v>
      </c>
      <c r="G46964" s="33">
        <f t="shared" si="4406"/>
        <v>43597.708333303257</v>
      </c>
      <c r="H46964" s="7">
        <f t="shared" si="4403"/>
        <v>12</v>
      </c>
      <c r="I46964" s="62">
        <f t="shared" si="4404"/>
        <v>18</v>
      </c>
      <c r="J46964" s="111"/>
    </row>
    <row r="46965" spans="1:10">
      <c r="A46965" s="33">
        <f t="shared" si="4405"/>
        <v>43597.749999969921</v>
      </c>
      <c r="B46965" s="7">
        <f t="shared" si="4401"/>
        <v>12</v>
      </c>
      <c r="C46965" s="62">
        <f t="shared" si="4402"/>
        <v>19</v>
      </c>
      <c r="G46965" s="33">
        <f t="shared" si="4406"/>
        <v>43597.749999969921</v>
      </c>
      <c r="H46965" s="7">
        <f t="shared" si="4403"/>
        <v>12</v>
      </c>
      <c r="I46965" s="62">
        <f t="shared" si="4404"/>
        <v>19</v>
      </c>
      <c r="J46965" s="111"/>
    </row>
    <row r="46966" spans="1:10">
      <c r="A46966" s="33">
        <f t="shared" si="4405"/>
        <v>43597.791666636585</v>
      </c>
      <c r="B46966" s="7">
        <f t="shared" si="4401"/>
        <v>12</v>
      </c>
      <c r="C46966" s="62">
        <f t="shared" si="4402"/>
        <v>20</v>
      </c>
      <c r="G46966" s="33">
        <f t="shared" si="4406"/>
        <v>43597.791666636585</v>
      </c>
      <c r="H46966" s="7">
        <f t="shared" si="4403"/>
        <v>12</v>
      </c>
      <c r="I46966" s="62">
        <f t="shared" si="4404"/>
        <v>20</v>
      </c>
      <c r="J46966" s="111"/>
    </row>
    <row r="46967" spans="1:10">
      <c r="A46967" s="33">
        <f t="shared" si="4405"/>
        <v>43597.83333330325</v>
      </c>
      <c r="B46967" s="7">
        <f t="shared" si="4401"/>
        <v>12</v>
      </c>
      <c r="C46967" s="62">
        <f t="shared" si="4402"/>
        <v>21</v>
      </c>
      <c r="G46967" s="33">
        <f t="shared" si="4406"/>
        <v>43597.83333330325</v>
      </c>
      <c r="H46967" s="7">
        <f t="shared" si="4403"/>
        <v>12</v>
      </c>
      <c r="I46967" s="62">
        <f t="shared" si="4404"/>
        <v>21</v>
      </c>
      <c r="J46967" s="111"/>
    </row>
    <row r="46968" spans="1:10">
      <c r="A46968" s="33">
        <f t="shared" si="4405"/>
        <v>43597.874999969914</v>
      </c>
      <c r="B46968" s="7">
        <f t="shared" si="4401"/>
        <v>12</v>
      </c>
      <c r="C46968" s="62">
        <f t="shared" si="4402"/>
        <v>22</v>
      </c>
      <c r="G46968" s="33">
        <f t="shared" si="4406"/>
        <v>43597.874999969914</v>
      </c>
      <c r="H46968" s="7">
        <f t="shared" si="4403"/>
        <v>12</v>
      </c>
      <c r="I46968" s="62">
        <f t="shared" si="4404"/>
        <v>22</v>
      </c>
      <c r="J46968" s="111"/>
    </row>
    <row r="46969" spans="1:10">
      <c r="A46969" s="33">
        <f t="shared" si="4405"/>
        <v>43597.916666636578</v>
      </c>
      <c r="B46969" s="7">
        <f t="shared" si="4401"/>
        <v>12</v>
      </c>
      <c r="C46969" s="62">
        <f t="shared" si="4402"/>
        <v>23</v>
      </c>
      <c r="G46969" s="33">
        <f t="shared" si="4406"/>
        <v>43597.916666636578</v>
      </c>
      <c r="H46969" s="7">
        <f t="shared" si="4403"/>
        <v>12</v>
      </c>
      <c r="I46969" s="62">
        <f t="shared" si="4404"/>
        <v>23</v>
      </c>
      <c r="J46969" s="111"/>
    </row>
    <row r="46970" spans="1:10">
      <c r="A46970" s="33">
        <f t="shared" si="4405"/>
        <v>43597.958333303242</v>
      </c>
      <c r="B46970" s="7">
        <f t="shared" si="4401"/>
        <v>12</v>
      </c>
      <c r="C46970" s="62">
        <f t="shared" si="4402"/>
        <v>24</v>
      </c>
      <c r="G46970" s="33">
        <f t="shared" si="4406"/>
        <v>43597.958333303242</v>
      </c>
      <c r="H46970" s="7">
        <f t="shared" si="4403"/>
        <v>12</v>
      </c>
      <c r="I46970" s="62">
        <f t="shared" si="4404"/>
        <v>24</v>
      </c>
      <c r="J46970" s="111"/>
    </row>
    <row r="46971" spans="1:10">
      <c r="A46971" s="33">
        <f t="shared" si="4405"/>
        <v>43597.999999969907</v>
      </c>
      <c r="B46971" s="7">
        <f t="shared" si="4401"/>
        <v>13</v>
      </c>
      <c r="C46971" s="62">
        <f t="shared" si="4402"/>
        <v>1</v>
      </c>
      <c r="G46971" s="33">
        <f t="shared" si="4406"/>
        <v>43597.999999969907</v>
      </c>
      <c r="H46971" s="7">
        <f t="shared" si="4403"/>
        <v>13</v>
      </c>
      <c r="I46971" s="62">
        <f t="shared" si="4404"/>
        <v>1</v>
      </c>
      <c r="J46971" s="111"/>
    </row>
    <row r="46972" spans="1:10">
      <c r="A46972" s="33">
        <f t="shared" si="4405"/>
        <v>43598.041666636571</v>
      </c>
      <c r="B46972" s="7">
        <f t="shared" si="4401"/>
        <v>13</v>
      </c>
      <c r="C46972" s="62">
        <f t="shared" si="4402"/>
        <v>2</v>
      </c>
      <c r="G46972" s="33">
        <f t="shared" si="4406"/>
        <v>43598.041666636571</v>
      </c>
      <c r="H46972" s="7">
        <f t="shared" si="4403"/>
        <v>13</v>
      </c>
      <c r="I46972" s="62">
        <f t="shared" si="4404"/>
        <v>2</v>
      </c>
      <c r="J46972" s="111"/>
    </row>
    <row r="46973" spans="1:10">
      <c r="A46973" s="33">
        <f t="shared" si="4405"/>
        <v>43598.083333303235</v>
      </c>
      <c r="B46973" s="7">
        <f t="shared" si="4401"/>
        <v>13</v>
      </c>
      <c r="C46973" s="62">
        <f t="shared" si="4402"/>
        <v>3</v>
      </c>
      <c r="G46973" s="33">
        <f t="shared" si="4406"/>
        <v>43598.083333303235</v>
      </c>
      <c r="H46973" s="7">
        <f t="shared" si="4403"/>
        <v>13</v>
      </c>
      <c r="I46973" s="62">
        <f t="shared" si="4404"/>
        <v>3</v>
      </c>
      <c r="J46973" s="111"/>
    </row>
    <row r="46974" spans="1:10">
      <c r="A46974" s="33">
        <f t="shared" si="4405"/>
        <v>43598.124999969899</v>
      </c>
      <c r="B46974" s="7">
        <f t="shared" si="4401"/>
        <v>13</v>
      </c>
      <c r="C46974" s="62">
        <f t="shared" si="4402"/>
        <v>4</v>
      </c>
      <c r="G46974" s="33">
        <f t="shared" si="4406"/>
        <v>43598.124999969899</v>
      </c>
      <c r="H46974" s="7">
        <f t="shared" si="4403"/>
        <v>13</v>
      </c>
      <c r="I46974" s="62">
        <f t="shared" si="4404"/>
        <v>4</v>
      </c>
      <c r="J46974" s="111"/>
    </row>
    <row r="46975" spans="1:10">
      <c r="A46975" s="33">
        <f t="shared" si="4405"/>
        <v>43598.166666636564</v>
      </c>
      <c r="B46975" s="7">
        <f t="shared" si="4401"/>
        <v>13</v>
      </c>
      <c r="C46975" s="62">
        <f t="shared" si="4402"/>
        <v>5</v>
      </c>
      <c r="G46975" s="33">
        <f t="shared" si="4406"/>
        <v>43598.166666636564</v>
      </c>
      <c r="H46975" s="7">
        <f t="shared" si="4403"/>
        <v>13</v>
      </c>
      <c r="I46975" s="62">
        <f t="shared" si="4404"/>
        <v>5</v>
      </c>
      <c r="J46975" s="111"/>
    </row>
    <row r="46976" spans="1:10">
      <c r="A46976" s="33">
        <f t="shared" si="4405"/>
        <v>43598.208333303228</v>
      </c>
      <c r="B46976" s="7">
        <f t="shared" si="4401"/>
        <v>13</v>
      </c>
      <c r="C46976" s="62">
        <f t="shared" si="4402"/>
        <v>6</v>
      </c>
      <c r="G46976" s="33">
        <f t="shared" si="4406"/>
        <v>43598.208333303228</v>
      </c>
      <c r="H46976" s="7">
        <f t="shared" si="4403"/>
        <v>13</v>
      </c>
      <c r="I46976" s="62">
        <f t="shared" si="4404"/>
        <v>6</v>
      </c>
      <c r="J46976" s="111"/>
    </row>
    <row r="46977" spans="1:10">
      <c r="A46977" s="33">
        <f t="shared" si="4405"/>
        <v>43598.249999969892</v>
      </c>
      <c r="B46977" s="7">
        <f t="shared" si="4401"/>
        <v>13</v>
      </c>
      <c r="C46977" s="62">
        <f t="shared" si="4402"/>
        <v>7</v>
      </c>
      <c r="G46977" s="33">
        <f t="shared" si="4406"/>
        <v>43598.249999969892</v>
      </c>
      <c r="H46977" s="7">
        <f t="shared" si="4403"/>
        <v>13</v>
      </c>
      <c r="I46977" s="62">
        <f t="shared" si="4404"/>
        <v>7</v>
      </c>
      <c r="J46977" s="111"/>
    </row>
    <row r="46978" spans="1:10">
      <c r="A46978" s="33">
        <f t="shared" si="4405"/>
        <v>43598.291666636556</v>
      </c>
      <c r="B46978" s="7">
        <f t="shared" si="4401"/>
        <v>13</v>
      </c>
      <c r="C46978" s="62">
        <f t="shared" si="4402"/>
        <v>8</v>
      </c>
      <c r="G46978" s="33">
        <f t="shared" si="4406"/>
        <v>43598.291666636556</v>
      </c>
      <c r="H46978" s="7">
        <f t="shared" si="4403"/>
        <v>13</v>
      </c>
      <c r="I46978" s="62">
        <f t="shared" si="4404"/>
        <v>8</v>
      </c>
      <c r="J46978" s="111"/>
    </row>
    <row r="46979" spans="1:10">
      <c r="A46979" s="33">
        <f t="shared" si="4405"/>
        <v>43598.333333303221</v>
      </c>
      <c r="B46979" s="7">
        <f t="shared" ref="B46979:B47042" si="4407">DAY(A46979)</f>
        <v>13</v>
      </c>
      <c r="C46979" s="62">
        <f t="shared" ref="C46979:C47042" si="4408">HOUR(A46979)+1</f>
        <v>9</v>
      </c>
      <c r="G46979" s="33">
        <f t="shared" si="4406"/>
        <v>43598.333333303221</v>
      </c>
      <c r="H46979" s="7">
        <f t="shared" si="4403"/>
        <v>13</v>
      </c>
      <c r="I46979" s="62">
        <f t="shared" si="4404"/>
        <v>9</v>
      </c>
      <c r="J46979" s="111"/>
    </row>
    <row r="46980" spans="1:10">
      <c r="A46980" s="33">
        <f t="shared" si="4405"/>
        <v>43598.374999969885</v>
      </c>
      <c r="B46980" s="7">
        <f t="shared" si="4407"/>
        <v>13</v>
      </c>
      <c r="C46980" s="62">
        <f t="shared" si="4408"/>
        <v>10</v>
      </c>
      <c r="G46980" s="33">
        <f t="shared" si="4406"/>
        <v>43598.374999969885</v>
      </c>
      <c r="H46980" s="7">
        <f t="shared" si="4403"/>
        <v>13</v>
      </c>
      <c r="I46980" s="62">
        <f t="shared" si="4404"/>
        <v>10</v>
      </c>
      <c r="J46980" s="111"/>
    </row>
    <row r="46981" spans="1:10">
      <c r="A46981" s="33">
        <f t="shared" si="4405"/>
        <v>43598.416666636549</v>
      </c>
      <c r="B46981" s="7">
        <f t="shared" si="4407"/>
        <v>13</v>
      </c>
      <c r="C46981" s="62">
        <f t="shared" si="4408"/>
        <v>11</v>
      </c>
      <c r="G46981" s="33">
        <f t="shared" si="4406"/>
        <v>43598.416666636549</v>
      </c>
      <c r="H46981" s="7">
        <f t="shared" si="4403"/>
        <v>13</v>
      </c>
      <c r="I46981" s="62">
        <f t="shared" si="4404"/>
        <v>11</v>
      </c>
      <c r="J46981" s="111"/>
    </row>
    <row r="46982" spans="1:10">
      <c r="A46982" s="33">
        <f t="shared" si="4405"/>
        <v>43598.458333303213</v>
      </c>
      <c r="B46982" s="7">
        <f t="shared" si="4407"/>
        <v>13</v>
      </c>
      <c r="C46982" s="62">
        <f t="shared" si="4408"/>
        <v>12</v>
      </c>
      <c r="G46982" s="33">
        <f t="shared" si="4406"/>
        <v>43598.458333303213</v>
      </c>
      <c r="H46982" s="7">
        <f t="shared" si="4403"/>
        <v>13</v>
      </c>
      <c r="I46982" s="62">
        <f t="shared" si="4404"/>
        <v>12</v>
      </c>
      <c r="J46982" s="111"/>
    </row>
    <row r="46983" spans="1:10">
      <c r="A46983" s="33">
        <f t="shared" si="4405"/>
        <v>43598.499999969878</v>
      </c>
      <c r="B46983" s="7">
        <f t="shared" si="4407"/>
        <v>13</v>
      </c>
      <c r="C46983" s="62">
        <f t="shared" si="4408"/>
        <v>13</v>
      </c>
      <c r="G46983" s="33">
        <f t="shared" si="4406"/>
        <v>43598.499999969878</v>
      </c>
      <c r="H46983" s="7">
        <f t="shared" si="4403"/>
        <v>13</v>
      </c>
      <c r="I46983" s="62">
        <f t="shared" si="4404"/>
        <v>13</v>
      </c>
      <c r="J46983" s="111"/>
    </row>
    <row r="46984" spans="1:10">
      <c r="A46984" s="33">
        <f t="shared" si="4405"/>
        <v>43598.541666636542</v>
      </c>
      <c r="B46984" s="7">
        <f t="shared" si="4407"/>
        <v>13</v>
      </c>
      <c r="C46984" s="62">
        <f t="shared" si="4408"/>
        <v>14</v>
      </c>
      <c r="G46984" s="33">
        <f t="shared" si="4406"/>
        <v>43598.541666636542</v>
      </c>
      <c r="H46984" s="7">
        <f t="shared" si="4403"/>
        <v>13</v>
      </c>
      <c r="I46984" s="62">
        <f t="shared" si="4404"/>
        <v>14</v>
      </c>
      <c r="J46984" s="111"/>
    </row>
    <row r="46985" spans="1:10">
      <c r="A46985" s="33">
        <f t="shared" si="4405"/>
        <v>43598.583333303206</v>
      </c>
      <c r="B46985" s="7">
        <f t="shared" si="4407"/>
        <v>13</v>
      </c>
      <c r="C46985" s="62">
        <f t="shared" si="4408"/>
        <v>15</v>
      </c>
      <c r="G46985" s="33">
        <f t="shared" si="4406"/>
        <v>43598.583333303206</v>
      </c>
      <c r="H46985" s="7">
        <f t="shared" si="4403"/>
        <v>13</v>
      </c>
      <c r="I46985" s="62">
        <f t="shared" si="4404"/>
        <v>15</v>
      </c>
      <c r="J46985" s="111"/>
    </row>
    <row r="46986" spans="1:10">
      <c r="A46986" s="33">
        <f t="shared" si="4405"/>
        <v>43598.62499996987</v>
      </c>
      <c r="B46986" s="7">
        <f t="shared" si="4407"/>
        <v>13</v>
      </c>
      <c r="C46986" s="62">
        <f t="shared" si="4408"/>
        <v>16</v>
      </c>
      <c r="G46986" s="33">
        <f t="shared" si="4406"/>
        <v>43598.62499996987</v>
      </c>
      <c r="H46986" s="7">
        <f t="shared" si="4403"/>
        <v>13</v>
      </c>
      <c r="I46986" s="62">
        <f t="shared" si="4404"/>
        <v>16</v>
      </c>
      <c r="J46986" s="111"/>
    </row>
    <row r="46987" spans="1:10">
      <c r="A46987" s="33">
        <f t="shared" si="4405"/>
        <v>43598.666666636535</v>
      </c>
      <c r="B46987" s="7">
        <f t="shared" si="4407"/>
        <v>13</v>
      </c>
      <c r="C46987" s="62">
        <f t="shared" si="4408"/>
        <v>17</v>
      </c>
      <c r="G46987" s="33">
        <f t="shared" si="4406"/>
        <v>43598.666666636535</v>
      </c>
      <c r="H46987" s="7">
        <f t="shared" si="4403"/>
        <v>13</v>
      </c>
      <c r="I46987" s="62">
        <f t="shared" si="4404"/>
        <v>17</v>
      </c>
      <c r="J46987" s="111"/>
    </row>
    <row r="46988" spans="1:10">
      <c r="A46988" s="33">
        <f t="shared" si="4405"/>
        <v>43598.708333303199</v>
      </c>
      <c r="B46988" s="7">
        <f t="shared" si="4407"/>
        <v>13</v>
      </c>
      <c r="C46988" s="62">
        <f t="shared" si="4408"/>
        <v>18</v>
      </c>
      <c r="G46988" s="33">
        <f t="shared" si="4406"/>
        <v>43598.708333303199</v>
      </c>
      <c r="H46988" s="7">
        <f t="shared" si="4403"/>
        <v>13</v>
      </c>
      <c r="I46988" s="62">
        <f t="shared" si="4404"/>
        <v>18</v>
      </c>
      <c r="J46988" s="111"/>
    </row>
    <row r="46989" spans="1:10">
      <c r="A46989" s="33">
        <f t="shared" si="4405"/>
        <v>43598.749999969863</v>
      </c>
      <c r="B46989" s="7">
        <f t="shared" si="4407"/>
        <v>13</v>
      </c>
      <c r="C46989" s="62">
        <f t="shared" si="4408"/>
        <v>19</v>
      </c>
      <c r="G46989" s="33">
        <f t="shared" si="4406"/>
        <v>43598.749999969863</v>
      </c>
      <c r="H46989" s="7">
        <f t="shared" si="4403"/>
        <v>13</v>
      </c>
      <c r="I46989" s="62">
        <f t="shared" si="4404"/>
        <v>19</v>
      </c>
      <c r="J46989" s="111"/>
    </row>
    <row r="46990" spans="1:10">
      <c r="A46990" s="33">
        <f t="shared" si="4405"/>
        <v>43598.791666636527</v>
      </c>
      <c r="B46990" s="7">
        <f t="shared" si="4407"/>
        <v>13</v>
      </c>
      <c r="C46990" s="62">
        <f t="shared" si="4408"/>
        <v>20</v>
      </c>
      <c r="G46990" s="33">
        <f t="shared" si="4406"/>
        <v>43598.791666636527</v>
      </c>
      <c r="H46990" s="7">
        <f t="shared" si="4403"/>
        <v>13</v>
      </c>
      <c r="I46990" s="62">
        <f t="shared" si="4404"/>
        <v>20</v>
      </c>
      <c r="J46990" s="111"/>
    </row>
    <row r="46991" spans="1:10">
      <c r="A46991" s="33">
        <f t="shared" si="4405"/>
        <v>43598.833333303191</v>
      </c>
      <c r="B46991" s="7">
        <f t="shared" si="4407"/>
        <v>13</v>
      </c>
      <c r="C46991" s="62">
        <f t="shared" si="4408"/>
        <v>21</v>
      </c>
      <c r="G46991" s="33">
        <f t="shared" si="4406"/>
        <v>43598.833333303191</v>
      </c>
      <c r="H46991" s="7">
        <f t="shared" si="4403"/>
        <v>13</v>
      </c>
      <c r="I46991" s="62">
        <f t="shared" si="4404"/>
        <v>21</v>
      </c>
      <c r="J46991" s="111"/>
    </row>
    <row r="46992" spans="1:10">
      <c r="A46992" s="33">
        <f t="shared" si="4405"/>
        <v>43598.874999969856</v>
      </c>
      <c r="B46992" s="7">
        <f t="shared" si="4407"/>
        <v>13</v>
      </c>
      <c r="C46992" s="62">
        <f t="shared" si="4408"/>
        <v>22</v>
      </c>
      <c r="G46992" s="33">
        <f t="shared" si="4406"/>
        <v>43598.874999969856</v>
      </c>
      <c r="H46992" s="7">
        <f t="shared" si="4403"/>
        <v>13</v>
      </c>
      <c r="I46992" s="62">
        <f t="shared" si="4404"/>
        <v>22</v>
      </c>
      <c r="J46992" s="111"/>
    </row>
    <row r="46993" spans="1:10">
      <c r="A46993" s="33">
        <f t="shared" si="4405"/>
        <v>43598.91666663652</v>
      </c>
      <c r="B46993" s="7">
        <f t="shared" si="4407"/>
        <v>13</v>
      </c>
      <c r="C46993" s="62">
        <f t="shared" si="4408"/>
        <v>23</v>
      </c>
      <c r="G46993" s="33">
        <f t="shared" si="4406"/>
        <v>43598.91666663652</v>
      </c>
      <c r="H46993" s="7">
        <f t="shared" si="4403"/>
        <v>13</v>
      </c>
      <c r="I46993" s="62">
        <f t="shared" si="4404"/>
        <v>23</v>
      </c>
      <c r="J46993" s="111"/>
    </row>
    <row r="46994" spans="1:10">
      <c r="A46994" s="33">
        <f t="shared" si="4405"/>
        <v>43598.958333303184</v>
      </c>
      <c r="B46994" s="7">
        <f t="shared" si="4407"/>
        <v>13</v>
      </c>
      <c r="C46994" s="62">
        <f t="shared" si="4408"/>
        <v>24</v>
      </c>
      <c r="G46994" s="33">
        <f t="shared" si="4406"/>
        <v>43598.958333303184</v>
      </c>
      <c r="H46994" s="7">
        <f t="shared" si="4403"/>
        <v>13</v>
      </c>
      <c r="I46994" s="62">
        <f t="shared" si="4404"/>
        <v>24</v>
      </c>
      <c r="J46994" s="111"/>
    </row>
    <row r="46995" spans="1:10">
      <c r="A46995" s="33">
        <f t="shared" si="4405"/>
        <v>43598.999999969848</v>
      </c>
      <c r="B46995" s="7">
        <f t="shared" si="4407"/>
        <v>14</v>
      </c>
      <c r="C46995" s="62">
        <f t="shared" si="4408"/>
        <v>1</v>
      </c>
      <c r="G46995" s="33">
        <f t="shared" si="4406"/>
        <v>43598.999999969848</v>
      </c>
      <c r="H46995" s="7">
        <f t="shared" si="4403"/>
        <v>14</v>
      </c>
      <c r="I46995" s="62">
        <f t="shared" si="4404"/>
        <v>1</v>
      </c>
      <c r="J46995" s="111"/>
    </row>
    <row r="46996" spans="1:10">
      <c r="A46996" s="33">
        <f t="shared" si="4405"/>
        <v>43599.041666636513</v>
      </c>
      <c r="B46996" s="7">
        <f t="shared" si="4407"/>
        <v>14</v>
      </c>
      <c r="C46996" s="62">
        <f t="shared" si="4408"/>
        <v>2</v>
      </c>
      <c r="G46996" s="33">
        <f t="shared" si="4406"/>
        <v>43599.041666636513</v>
      </c>
      <c r="H46996" s="7">
        <f t="shared" si="4403"/>
        <v>14</v>
      </c>
      <c r="I46996" s="62">
        <f t="shared" si="4404"/>
        <v>2</v>
      </c>
      <c r="J46996" s="111"/>
    </row>
    <row r="46997" spans="1:10">
      <c r="A46997" s="33">
        <f t="shared" si="4405"/>
        <v>43599.083333303177</v>
      </c>
      <c r="B46997" s="7">
        <f t="shared" si="4407"/>
        <v>14</v>
      </c>
      <c r="C46997" s="62">
        <f t="shared" si="4408"/>
        <v>3</v>
      </c>
      <c r="G46997" s="33">
        <f t="shared" si="4406"/>
        <v>43599.083333303177</v>
      </c>
      <c r="H46997" s="7">
        <f t="shared" si="4403"/>
        <v>14</v>
      </c>
      <c r="I46997" s="62">
        <f t="shared" si="4404"/>
        <v>3</v>
      </c>
      <c r="J46997" s="111"/>
    </row>
    <row r="46998" spans="1:10">
      <c r="A46998" s="33">
        <f t="shared" si="4405"/>
        <v>43599.124999969841</v>
      </c>
      <c r="B46998" s="7">
        <f t="shared" si="4407"/>
        <v>14</v>
      </c>
      <c r="C46998" s="62">
        <f t="shared" si="4408"/>
        <v>4</v>
      </c>
      <c r="G46998" s="33">
        <f t="shared" si="4406"/>
        <v>43599.124999969841</v>
      </c>
      <c r="H46998" s="7">
        <f t="shared" si="4403"/>
        <v>14</v>
      </c>
      <c r="I46998" s="62">
        <f t="shared" si="4404"/>
        <v>4</v>
      </c>
      <c r="J46998" s="111"/>
    </row>
    <row r="46999" spans="1:10">
      <c r="A46999" s="33">
        <f t="shared" si="4405"/>
        <v>43599.166666636505</v>
      </c>
      <c r="B46999" s="7">
        <f t="shared" si="4407"/>
        <v>14</v>
      </c>
      <c r="C46999" s="62">
        <f t="shared" si="4408"/>
        <v>5</v>
      </c>
      <c r="G46999" s="33">
        <f t="shared" si="4406"/>
        <v>43599.166666636505</v>
      </c>
      <c r="H46999" s="7">
        <f t="shared" si="4403"/>
        <v>14</v>
      </c>
      <c r="I46999" s="62">
        <f t="shared" si="4404"/>
        <v>5</v>
      </c>
      <c r="J46999" s="111"/>
    </row>
    <row r="47000" spans="1:10">
      <c r="A47000" s="33">
        <f t="shared" si="4405"/>
        <v>43599.20833330317</v>
      </c>
      <c r="B47000" s="7">
        <f t="shared" si="4407"/>
        <v>14</v>
      </c>
      <c r="C47000" s="62">
        <f t="shared" si="4408"/>
        <v>6</v>
      </c>
      <c r="G47000" s="33">
        <f t="shared" si="4406"/>
        <v>43599.20833330317</v>
      </c>
      <c r="H47000" s="7">
        <f t="shared" si="4403"/>
        <v>14</v>
      </c>
      <c r="I47000" s="62">
        <f t="shared" si="4404"/>
        <v>6</v>
      </c>
      <c r="J47000" s="111"/>
    </row>
    <row r="47001" spans="1:10">
      <c r="A47001" s="33">
        <f t="shared" si="4405"/>
        <v>43599.249999969834</v>
      </c>
      <c r="B47001" s="7">
        <f t="shared" si="4407"/>
        <v>14</v>
      </c>
      <c r="C47001" s="62">
        <f t="shared" si="4408"/>
        <v>7</v>
      </c>
      <c r="G47001" s="33">
        <f t="shared" si="4406"/>
        <v>43599.249999969834</v>
      </c>
      <c r="H47001" s="7">
        <f t="shared" si="4403"/>
        <v>14</v>
      </c>
      <c r="I47001" s="62">
        <f t="shared" si="4404"/>
        <v>7</v>
      </c>
      <c r="J47001" s="111"/>
    </row>
    <row r="47002" spans="1:10">
      <c r="A47002" s="33">
        <f t="shared" si="4405"/>
        <v>43599.291666636498</v>
      </c>
      <c r="B47002" s="7">
        <f t="shared" si="4407"/>
        <v>14</v>
      </c>
      <c r="C47002" s="62">
        <f t="shared" si="4408"/>
        <v>8</v>
      </c>
      <c r="G47002" s="33">
        <f t="shared" si="4406"/>
        <v>43599.291666636498</v>
      </c>
      <c r="H47002" s="7">
        <f t="shared" si="4403"/>
        <v>14</v>
      </c>
      <c r="I47002" s="62">
        <f t="shared" si="4404"/>
        <v>8</v>
      </c>
      <c r="J47002" s="111"/>
    </row>
    <row r="47003" spans="1:10">
      <c r="A47003" s="33">
        <f t="shared" si="4405"/>
        <v>43599.333333303162</v>
      </c>
      <c r="B47003" s="7">
        <f t="shared" si="4407"/>
        <v>14</v>
      </c>
      <c r="C47003" s="62">
        <f t="shared" si="4408"/>
        <v>9</v>
      </c>
      <c r="G47003" s="33">
        <f t="shared" si="4406"/>
        <v>43599.333333303162</v>
      </c>
      <c r="H47003" s="7">
        <f t="shared" si="4403"/>
        <v>14</v>
      </c>
      <c r="I47003" s="62">
        <f t="shared" si="4404"/>
        <v>9</v>
      </c>
      <c r="J47003" s="111"/>
    </row>
    <row r="47004" spans="1:10">
      <c r="A47004" s="33">
        <f t="shared" si="4405"/>
        <v>43599.374999969827</v>
      </c>
      <c r="B47004" s="7">
        <f t="shared" si="4407"/>
        <v>14</v>
      </c>
      <c r="C47004" s="62">
        <f t="shared" si="4408"/>
        <v>10</v>
      </c>
      <c r="G47004" s="33">
        <f t="shared" si="4406"/>
        <v>43599.374999969827</v>
      </c>
      <c r="H47004" s="7">
        <f t="shared" si="4403"/>
        <v>14</v>
      </c>
      <c r="I47004" s="62">
        <f t="shared" si="4404"/>
        <v>10</v>
      </c>
      <c r="J47004" s="111"/>
    </row>
    <row r="47005" spans="1:10">
      <c r="A47005" s="33">
        <f t="shared" si="4405"/>
        <v>43599.416666636491</v>
      </c>
      <c r="B47005" s="7">
        <f t="shared" si="4407"/>
        <v>14</v>
      </c>
      <c r="C47005" s="62">
        <f t="shared" si="4408"/>
        <v>11</v>
      </c>
      <c r="G47005" s="33">
        <f t="shared" si="4406"/>
        <v>43599.416666636491</v>
      </c>
      <c r="H47005" s="7">
        <f t="shared" si="4403"/>
        <v>14</v>
      </c>
      <c r="I47005" s="62">
        <f t="shared" si="4404"/>
        <v>11</v>
      </c>
      <c r="J47005" s="111"/>
    </row>
    <row r="47006" spans="1:10">
      <c r="A47006" s="33">
        <f t="shared" si="4405"/>
        <v>43599.458333303155</v>
      </c>
      <c r="B47006" s="7">
        <f t="shared" si="4407"/>
        <v>14</v>
      </c>
      <c r="C47006" s="62">
        <f t="shared" si="4408"/>
        <v>12</v>
      </c>
      <c r="G47006" s="33">
        <f t="shared" si="4406"/>
        <v>43599.458333303155</v>
      </c>
      <c r="H47006" s="7">
        <f t="shared" si="4403"/>
        <v>14</v>
      </c>
      <c r="I47006" s="62">
        <f t="shared" si="4404"/>
        <v>12</v>
      </c>
      <c r="J47006" s="111"/>
    </row>
    <row r="47007" spans="1:10">
      <c r="A47007" s="33">
        <f t="shared" si="4405"/>
        <v>43599.499999969819</v>
      </c>
      <c r="B47007" s="7">
        <f t="shared" si="4407"/>
        <v>14</v>
      </c>
      <c r="C47007" s="62">
        <f t="shared" si="4408"/>
        <v>13</v>
      </c>
      <c r="G47007" s="33">
        <f t="shared" si="4406"/>
        <v>43599.499999969819</v>
      </c>
      <c r="H47007" s="7">
        <f t="shared" si="4403"/>
        <v>14</v>
      </c>
      <c r="I47007" s="62">
        <f t="shared" si="4404"/>
        <v>13</v>
      </c>
      <c r="J47007" s="111"/>
    </row>
    <row r="47008" spans="1:10">
      <c r="A47008" s="33">
        <f t="shared" si="4405"/>
        <v>43599.541666636484</v>
      </c>
      <c r="B47008" s="7">
        <f t="shared" si="4407"/>
        <v>14</v>
      </c>
      <c r="C47008" s="62">
        <f t="shared" si="4408"/>
        <v>14</v>
      </c>
      <c r="G47008" s="33">
        <f t="shared" si="4406"/>
        <v>43599.541666636484</v>
      </c>
      <c r="H47008" s="7">
        <f t="shared" si="4403"/>
        <v>14</v>
      </c>
      <c r="I47008" s="62">
        <f t="shared" si="4404"/>
        <v>14</v>
      </c>
      <c r="J47008" s="111"/>
    </row>
    <row r="47009" spans="1:10">
      <c r="A47009" s="33">
        <f t="shared" si="4405"/>
        <v>43599.583333303148</v>
      </c>
      <c r="B47009" s="7">
        <f t="shared" si="4407"/>
        <v>14</v>
      </c>
      <c r="C47009" s="62">
        <f t="shared" si="4408"/>
        <v>15</v>
      </c>
      <c r="G47009" s="33">
        <f t="shared" si="4406"/>
        <v>43599.583333303148</v>
      </c>
      <c r="H47009" s="7">
        <f t="shared" si="4403"/>
        <v>14</v>
      </c>
      <c r="I47009" s="62">
        <f t="shared" si="4404"/>
        <v>15</v>
      </c>
      <c r="J47009" s="111"/>
    </row>
    <row r="47010" spans="1:10">
      <c r="A47010" s="33">
        <f t="shared" si="4405"/>
        <v>43599.624999969812</v>
      </c>
      <c r="B47010" s="7">
        <f t="shared" si="4407"/>
        <v>14</v>
      </c>
      <c r="C47010" s="62">
        <f t="shared" si="4408"/>
        <v>16</v>
      </c>
      <c r="G47010" s="33">
        <f t="shared" si="4406"/>
        <v>43599.624999969812</v>
      </c>
      <c r="H47010" s="7">
        <f t="shared" si="4403"/>
        <v>14</v>
      </c>
      <c r="I47010" s="62">
        <f t="shared" si="4404"/>
        <v>16</v>
      </c>
      <c r="J47010" s="111"/>
    </row>
    <row r="47011" spans="1:10">
      <c r="A47011" s="33">
        <f t="shared" si="4405"/>
        <v>43599.666666636476</v>
      </c>
      <c r="B47011" s="7">
        <f t="shared" si="4407"/>
        <v>14</v>
      </c>
      <c r="C47011" s="62">
        <f t="shared" si="4408"/>
        <v>17</v>
      </c>
      <c r="G47011" s="33">
        <f t="shared" si="4406"/>
        <v>43599.666666636476</v>
      </c>
      <c r="H47011" s="7">
        <f t="shared" ref="H47011:H47074" si="4409">DAY(G47011)</f>
        <v>14</v>
      </c>
      <c r="I47011" s="62">
        <f t="shared" ref="I47011:I47074" si="4410">HOUR(G47011)+1</f>
        <v>17</v>
      </c>
      <c r="J47011" s="111"/>
    </row>
    <row r="47012" spans="1:10">
      <c r="A47012" s="33">
        <f t="shared" ref="A47012:A47075" si="4411">A47011+1/24</f>
        <v>43599.708333303141</v>
      </c>
      <c r="B47012" s="7">
        <f t="shared" si="4407"/>
        <v>14</v>
      </c>
      <c r="C47012" s="62">
        <f t="shared" si="4408"/>
        <v>18</v>
      </c>
      <c r="G47012" s="33">
        <f t="shared" ref="G47012:G47075" si="4412">G47011+1/24</f>
        <v>43599.708333303141</v>
      </c>
      <c r="H47012" s="7">
        <f t="shared" si="4409"/>
        <v>14</v>
      </c>
      <c r="I47012" s="62">
        <f t="shared" si="4410"/>
        <v>18</v>
      </c>
      <c r="J47012" s="111"/>
    </row>
    <row r="47013" spans="1:10">
      <c r="A47013" s="33">
        <f t="shared" si="4411"/>
        <v>43599.749999969805</v>
      </c>
      <c r="B47013" s="7">
        <f t="shared" si="4407"/>
        <v>14</v>
      </c>
      <c r="C47013" s="62">
        <f t="shared" si="4408"/>
        <v>19</v>
      </c>
      <c r="G47013" s="33">
        <f t="shared" si="4412"/>
        <v>43599.749999969805</v>
      </c>
      <c r="H47013" s="7">
        <f t="shared" si="4409"/>
        <v>14</v>
      </c>
      <c r="I47013" s="62">
        <f t="shared" si="4410"/>
        <v>19</v>
      </c>
      <c r="J47013" s="111"/>
    </row>
    <row r="47014" spans="1:10">
      <c r="A47014" s="33">
        <f t="shared" si="4411"/>
        <v>43599.791666636469</v>
      </c>
      <c r="B47014" s="7">
        <f t="shared" si="4407"/>
        <v>14</v>
      </c>
      <c r="C47014" s="62">
        <f t="shared" si="4408"/>
        <v>20</v>
      </c>
      <c r="G47014" s="33">
        <f t="shared" si="4412"/>
        <v>43599.791666636469</v>
      </c>
      <c r="H47014" s="7">
        <f t="shared" si="4409"/>
        <v>14</v>
      </c>
      <c r="I47014" s="62">
        <f t="shared" si="4410"/>
        <v>20</v>
      </c>
      <c r="J47014" s="111"/>
    </row>
    <row r="47015" spans="1:10">
      <c r="A47015" s="33">
        <f t="shared" si="4411"/>
        <v>43599.833333303133</v>
      </c>
      <c r="B47015" s="7">
        <f t="shared" si="4407"/>
        <v>14</v>
      </c>
      <c r="C47015" s="62">
        <f t="shared" si="4408"/>
        <v>21</v>
      </c>
      <c r="G47015" s="33">
        <f t="shared" si="4412"/>
        <v>43599.833333303133</v>
      </c>
      <c r="H47015" s="7">
        <f t="shared" si="4409"/>
        <v>14</v>
      </c>
      <c r="I47015" s="62">
        <f t="shared" si="4410"/>
        <v>21</v>
      </c>
      <c r="J47015" s="111"/>
    </row>
    <row r="47016" spans="1:10">
      <c r="A47016" s="33">
        <f t="shared" si="4411"/>
        <v>43599.874999969797</v>
      </c>
      <c r="B47016" s="7">
        <f t="shared" si="4407"/>
        <v>14</v>
      </c>
      <c r="C47016" s="62">
        <f t="shared" si="4408"/>
        <v>22</v>
      </c>
      <c r="G47016" s="33">
        <f t="shared" si="4412"/>
        <v>43599.874999969797</v>
      </c>
      <c r="H47016" s="7">
        <f t="shared" si="4409"/>
        <v>14</v>
      </c>
      <c r="I47016" s="62">
        <f t="shared" si="4410"/>
        <v>22</v>
      </c>
      <c r="J47016" s="111"/>
    </row>
    <row r="47017" spans="1:10">
      <c r="A47017" s="33">
        <f t="shared" si="4411"/>
        <v>43599.916666636462</v>
      </c>
      <c r="B47017" s="7">
        <f t="shared" si="4407"/>
        <v>14</v>
      </c>
      <c r="C47017" s="62">
        <f t="shared" si="4408"/>
        <v>23</v>
      </c>
      <c r="G47017" s="33">
        <f t="shared" si="4412"/>
        <v>43599.916666636462</v>
      </c>
      <c r="H47017" s="7">
        <f t="shared" si="4409"/>
        <v>14</v>
      </c>
      <c r="I47017" s="62">
        <f t="shared" si="4410"/>
        <v>23</v>
      </c>
      <c r="J47017" s="111"/>
    </row>
    <row r="47018" spans="1:10">
      <c r="A47018" s="33">
        <f t="shared" si="4411"/>
        <v>43599.958333303126</v>
      </c>
      <c r="B47018" s="7">
        <f t="shared" si="4407"/>
        <v>14</v>
      </c>
      <c r="C47018" s="62">
        <f t="shared" si="4408"/>
        <v>24</v>
      </c>
      <c r="G47018" s="33">
        <f t="shared" si="4412"/>
        <v>43599.958333303126</v>
      </c>
      <c r="H47018" s="7">
        <f t="shared" si="4409"/>
        <v>14</v>
      </c>
      <c r="I47018" s="62">
        <f t="shared" si="4410"/>
        <v>24</v>
      </c>
      <c r="J47018" s="111"/>
    </row>
    <row r="47019" spans="1:10">
      <c r="A47019" s="33">
        <f t="shared" si="4411"/>
        <v>43599.99999996979</v>
      </c>
      <c r="B47019" s="7">
        <f t="shared" si="4407"/>
        <v>15</v>
      </c>
      <c r="C47019" s="62">
        <f t="shared" si="4408"/>
        <v>1</v>
      </c>
      <c r="G47019" s="33">
        <f t="shared" si="4412"/>
        <v>43599.99999996979</v>
      </c>
      <c r="H47019" s="7">
        <f t="shared" si="4409"/>
        <v>15</v>
      </c>
      <c r="I47019" s="62">
        <f t="shared" si="4410"/>
        <v>1</v>
      </c>
      <c r="J47019" s="111"/>
    </row>
    <row r="47020" spans="1:10">
      <c r="A47020" s="33">
        <f t="shared" si="4411"/>
        <v>43600.041666636454</v>
      </c>
      <c r="B47020" s="7">
        <f t="shared" si="4407"/>
        <v>15</v>
      </c>
      <c r="C47020" s="62">
        <f t="shared" si="4408"/>
        <v>2</v>
      </c>
      <c r="G47020" s="33">
        <f t="shared" si="4412"/>
        <v>43600.041666636454</v>
      </c>
      <c r="H47020" s="7">
        <f t="shared" si="4409"/>
        <v>15</v>
      </c>
      <c r="I47020" s="62">
        <f t="shared" si="4410"/>
        <v>2</v>
      </c>
      <c r="J47020" s="111"/>
    </row>
    <row r="47021" spans="1:10">
      <c r="A47021" s="33">
        <f t="shared" si="4411"/>
        <v>43600.083333303119</v>
      </c>
      <c r="B47021" s="7">
        <f t="shared" si="4407"/>
        <v>15</v>
      </c>
      <c r="C47021" s="62">
        <f t="shared" si="4408"/>
        <v>3</v>
      </c>
      <c r="G47021" s="33">
        <f t="shared" si="4412"/>
        <v>43600.083333303119</v>
      </c>
      <c r="H47021" s="7">
        <f t="shared" si="4409"/>
        <v>15</v>
      </c>
      <c r="I47021" s="62">
        <f t="shared" si="4410"/>
        <v>3</v>
      </c>
      <c r="J47021" s="111"/>
    </row>
    <row r="47022" spans="1:10">
      <c r="A47022" s="33">
        <f t="shared" si="4411"/>
        <v>43600.124999969783</v>
      </c>
      <c r="B47022" s="7">
        <f t="shared" si="4407"/>
        <v>15</v>
      </c>
      <c r="C47022" s="62">
        <f t="shared" si="4408"/>
        <v>4</v>
      </c>
      <c r="G47022" s="33">
        <f t="shared" si="4412"/>
        <v>43600.124999969783</v>
      </c>
      <c r="H47022" s="7">
        <f t="shared" si="4409"/>
        <v>15</v>
      </c>
      <c r="I47022" s="62">
        <f t="shared" si="4410"/>
        <v>4</v>
      </c>
      <c r="J47022" s="111"/>
    </row>
    <row r="47023" spans="1:10">
      <c r="A47023" s="33">
        <f t="shared" si="4411"/>
        <v>43600.166666636447</v>
      </c>
      <c r="B47023" s="7">
        <f t="shared" si="4407"/>
        <v>15</v>
      </c>
      <c r="C47023" s="62">
        <f t="shared" si="4408"/>
        <v>5</v>
      </c>
      <c r="G47023" s="33">
        <f t="shared" si="4412"/>
        <v>43600.166666636447</v>
      </c>
      <c r="H47023" s="7">
        <f t="shared" si="4409"/>
        <v>15</v>
      </c>
      <c r="I47023" s="62">
        <f t="shared" si="4410"/>
        <v>5</v>
      </c>
      <c r="J47023" s="111"/>
    </row>
    <row r="47024" spans="1:10">
      <c r="A47024" s="33">
        <f t="shared" si="4411"/>
        <v>43600.208333303111</v>
      </c>
      <c r="B47024" s="7">
        <f t="shared" si="4407"/>
        <v>15</v>
      </c>
      <c r="C47024" s="62">
        <f t="shared" si="4408"/>
        <v>6</v>
      </c>
      <c r="G47024" s="33">
        <f t="shared" si="4412"/>
        <v>43600.208333303111</v>
      </c>
      <c r="H47024" s="7">
        <f t="shared" si="4409"/>
        <v>15</v>
      </c>
      <c r="I47024" s="62">
        <f t="shared" si="4410"/>
        <v>6</v>
      </c>
      <c r="J47024" s="111"/>
    </row>
    <row r="47025" spans="1:10">
      <c r="A47025" s="33">
        <f t="shared" si="4411"/>
        <v>43600.249999969776</v>
      </c>
      <c r="B47025" s="7">
        <f t="shared" si="4407"/>
        <v>15</v>
      </c>
      <c r="C47025" s="62">
        <f t="shared" si="4408"/>
        <v>7</v>
      </c>
      <c r="G47025" s="33">
        <f t="shared" si="4412"/>
        <v>43600.249999969776</v>
      </c>
      <c r="H47025" s="7">
        <f t="shared" si="4409"/>
        <v>15</v>
      </c>
      <c r="I47025" s="62">
        <f t="shared" si="4410"/>
        <v>7</v>
      </c>
      <c r="J47025" s="111"/>
    </row>
    <row r="47026" spans="1:10">
      <c r="A47026" s="33">
        <f t="shared" si="4411"/>
        <v>43600.29166663644</v>
      </c>
      <c r="B47026" s="7">
        <f t="shared" si="4407"/>
        <v>15</v>
      </c>
      <c r="C47026" s="62">
        <f t="shared" si="4408"/>
        <v>8</v>
      </c>
      <c r="G47026" s="33">
        <f t="shared" si="4412"/>
        <v>43600.29166663644</v>
      </c>
      <c r="H47026" s="7">
        <f t="shared" si="4409"/>
        <v>15</v>
      </c>
      <c r="I47026" s="62">
        <f t="shared" si="4410"/>
        <v>8</v>
      </c>
      <c r="J47026" s="111"/>
    </row>
    <row r="47027" spans="1:10">
      <c r="A47027" s="33">
        <f t="shared" si="4411"/>
        <v>43600.333333303104</v>
      </c>
      <c r="B47027" s="7">
        <f t="shared" si="4407"/>
        <v>15</v>
      </c>
      <c r="C47027" s="62">
        <f t="shared" si="4408"/>
        <v>9</v>
      </c>
      <c r="G47027" s="33">
        <f t="shared" si="4412"/>
        <v>43600.333333303104</v>
      </c>
      <c r="H47027" s="7">
        <f t="shared" si="4409"/>
        <v>15</v>
      </c>
      <c r="I47027" s="62">
        <f t="shared" si="4410"/>
        <v>9</v>
      </c>
      <c r="J47027" s="111"/>
    </row>
    <row r="47028" spans="1:10">
      <c r="A47028" s="33">
        <f t="shared" si="4411"/>
        <v>43600.374999969768</v>
      </c>
      <c r="B47028" s="7">
        <f t="shared" si="4407"/>
        <v>15</v>
      </c>
      <c r="C47028" s="62">
        <f t="shared" si="4408"/>
        <v>10</v>
      </c>
      <c r="G47028" s="33">
        <f t="shared" si="4412"/>
        <v>43600.374999969768</v>
      </c>
      <c r="H47028" s="7">
        <f t="shared" si="4409"/>
        <v>15</v>
      </c>
      <c r="I47028" s="62">
        <f t="shared" si="4410"/>
        <v>10</v>
      </c>
      <c r="J47028" s="111"/>
    </row>
    <row r="47029" spans="1:10">
      <c r="A47029" s="33">
        <f t="shared" si="4411"/>
        <v>43600.416666636433</v>
      </c>
      <c r="B47029" s="7">
        <f t="shared" si="4407"/>
        <v>15</v>
      </c>
      <c r="C47029" s="62">
        <f t="shared" si="4408"/>
        <v>11</v>
      </c>
      <c r="G47029" s="33">
        <f t="shared" si="4412"/>
        <v>43600.416666636433</v>
      </c>
      <c r="H47029" s="7">
        <f t="shared" si="4409"/>
        <v>15</v>
      </c>
      <c r="I47029" s="62">
        <f t="shared" si="4410"/>
        <v>11</v>
      </c>
      <c r="J47029" s="111"/>
    </row>
    <row r="47030" spans="1:10">
      <c r="A47030" s="33">
        <f t="shared" si="4411"/>
        <v>43600.458333303097</v>
      </c>
      <c r="B47030" s="7">
        <f t="shared" si="4407"/>
        <v>15</v>
      </c>
      <c r="C47030" s="62">
        <f t="shared" si="4408"/>
        <v>12</v>
      </c>
      <c r="G47030" s="33">
        <f t="shared" si="4412"/>
        <v>43600.458333303097</v>
      </c>
      <c r="H47030" s="7">
        <f t="shared" si="4409"/>
        <v>15</v>
      </c>
      <c r="I47030" s="62">
        <f t="shared" si="4410"/>
        <v>12</v>
      </c>
      <c r="J47030" s="111"/>
    </row>
    <row r="47031" spans="1:10">
      <c r="A47031" s="33">
        <f t="shared" si="4411"/>
        <v>43600.499999969761</v>
      </c>
      <c r="B47031" s="7">
        <f t="shared" si="4407"/>
        <v>15</v>
      </c>
      <c r="C47031" s="62">
        <f t="shared" si="4408"/>
        <v>13</v>
      </c>
      <c r="G47031" s="33">
        <f t="shared" si="4412"/>
        <v>43600.499999969761</v>
      </c>
      <c r="H47031" s="7">
        <f t="shared" si="4409"/>
        <v>15</v>
      </c>
      <c r="I47031" s="62">
        <f t="shared" si="4410"/>
        <v>13</v>
      </c>
      <c r="J47031" s="111"/>
    </row>
    <row r="47032" spans="1:10">
      <c r="A47032" s="33">
        <f t="shared" si="4411"/>
        <v>43600.541666636425</v>
      </c>
      <c r="B47032" s="7">
        <f t="shared" si="4407"/>
        <v>15</v>
      </c>
      <c r="C47032" s="62">
        <f t="shared" si="4408"/>
        <v>14</v>
      </c>
      <c r="G47032" s="33">
        <f t="shared" si="4412"/>
        <v>43600.541666636425</v>
      </c>
      <c r="H47032" s="7">
        <f t="shared" si="4409"/>
        <v>15</v>
      </c>
      <c r="I47032" s="62">
        <f t="shared" si="4410"/>
        <v>14</v>
      </c>
      <c r="J47032" s="111"/>
    </row>
    <row r="47033" spans="1:10">
      <c r="A47033" s="33">
        <f t="shared" si="4411"/>
        <v>43600.58333330309</v>
      </c>
      <c r="B47033" s="7">
        <f t="shared" si="4407"/>
        <v>15</v>
      </c>
      <c r="C47033" s="62">
        <f t="shared" si="4408"/>
        <v>15</v>
      </c>
      <c r="G47033" s="33">
        <f t="shared" si="4412"/>
        <v>43600.58333330309</v>
      </c>
      <c r="H47033" s="7">
        <f t="shared" si="4409"/>
        <v>15</v>
      </c>
      <c r="I47033" s="62">
        <f t="shared" si="4410"/>
        <v>15</v>
      </c>
      <c r="J47033" s="111"/>
    </row>
    <row r="47034" spans="1:10">
      <c r="A47034" s="33">
        <f t="shared" si="4411"/>
        <v>43600.624999969754</v>
      </c>
      <c r="B47034" s="7">
        <f t="shared" si="4407"/>
        <v>15</v>
      </c>
      <c r="C47034" s="62">
        <f t="shared" si="4408"/>
        <v>16</v>
      </c>
      <c r="G47034" s="33">
        <f t="shared" si="4412"/>
        <v>43600.624999969754</v>
      </c>
      <c r="H47034" s="7">
        <f t="shared" si="4409"/>
        <v>15</v>
      </c>
      <c r="I47034" s="62">
        <f t="shared" si="4410"/>
        <v>16</v>
      </c>
      <c r="J47034" s="111"/>
    </row>
    <row r="47035" spans="1:10">
      <c r="A47035" s="33">
        <f t="shared" si="4411"/>
        <v>43600.666666636418</v>
      </c>
      <c r="B47035" s="7">
        <f t="shared" si="4407"/>
        <v>15</v>
      </c>
      <c r="C47035" s="62">
        <f t="shared" si="4408"/>
        <v>17</v>
      </c>
      <c r="G47035" s="33">
        <f t="shared" si="4412"/>
        <v>43600.666666636418</v>
      </c>
      <c r="H47035" s="7">
        <f t="shared" si="4409"/>
        <v>15</v>
      </c>
      <c r="I47035" s="62">
        <f t="shared" si="4410"/>
        <v>17</v>
      </c>
      <c r="J47035" s="111"/>
    </row>
    <row r="47036" spans="1:10">
      <c r="A47036" s="33">
        <f t="shared" si="4411"/>
        <v>43600.708333303082</v>
      </c>
      <c r="B47036" s="7">
        <f t="shared" si="4407"/>
        <v>15</v>
      </c>
      <c r="C47036" s="62">
        <f t="shared" si="4408"/>
        <v>18</v>
      </c>
      <c r="G47036" s="33">
        <f t="shared" si="4412"/>
        <v>43600.708333303082</v>
      </c>
      <c r="H47036" s="7">
        <f t="shared" si="4409"/>
        <v>15</v>
      </c>
      <c r="I47036" s="62">
        <f t="shared" si="4410"/>
        <v>18</v>
      </c>
      <c r="J47036" s="111"/>
    </row>
    <row r="47037" spans="1:10">
      <c r="A47037" s="33">
        <f t="shared" si="4411"/>
        <v>43600.749999969747</v>
      </c>
      <c r="B47037" s="7">
        <f t="shared" si="4407"/>
        <v>15</v>
      </c>
      <c r="C47037" s="62">
        <f t="shared" si="4408"/>
        <v>19</v>
      </c>
      <c r="G47037" s="33">
        <f t="shared" si="4412"/>
        <v>43600.749999969747</v>
      </c>
      <c r="H47037" s="7">
        <f t="shared" si="4409"/>
        <v>15</v>
      </c>
      <c r="I47037" s="62">
        <f t="shared" si="4410"/>
        <v>19</v>
      </c>
      <c r="J47037" s="111"/>
    </row>
    <row r="47038" spans="1:10">
      <c r="A47038" s="33">
        <f t="shared" si="4411"/>
        <v>43600.791666636411</v>
      </c>
      <c r="B47038" s="7">
        <f t="shared" si="4407"/>
        <v>15</v>
      </c>
      <c r="C47038" s="62">
        <f t="shared" si="4408"/>
        <v>20</v>
      </c>
      <c r="G47038" s="33">
        <f t="shared" si="4412"/>
        <v>43600.791666636411</v>
      </c>
      <c r="H47038" s="7">
        <f t="shared" si="4409"/>
        <v>15</v>
      </c>
      <c r="I47038" s="62">
        <f t="shared" si="4410"/>
        <v>20</v>
      </c>
      <c r="J47038" s="111"/>
    </row>
    <row r="47039" spans="1:10">
      <c r="A47039" s="33">
        <f t="shared" si="4411"/>
        <v>43600.833333303075</v>
      </c>
      <c r="B47039" s="7">
        <f t="shared" si="4407"/>
        <v>15</v>
      </c>
      <c r="C47039" s="62">
        <f t="shared" si="4408"/>
        <v>21</v>
      </c>
      <c r="G47039" s="33">
        <f t="shared" si="4412"/>
        <v>43600.833333303075</v>
      </c>
      <c r="H47039" s="7">
        <f t="shared" si="4409"/>
        <v>15</v>
      </c>
      <c r="I47039" s="62">
        <f t="shared" si="4410"/>
        <v>21</v>
      </c>
      <c r="J47039" s="111"/>
    </row>
    <row r="47040" spans="1:10">
      <c r="A47040" s="33">
        <f t="shared" si="4411"/>
        <v>43600.874999969739</v>
      </c>
      <c r="B47040" s="7">
        <f t="shared" si="4407"/>
        <v>15</v>
      </c>
      <c r="C47040" s="62">
        <f t="shared" si="4408"/>
        <v>22</v>
      </c>
      <c r="G47040" s="33">
        <f t="shared" si="4412"/>
        <v>43600.874999969739</v>
      </c>
      <c r="H47040" s="7">
        <f t="shared" si="4409"/>
        <v>15</v>
      </c>
      <c r="I47040" s="62">
        <f t="shared" si="4410"/>
        <v>22</v>
      </c>
      <c r="J47040" s="111"/>
    </row>
    <row r="47041" spans="1:10">
      <c r="A47041" s="33">
        <f t="shared" si="4411"/>
        <v>43600.916666636404</v>
      </c>
      <c r="B47041" s="7">
        <f t="shared" si="4407"/>
        <v>15</v>
      </c>
      <c r="C47041" s="62">
        <f t="shared" si="4408"/>
        <v>23</v>
      </c>
      <c r="G47041" s="33">
        <f t="shared" si="4412"/>
        <v>43600.916666636404</v>
      </c>
      <c r="H47041" s="7">
        <f t="shared" si="4409"/>
        <v>15</v>
      </c>
      <c r="I47041" s="62">
        <f t="shared" si="4410"/>
        <v>23</v>
      </c>
      <c r="J47041" s="111"/>
    </row>
    <row r="47042" spans="1:10">
      <c r="A47042" s="33">
        <f t="shared" si="4411"/>
        <v>43600.958333303068</v>
      </c>
      <c r="B47042" s="7">
        <f t="shared" si="4407"/>
        <v>15</v>
      </c>
      <c r="C47042" s="62">
        <f t="shared" si="4408"/>
        <v>24</v>
      </c>
      <c r="G47042" s="33">
        <f t="shared" si="4412"/>
        <v>43600.958333303068</v>
      </c>
      <c r="H47042" s="7">
        <f t="shared" si="4409"/>
        <v>15</v>
      </c>
      <c r="I47042" s="62">
        <f t="shared" si="4410"/>
        <v>24</v>
      </c>
      <c r="J47042" s="111"/>
    </row>
    <row r="47043" spans="1:10">
      <c r="A47043" s="33">
        <f t="shared" si="4411"/>
        <v>43600.999999969732</v>
      </c>
      <c r="B47043" s="7">
        <f t="shared" ref="B47043:B47106" si="4413">DAY(A47043)</f>
        <v>16</v>
      </c>
      <c r="C47043" s="62">
        <f t="shared" ref="C47043:C47106" si="4414">HOUR(A47043)+1</f>
        <v>1</v>
      </c>
      <c r="G47043" s="33">
        <f t="shared" si="4412"/>
        <v>43600.999999969732</v>
      </c>
      <c r="H47043" s="7">
        <f t="shared" si="4409"/>
        <v>16</v>
      </c>
      <c r="I47043" s="62">
        <f t="shared" si="4410"/>
        <v>1</v>
      </c>
      <c r="J47043" s="111"/>
    </row>
    <row r="47044" spans="1:10">
      <c r="A47044" s="33">
        <f t="shared" si="4411"/>
        <v>43601.041666636396</v>
      </c>
      <c r="B47044" s="7">
        <f t="shared" si="4413"/>
        <v>16</v>
      </c>
      <c r="C47044" s="62">
        <f t="shared" si="4414"/>
        <v>2</v>
      </c>
      <c r="G47044" s="33">
        <f t="shared" si="4412"/>
        <v>43601.041666636396</v>
      </c>
      <c r="H47044" s="7">
        <f t="shared" si="4409"/>
        <v>16</v>
      </c>
      <c r="I47044" s="62">
        <f t="shared" si="4410"/>
        <v>2</v>
      </c>
      <c r="J47044" s="111"/>
    </row>
    <row r="47045" spans="1:10">
      <c r="A47045" s="33">
        <f t="shared" si="4411"/>
        <v>43601.08333330306</v>
      </c>
      <c r="B47045" s="7">
        <f t="shared" si="4413"/>
        <v>16</v>
      </c>
      <c r="C47045" s="62">
        <f t="shared" si="4414"/>
        <v>3</v>
      </c>
      <c r="G47045" s="33">
        <f t="shared" si="4412"/>
        <v>43601.08333330306</v>
      </c>
      <c r="H47045" s="7">
        <f t="shared" si="4409"/>
        <v>16</v>
      </c>
      <c r="I47045" s="62">
        <f t="shared" si="4410"/>
        <v>3</v>
      </c>
      <c r="J47045" s="111"/>
    </row>
    <row r="47046" spans="1:10">
      <c r="A47046" s="33">
        <f t="shared" si="4411"/>
        <v>43601.124999969725</v>
      </c>
      <c r="B47046" s="7">
        <f t="shared" si="4413"/>
        <v>16</v>
      </c>
      <c r="C47046" s="62">
        <f t="shared" si="4414"/>
        <v>4</v>
      </c>
      <c r="G47046" s="33">
        <f t="shared" si="4412"/>
        <v>43601.124999969725</v>
      </c>
      <c r="H47046" s="7">
        <f t="shared" si="4409"/>
        <v>16</v>
      </c>
      <c r="I47046" s="62">
        <f t="shared" si="4410"/>
        <v>4</v>
      </c>
      <c r="J47046" s="111"/>
    </row>
    <row r="47047" spans="1:10">
      <c r="A47047" s="33">
        <f t="shared" si="4411"/>
        <v>43601.166666636389</v>
      </c>
      <c r="B47047" s="7">
        <f t="shared" si="4413"/>
        <v>16</v>
      </c>
      <c r="C47047" s="62">
        <f t="shared" si="4414"/>
        <v>5</v>
      </c>
      <c r="G47047" s="33">
        <f t="shared" si="4412"/>
        <v>43601.166666636389</v>
      </c>
      <c r="H47047" s="7">
        <f t="shared" si="4409"/>
        <v>16</v>
      </c>
      <c r="I47047" s="62">
        <f t="shared" si="4410"/>
        <v>5</v>
      </c>
      <c r="J47047" s="111"/>
    </row>
    <row r="47048" spans="1:10">
      <c r="A47048" s="33">
        <f t="shared" si="4411"/>
        <v>43601.208333303053</v>
      </c>
      <c r="B47048" s="7">
        <f t="shared" si="4413"/>
        <v>16</v>
      </c>
      <c r="C47048" s="62">
        <f t="shared" si="4414"/>
        <v>6</v>
      </c>
      <c r="G47048" s="33">
        <f t="shared" si="4412"/>
        <v>43601.208333303053</v>
      </c>
      <c r="H47048" s="7">
        <f t="shared" si="4409"/>
        <v>16</v>
      </c>
      <c r="I47048" s="62">
        <f t="shared" si="4410"/>
        <v>6</v>
      </c>
      <c r="J47048" s="111"/>
    </row>
    <row r="47049" spans="1:10">
      <c r="A47049" s="33">
        <f t="shared" si="4411"/>
        <v>43601.249999969717</v>
      </c>
      <c r="B47049" s="7">
        <f t="shared" si="4413"/>
        <v>16</v>
      </c>
      <c r="C47049" s="62">
        <f t="shared" si="4414"/>
        <v>7</v>
      </c>
      <c r="G47049" s="33">
        <f t="shared" si="4412"/>
        <v>43601.249999969717</v>
      </c>
      <c r="H47049" s="7">
        <f t="shared" si="4409"/>
        <v>16</v>
      </c>
      <c r="I47049" s="62">
        <f t="shared" si="4410"/>
        <v>7</v>
      </c>
      <c r="J47049" s="111"/>
    </row>
    <row r="47050" spans="1:10">
      <c r="A47050" s="33">
        <f t="shared" si="4411"/>
        <v>43601.291666636382</v>
      </c>
      <c r="B47050" s="7">
        <f t="shared" si="4413"/>
        <v>16</v>
      </c>
      <c r="C47050" s="62">
        <f t="shared" si="4414"/>
        <v>8</v>
      </c>
      <c r="G47050" s="33">
        <f t="shared" si="4412"/>
        <v>43601.291666636382</v>
      </c>
      <c r="H47050" s="7">
        <f t="shared" si="4409"/>
        <v>16</v>
      </c>
      <c r="I47050" s="62">
        <f t="shared" si="4410"/>
        <v>8</v>
      </c>
      <c r="J47050" s="111"/>
    </row>
    <row r="47051" spans="1:10">
      <c r="A47051" s="33">
        <f t="shared" si="4411"/>
        <v>43601.333333303046</v>
      </c>
      <c r="B47051" s="7">
        <f t="shared" si="4413"/>
        <v>16</v>
      </c>
      <c r="C47051" s="62">
        <f t="shared" si="4414"/>
        <v>9</v>
      </c>
      <c r="G47051" s="33">
        <f t="shared" si="4412"/>
        <v>43601.333333303046</v>
      </c>
      <c r="H47051" s="7">
        <f t="shared" si="4409"/>
        <v>16</v>
      </c>
      <c r="I47051" s="62">
        <f t="shared" si="4410"/>
        <v>9</v>
      </c>
      <c r="J47051" s="111"/>
    </row>
    <row r="47052" spans="1:10">
      <c r="A47052" s="33">
        <f t="shared" si="4411"/>
        <v>43601.37499996971</v>
      </c>
      <c r="B47052" s="7">
        <f t="shared" si="4413"/>
        <v>16</v>
      </c>
      <c r="C47052" s="62">
        <f t="shared" si="4414"/>
        <v>10</v>
      </c>
      <c r="G47052" s="33">
        <f t="shared" si="4412"/>
        <v>43601.37499996971</v>
      </c>
      <c r="H47052" s="7">
        <f t="shared" si="4409"/>
        <v>16</v>
      </c>
      <c r="I47052" s="62">
        <f t="shared" si="4410"/>
        <v>10</v>
      </c>
      <c r="J47052" s="111"/>
    </row>
    <row r="47053" spans="1:10">
      <c r="A47053" s="33">
        <f t="shared" si="4411"/>
        <v>43601.416666636374</v>
      </c>
      <c r="B47053" s="7">
        <f t="shared" si="4413"/>
        <v>16</v>
      </c>
      <c r="C47053" s="62">
        <f t="shared" si="4414"/>
        <v>11</v>
      </c>
      <c r="G47053" s="33">
        <f t="shared" si="4412"/>
        <v>43601.416666636374</v>
      </c>
      <c r="H47053" s="7">
        <f t="shared" si="4409"/>
        <v>16</v>
      </c>
      <c r="I47053" s="62">
        <f t="shared" si="4410"/>
        <v>11</v>
      </c>
      <c r="J47053" s="111"/>
    </row>
    <row r="47054" spans="1:10">
      <c r="A47054" s="33">
        <f t="shared" si="4411"/>
        <v>43601.458333303039</v>
      </c>
      <c r="B47054" s="7">
        <f t="shared" si="4413"/>
        <v>16</v>
      </c>
      <c r="C47054" s="62">
        <f t="shared" si="4414"/>
        <v>12</v>
      </c>
      <c r="G47054" s="33">
        <f t="shared" si="4412"/>
        <v>43601.458333303039</v>
      </c>
      <c r="H47054" s="7">
        <f t="shared" si="4409"/>
        <v>16</v>
      </c>
      <c r="I47054" s="62">
        <f t="shared" si="4410"/>
        <v>12</v>
      </c>
      <c r="J47054" s="111"/>
    </row>
    <row r="47055" spans="1:10">
      <c r="A47055" s="33">
        <f t="shared" si="4411"/>
        <v>43601.499999969703</v>
      </c>
      <c r="B47055" s="7">
        <f t="shared" si="4413"/>
        <v>16</v>
      </c>
      <c r="C47055" s="62">
        <f t="shared" si="4414"/>
        <v>13</v>
      </c>
      <c r="G47055" s="33">
        <f t="shared" si="4412"/>
        <v>43601.499999969703</v>
      </c>
      <c r="H47055" s="7">
        <f t="shared" si="4409"/>
        <v>16</v>
      </c>
      <c r="I47055" s="62">
        <f t="shared" si="4410"/>
        <v>13</v>
      </c>
      <c r="J47055" s="111"/>
    </row>
    <row r="47056" spans="1:10">
      <c r="A47056" s="33">
        <f t="shared" si="4411"/>
        <v>43601.541666636367</v>
      </c>
      <c r="B47056" s="7">
        <f t="shared" si="4413"/>
        <v>16</v>
      </c>
      <c r="C47056" s="62">
        <f t="shared" si="4414"/>
        <v>14</v>
      </c>
      <c r="G47056" s="33">
        <f t="shared" si="4412"/>
        <v>43601.541666636367</v>
      </c>
      <c r="H47056" s="7">
        <f t="shared" si="4409"/>
        <v>16</v>
      </c>
      <c r="I47056" s="62">
        <f t="shared" si="4410"/>
        <v>14</v>
      </c>
      <c r="J47056" s="111"/>
    </row>
    <row r="47057" spans="1:10">
      <c r="A47057" s="33">
        <f t="shared" si="4411"/>
        <v>43601.583333303031</v>
      </c>
      <c r="B47057" s="7">
        <f t="shared" si="4413"/>
        <v>16</v>
      </c>
      <c r="C47057" s="62">
        <f t="shared" si="4414"/>
        <v>15</v>
      </c>
      <c r="G47057" s="33">
        <f t="shared" si="4412"/>
        <v>43601.583333303031</v>
      </c>
      <c r="H47057" s="7">
        <f t="shared" si="4409"/>
        <v>16</v>
      </c>
      <c r="I47057" s="62">
        <f t="shared" si="4410"/>
        <v>15</v>
      </c>
      <c r="J47057" s="111"/>
    </row>
    <row r="47058" spans="1:10">
      <c r="A47058" s="33">
        <f t="shared" si="4411"/>
        <v>43601.624999969696</v>
      </c>
      <c r="B47058" s="7">
        <f t="shared" si="4413"/>
        <v>16</v>
      </c>
      <c r="C47058" s="62">
        <f t="shared" si="4414"/>
        <v>16</v>
      </c>
      <c r="G47058" s="33">
        <f t="shared" si="4412"/>
        <v>43601.624999969696</v>
      </c>
      <c r="H47058" s="7">
        <f t="shared" si="4409"/>
        <v>16</v>
      </c>
      <c r="I47058" s="62">
        <f t="shared" si="4410"/>
        <v>16</v>
      </c>
      <c r="J47058" s="111"/>
    </row>
    <row r="47059" spans="1:10">
      <c r="A47059" s="33">
        <f t="shared" si="4411"/>
        <v>43601.66666663636</v>
      </c>
      <c r="B47059" s="7">
        <f t="shared" si="4413"/>
        <v>16</v>
      </c>
      <c r="C47059" s="62">
        <f t="shared" si="4414"/>
        <v>17</v>
      </c>
      <c r="G47059" s="33">
        <f t="shared" si="4412"/>
        <v>43601.66666663636</v>
      </c>
      <c r="H47059" s="7">
        <f t="shared" si="4409"/>
        <v>16</v>
      </c>
      <c r="I47059" s="62">
        <f t="shared" si="4410"/>
        <v>17</v>
      </c>
      <c r="J47059" s="111"/>
    </row>
    <row r="47060" spans="1:10">
      <c r="A47060" s="33">
        <f t="shared" si="4411"/>
        <v>43601.708333303024</v>
      </c>
      <c r="B47060" s="7">
        <f t="shared" si="4413"/>
        <v>16</v>
      </c>
      <c r="C47060" s="62">
        <f t="shared" si="4414"/>
        <v>18</v>
      </c>
      <c r="G47060" s="33">
        <f t="shared" si="4412"/>
        <v>43601.708333303024</v>
      </c>
      <c r="H47060" s="7">
        <f t="shared" si="4409"/>
        <v>16</v>
      </c>
      <c r="I47060" s="62">
        <f t="shared" si="4410"/>
        <v>18</v>
      </c>
      <c r="J47060" s="111"/>
    </row>
    <row r="47061" spans="1:10">
      <c r="A47061" s="33">
        <f t="shared" si="4411"/>
        <v>43601.749999969688</v>
      </c>
      <c r="B47061" s="7">
        <f t="shared" si="4413"/>
        <v>16</v>
      </c>
      <c r="C47061" s="62">
        <f t="shared" si="4414"/>
        <v>19</v>
      </c>
      <c r="G47061" s="33">
        <f t="shared" si="4412"/>
        <v>43601.749999969688</v>
      </c>
      <c r="H47061" s="7">
        <f t="shared" si="4409"/>
        <v>16</v>
      </c>
      <c r="I47061" s="62">
        <f t="shared" si="4410"/>
        <v>19</v>
      </c>
      <c r="J47061" s="111"/>
    </row>
    <row r="47062" spans="1:10">
      <c r="A47062" s="33">
        <f t="shared" si="4411"/>
        <v>43601.791666636353</v>
      </c>
      <c r="B47062" s="7">
        <f t="shared" si="4413"/>
        <v>16</v>
      </c>
      <c r="C47062" s="62">
        <f t="shared" si="4414"/>
        <v>20</v>
      </c>
      <c r="G47062" s="33">
        <f t="shared" si="4412"/>
        <v>43601.791666636353</v>
      </c>
      <c r="H47062" s="7">
        <f t="shared" si="4409"/>
        <v>16</v>
      </c>
      <c r="I47062" s="62">
        <f t="shared" si="4410"/>
        <v>20</v>
      </c>
      <c r="J47062" s="111"/>
    </row>
    <row r="47063" spans="1:10">
      <c r="A47063" s="33">
        <f t="shared" si="4411"/>
        <v>43601.833333303017</v>
      </c>
      <c r="B47063" s="7">
        <f t="shared" si="4413"/>
        <v>16</v>
      </c>
      <c r="C47063" s="62">
        <f t="shared" si="4414"/>
        <v>21</v>
      </c>
      <c r="G47063" s="33">
        <f t="shared" si="4412"/>
        <v>43601.833333303017</v>
      </c>
      <c r="H47063" s="7">
        <f t="shared" si="4409"/>
        <v>16</v>
      </c>
      <c r="I47063" s="62">
        <f t="shared" si="4410"/>
        <v>21</v>
      </c>
      <c r="J47063" s="111"/>
    </row>
    <row r="47064" spans="1:10">
      <c r="A47064" s="33">
        <f t="shared" si="4411"/>
        <v>43601.874999969681</v>
      </c>
      <c r="B47064" s="7">
        <f t="shared" si="4413"/>
        <v>16</v>
      </c>
      <c r="C47064" s="62">
        <f t="shared" si="4414"/>
        <v>22</v>
      </c>
      <c r="G47064" s="33">
        <f t="shared" si="4412"/>
        <v>43601.874999969681</v>
      </c>
      <c r="H47064" s="7">
        <f t="shared" si="4409"/>
        <v>16</v>
      </c>
      <c r="I47064" s="62">
        <f t="shared" si="4410"/>
        <v>22</v>
      </c>
      <c r="J47064" s="111"/>
    </row>
    <row r="47065" spans="1:10">
      <c r="A47065" s="33">
        <f t="shared" si="4411"/>
        <v>43601.916666636345</v>
      </c>
      <c r="B47065" s="7">
        <f t="shared" si="4413"/>
        <v>16</v>
      </c>
      <c r="C47065" s="62">
        <f t="shared" si="4414"/>
        <v>23</v>
      </c>
      <c r="G47065" s="33">
        <f t="shared" si="4412"/>
        <v>43601.916666636345</v>
      </c>
      <c r="H47065" s="7">
        <f t="shared" si="4409"/>
        <v>16</v>
      </c>
      <c r="I47065" s="62">
        <f t="shared" si="4410"/>
        <v>23</v>
      </c>
      <c r="J47065" s="111"/>
    </row>
    <row r="47066" spans="1:10">
      <c r="A47066" s="33">
        <f t="shared" si="4411"/>
        <v>43601.95833330301</v>
      </c>
      <c r="B47066" s="7">
        <f t="shared" si="4413"/>
        <v>16</v>
      </c>
      <c r="C47066" s="62">
        <f t="shared" si="4414"/>
        <v>24</v>
      </c>
      <c r="G47066" s="33">
        <f t="shared" si="4412"/>
        <v>43601.95833330301</v>
      </c>
      <c r="H47066" s="7">
        <f t="shared" si="4409"/>
        <v>16</v>
      </c>
      <c r="I47066" s="62">
        <f t="shared" si="4410"/>
        <v>24</v>
      </c>
      <c r="J47066" s="111"/>
    </row>
    <row r="47067" spans="1:10">
      <c r="A47067" s="33">
        <f t="shared" si="4411"/>
        <v>43601.999999969674</v>
      </c>
      <c r="B47067" s="7">
        <f t="shared" si="4413"/>
        <v>17</v>
      </c>
      <c r="C47067" s="62">
        <f t="shared" si="4414"/>
        <v>1</v>
      </c>
      <c r="G47067" s="33">
        <f t="shared" si="4412"/>
        <v>43601.999999969674</v>
      </c>
      <c r="H47067" s="7">
        <f t="shared" si="4409"/>
        <v>17</v>
      </c>
      <c r="I47067" s="62">
        <f t="shared" si="4410"/>
        <v>1</v>
      </c>
      <c r="J47067" s="111"/>
    </row>
    <row r="47068" spans="1:10">
      <c r="A47068" s="33">
        <f t="shared" si="4411"/>
        <v>43602.041666636338</v>
      </c>
      <c r="B47068" s="7">
        <f t="shared" si="4413"/>
        <v>17</v>
      </c>
      <c r="C47068" s="62">
        <f t="shared" si="4414"/>
        <v>2</v>
      </c>
      <c r="G47068" s="33">
        <f t="shared" si="4412"/>
        <v>43602.041666636338</v>
      </c>
      <c r="H47068" s="7">
        <f t="shared" si="4409"/>
        <v>17</v>
      </c>
      <c r="I47068" s="62">
        <f t="shared" si="4410"/>
        <v>2</v>
      </c>
      <c r="J47068" s="111"/>
    </row>
    <row r="47069" spans="1:10">
      <c r="A47069" s="33">
        <f t="shared" si="4411"/>
        <v>43602.083333303002</v>
      </c>
      <c r="B47069" s="7">
        <f t="shared" si="4413"/>
        <v>17</v>
      </c>
      <c r="C47069" s="62">
        <f t="shared" si="4414"/>
        <v>3</v>
      </c>
      <c r="G47069" s="33">
        <f t="shared" si="4412"/>
        <v>43602.083333303002</v>
      </c>
      <c r="H47069" s="7">
        <f t="shared" si="4409"/>
        <v>17</v>
      </c>
      <c r="I47069" s="62">
        <f t="shared" si="4410"/>
        <v>3</v>
      </c>
      <c r="J47069" s="111"/>
    </row>
    <row r="47070" spans="1:10">
      <c r="A47070" s="33">
        <f t="shared" si="4411"/>
        <v>43602.124999969667</v>
      </c>
      <c r="B47070" s="7">
        <f t="shared" si="4413"/>
        <v>17</v>
      </c>
      <c r="C47070" s="62">
        <f t="shared" si="4414"/>
        <v>4</v>
      </c>
      <c r="G47070" s="33">
        <f t="shared" si="4412"/>
        <v>43602.124999969667</v>
      </c>
      <c r="H47070" s="7">
        <f t="shared" si="4409"/>
        <v>17</v>
      </c>
      <c r="I47070" s="62">
        <f t="shared" si="4410"/>
        <v>4</v>
      </c>
      <c r="J47070" s="111"/>
    </row>
    <row r="47071" spans="1:10">
      <c r="A47071" s="33">
        <f t="shared" si="4411"/>
        <v>43602.166666636331</v>
      </c>
      <c r="B47071" s="7">
        <f t="shared" si="4413"/>
        <v>17</v>
      </c>
      <c r="C47071" s="62">
        <f t="shared" si="4414"/>
        <v>5</v>
      </c>
      <c r="G47071" s="33">
        <f t="shared" si="4412"/>
        <v>43602.166666636331</v>
      </c>
      <c r="H47071" s="7">
        <f t="shared" si="4409"/>
        <v>17</v>
      </c>
      <c r="I47071" s="62">
        <f t="shared" si="4410"/>
        <v>5</v>
      </c>
      <c r="J47071" s="111"/>
    </row>
    <row r="47072" spans="1:10">
      <c r="A47072" s="33">
        <f t="shared" si="4411"/>
        <v>43602.208333302995</v>
      </c>
      <c r="B47072" s="7">
        <f t="shared" si="4413"/>
        <v>17</v>
      </c>
      <c r="C47072" s="62">
        <f t="shared" si="4414"/>
        <v>6</v>
      </c>
      <c r="G47072" s="33">
        <f t="shared" si="4412"/>
        <v>43602.208333302995</v>
      </c>
      <c r="H47072" s="7">
        <f t="shared" si="4409"/>
        <v>17</v>
      </c>
      <c r="I47072" s="62">
        <f t="shared" si="4410"/>
        <v>6</v>
      </c>
      <c r="J47072" s="111"/>
    </row>
    <row r="47073" spans="1:10">
      <c r="A47073" s="33">
        <f t="shared" si="4411"/>
        <v>43602.249999969659</v>
      </c>
      <c r="B47073" s="7">
        <f t="shared" si="4413"/>
        <v>17</v>
      </c>
      <c r="C47073" s="62">
        <f t="shared" si="4414"/>
        <v>7</v>
      </c>
      <c r="G47073" s="33">
        <f t="shared" si="4412"/>
        <v>43602.249999969659</v>
      </c>
      <c r="H47073" s="7">
        <f t="shared" si="4409"/>
        <v>17</v>
      </c>
      <c r="I47073" s="62">
        <f t="shared" si="4410"/>
        <v>7</v>
      </c>
      <c r="J47073" s="111"/>
    </row>
    <row r="47074" spans="1:10">
      <c r="A47074" s="33">
        <f t="shared" si="4411"/>
        <v>43602.291666636323</v>
      </c>
      <c r="B47074" s="7">
        <f t="shared" si="4413"/>
        <v>17</v>
      </c>
      <c r="C47074" s="62">
        <f t="shared" si="4414"/>
        <v>8</v>
      </c>
      <c r="G47074" s="33">
        <f t="shared" si="4412"/>
        <v>43602.291666636323</v>
      </c>
      <c r="H47074" s="7">
        <f t="shared" si="4409"/>
        <v>17</v>
      </c>
      <c r="I47074" s="62">
        <f t="shared" si="4410"/>
        <v>8</v>
      </c>
      <c r="J47074" s="111"/>
    </row>
    <row r="47075" spans="1:10">
      <c r="A47075" s="33">
        <f t="shared" si="4411"/>
        <v>43602.333333302988</v>
      </c>
      <c r="B47075" s="7">
        <f t="shared" si="4413"/>
        <v>17</v>
      </c>
      <c r="C47075" s="62">
        <f t="shared" si="4414"/>
        <v>9</v>
      </c>
      <c r="G47075" s="33">
        <f t="shared" si="4412"/>
        <v>43602.333333302988</v>
      </c>
      <c r="H47075" s="7">
        <f t="shared" ref="H47075:H47138" si="4415">DAY(G47075)</f>
        <v>17</v>
      </c>
      <c r="I47075" s="62">
        <f t="shared" ref="I47075:I47138" si="4416">HOUR(G47075)+1</f>
        <v>9</v>
      </c>
      <c r="J47075" s="111"/>
    </row>
    <row r="47076" spans="1:10">
      <c r="A47076" s="33">
        <f t="shared" ref="A47076:A47139" si="4417">A47075+1/24</f>
        <v>43602.374999969652</v>
      </c>
      <c r="B47076" s="7">
        <f t="shared" si="4413"/>
        <v>17</v>
      </c>
      <c r="C47076" s="62">
        <f t="shared" si="4414"/>
        <v>10</v>
      </c>
      <c r="G47076" s="33">
        <f t="shared" ref="G47076:G47139" si="4418">G47075+1/24</f>
        <v>43602.374999969652</v>
      </c>
      <c r="H47076" s="7">
        <f t="shared" si="4415"/>
        <v>17</v>
      </c>
      <c r="I47076" s="62">
        <f t="shared" si="4416"/>
        <v>10</v>
      </c>
      <c r="J47076" s="111"/>
    </row>
    <row r="47077" spans="1:10">
      <c r="A47077" s="33">
        <f t="shared" si="4417"/>
        <v>43602.416666636316</v>
      </c>
      <c r="B47077" s="7">
        <f t="shared" si="4413"/>
        <v>17</v>
      </c>
      <c r="C47077" s="62">
        <f t="shared" si="4414"/>
        <v>11</v>
      </c>
      <c r="G47077" s="33">
        <f t="shared" si="4418"/>
        <v>43602.416666636316</v>
      </c>
      <c r="H47077" s="7">
        <f t="shared" si="4415"/>
        <v>17</v>
      </c>
      <c r="I47077" s="62">
        <f t="shared" si="4416"/>
        <v>11</v>
      </c>
      <c r="J47077" s="111"/>
    </row>
    <row r="47078" spans="1:10">
      <c r="A47078" s="33">
        <f t="shared" si="4417"/>
        <v>43602.45833330298</v>
      </c>
      <c r="B47078" s="7">
        <f t="shared" si="4413"/>
        <v>17</v>
      </c>
      <c r="C47078" s="62">
        <f t="shared" si="4414"/>
        <v>12</v>
      </c>
      <c r="G47078" s="33">
        <f t="shared" si="4418"/>
        <v>43602.45833330298</v>
      </c>
      <c r="H47078" s="7">
        <f t="shared" si="4415"/>
        <v>17</v>
      </c>
      <c r="I47078" s="62">
        <f t="shared" si="4416"/>
        <v>12</v>
      </c>
      <c r="J47078" s="111"/>
    </row>
    <row r="47079" spans="1:10">
      <c r="A47079" s="33">
        <f t="shared" si="4417"/>
        <v>43602.499999969645</v>
      </c>
      <c r="B47079" s="7">
        <f t="shared" si="4413"/>
        <v>17</v>
      </c>
      <c r="C47079" s="62">
        <f t="shared" si="4414"/>
        <v>13</v>
      </c>
      <c r="G47079" s="33">
        <f t="shared" si="4418"/>
        <v>43602.499999969645</v>
      </c>
      <c r="H47079" s="7">
        <f t="shared" si="4415"/>
        <v>17</v>
      </c>
      <c r="I47079" s="62">
        <f t="shared" si="4416"/>
        <v>13</v>
      </c>
      <c r="J47079" s="111"/>
    </row>
    <row r="47080" spans="1:10">
      <c r="A47080" s="33">
        <f t="shared" si="4417"/>
        <v>43602.541666636309</v>
      </c>
      <c r="B47080" s="7">
        <f t="shared" si="4413"/>
        <v>17</v>
      </c>
      <c r="C47080" s="62">
        <f t="shared" si="4414"/>
        <v>14</v>
      </c>
      <c r="G47080" s="33">
        <f t="shared" si="4418"/>
        <v>43602.541666636309</v>
      </c>
      <c r="H47080" s="7">
        <f t="shared" si="4415"/>
        <v>17</v>
      </c>
      <c r="I47080" s="62">
        <f t="shared" si="4416"/>
        <v>14</v>
      </c>
      <c r="J47080" s="111"/>
    </row>
    <row r="47081" spans="1:10">
      <c r="A47081" s="33">
        <f t="shared" si="4417"/>
        <v>43602.583333302973</v>
      </c>
      <c r="B47081" s="7">
        <f t="shared" si="4413"/>
        <v>17</v>
      </c>
      <c r="C47081" s="62">
        <f t="shared" si="4414"/>
        <v>15</v>
      </c>
      <c r="G47081" s="33">
        <f t="shared" si="4418"/>
        <v>43602.583333302973</v>
      </c>
      <c r="H47081" s="7">
        <f t="shared" si="4415"/>
        <v>17</v>
      </c>
      <c r="I47081" s="62">
        <f t="shared" si="4416"/>
        <v>15</v>
      </c>
      <c r="J47081" s="111"/>
    </row>
    <row r="47082" spans="1:10">
      <c r="A47082" s="33">
        <f t="shared" si="4417"/>
        <v>43602.624999969637</v>
      </c>
      <c r="B47082" s="7">
        <f t="shared" si="4413"/>
        <v>17</v>
      </c>
      <c r="C47082" s="62">
        <f t="shared" si="4414"/>
        <v>16</v>
      </c>
      <c r="G47082" s="33">
        <f t="shared" si="4418"/>
        <v>43602.624999969637</v>
      </c>
      <c r="H47082" s="7">
        <f t="shared" si="4415"/>
        <v>17</v>
      </c>
      <c r="I47082" s="62">
        <f t="shared" si="4416"/>
        <v>16</v>
      </c>
      <c r="J47082" s="111"/>
    </row>
    <row r="47083" spans="1:10">
      <c r="A47083" s="33">
        <f t="shared" si="4417"/>
        <v>43602.666666636302</v>
      </c>
      <c r="B47083" s="7">
        <f t="shared" si="4413"/>
        <v>17</v>
      </c>
      <c r="C47083" s="62">
        <f t="shared" si="4414"/>
        <v>17</v>
      </c>
      <c r="G47083" s="33">
        <f t="shared" si="4418"/>
        <v>43602.666666636302</v>
      </c>
      <c r="H47083" s="7">
        <f t="shared" si="4415"/>
        <v>17</v>
      </c>
      <c r="I47083" s="62">
        <f t="shared" si="4416"/>
        <v>17</v>
      </c>
      <c r="J47083" s="111"/>
    </row>
    <row r="47084" spans="1:10">
      <c r="A47084" s="33">
        <f t="shared" si="4417"/>
        <v>43602.708333302966</v>
      </c>
      <c r="B47084" s="7">
        <f t="shared" si="4413"/>
        <v>17</v>
      </c>
      <c r="C47084" s="62">
        <f t="shared" si="4414"/>
        <v>18</v>
      </c>
      <c r="G47084" s="33">
        <f t="shared" si="4418"/>
        <v>43602.708333302966</v>
      </c>
      <c r="H47084" s="7">
        <f t="shared" si="4415"/>
        <v>17</v>
      </c>
      <c r="I47084" s="62">
        <f t="shared" si="4416"/>
        <v>18</v>
      </c>
      <c r="J47084" s="111"/>
    </row>
    <row r="47085" spans="1:10">
      <c r="A47085" s="33">
        <f t="shared" si="4417"/>
        <v>43602.74999996963</v>
      </c>
      <c r="B47085" s="7">
        <f t="shared" si="4413"/>
        <v>17</v>
      </c>
      <c r="C47085" s="62">
        <f t="shared" si="4414"/>
        <v>19</v>
      </c>
      <c r="G47085" s="33">
        <f t="shared" si="4418"/>
        <v>43602.74999996963</v>
      </c>
      <c r="H47085" s="7">
        <f t="shared" si="4415"/>
        <v>17</v>
      </c>
      <c r="I47085" s="62">
        <f t="shared" si="4416"/>
        <v>19</v>
      </c>
      <c r="J47085" s="111"/>
    </row>
    <row r="47086" spans="1:10">
      <c r="A47086" s="33">
        <f t="shared" si="4417"/>
        <v>43602.791666636294</v>
      </c>
      <c r="B47086" s="7">
        <f t="shared" si="4413"/>
        <v>17</v>
      </c>
      <c r="C47086" s="62">
        <f t="shared" si="4414"/>
        <v>20</v>
      </c>
      <c r="G47086" s="33">
        <f t="shared" si="4418"/>
        <v>43602.791666636294</v>
      </c>
      <c r="H47086" s="7">
        <f t="shared" si="4415"/>
        <v>17</v>
      </c>
      <c r="I47086" s="62">
        <f t="shared" si="4416"/>
        <v>20</v>
      </c>
      <c r="J47086" s="111"/>
    </row>
    <row r="47087" spans="1:10">
      <c r="A47087" s="33">
        <f t="shared" si="4417"/>
        <v>43602.833333302959</v>
      </c>
      <c r="B47087" s="7">
        <f t="shared" si="4413"/>
        <v>17</v>
      </c>
      <c r="C47087" s="62">
        <f t="shared" si="4414"/>
        <v>21</v>
      </c>
      <c r="G47087" s="33">
        <f t="shared" si="4418"/>
        <v>43602.833333302959</v>
      </c>
      <c r="H47087" s="7">
        <f t="shared" si="4415"/>
        <v>17</v>
      </c>
      <c r="I47087" s="62">
        <f t="shared" si="4416"/>
        <v>21</v>
      </c>
      <c r="J47087" s="111"/>
    </row>
    <row r="47088" spans="1:10">
      <c r="A47088" s="33">
        <f t="shared" si="4417"/>
        <v>43602.874999969623</v>
      </c>
      <c r="B47088" s="7">
        <f t="shared" si="4413"/>
        <v>17</v>
      </c>
      <c r="C47088" s="62">
        <f t="shared" si="4414"/>
        <v>22</v>
      </c>
      <c r="G47088" s="33">
        <f t="shared" si="4418"/>
        <v>43602.874999969623</v>
      </c>
      <c r="H47088" s="7">
        <f t="shared" si="4415"/>
        <v>17</v>
      </c>
      <c r="I47088" s="62">
        <f t="shared" si="4416"/>
        <v>22</v>
      </c>
      <c r="J47088" s="111"/>
    </row>
    <row r="47089" spans="1:10">
      <c r="A47089" s="33">
        <f t="shared" si="4417"/>
        <v>43602.916666636287</v>
      </c>
      <c r="B47089" s="7">
        <f t="shared" si="4413"/>
        <v>17</v>
      </c>
      <c r="C47089" s="62">
        <f t="shared" si="4414"/>
        <v>23</v>
      </c>
      <c r="G47089" s="33">
        <f t="shared" si="4418"/>
        <v>43602.916666636287</v>
      </c>
      <c r="H47089" s="7">
        <f t="shared" si="4415"/>
        <v>17</v>
      </c>
      <c r="I47089" s="62">
        <f t="shared" si="4416"/>
        <v>23</v>
      </c>
      <c r="J47089" s="111"/>
    </row>
    <row r="47090" spans="1:10">
      <c r="A47090" s="33">
        <f t="shared" si="4417"/>
        <v>43602.958333302951</v>
      </c>
      <c r="B47090" s="7">
        <f t="shared" si="4413"/>
        <v>17</v>
      </c>
      <c r="C47090" s="62">
        <f t="shared" si="4414"/>
        <v>24</v>
      </c>
      <c r="G47090" s="33">
        <f t="shared" si="4418"/>
        <v>43602.958333302951</v>
      </c>
      <c r="H47090" s="7">
        <f t="shared" si="4415"/>
        <v>17</v>
      </c>
      <c r="I47090" s="62">
        <f t="shared" si="4416"/>
        <v>24</v>
      </c>
      <c r="J47090" s="111"/>
    </row>
    <row r="47091" spans="1:10">
      <c r="A47091" s="33">
        <f t="shared" si="4417"/>
        <v>43602.999999969616</v>
      </c>
      <c r="B47091" s="7">
        <f t="shared" si="4413"/>
        <v>18</v>
      </c>
      <c r="C47091" s="62">
        <f t="shared" si="4414"/>
        <v>1</v>
      </c>
      <c r="G47091" s="33">
        <f t="shared" si="4418"/>
        <v>43602.999999969616</v>
      </c>
      <c r="H47091" s="7">
        <f t="shared" si="4415"/>
        <v>18</v>
      </c>
      <c r="I47091" s="62">
        <f t="shared" si="4416"/>
        <v>1</v>
      </c>
      <c r="J47091" s="111"/>
    </row>
    <row r="47092" spans="1:10">
      <c r="A47092" s="33">
        <f t="shared" si="4417"/>
        <v>43603.04166663628</v>
      </c>
      <c r="B47092" s="7">
        <f t="shared" si="4413"/>
        <v>18</v>
      </c>
      <c r="C47092" s="62">
        <f t="shared" si="4414"/>
        <v>2</v>
      </c>
      <c r="G47092" s="33">
        <f t="shared" si="4418"/>
        <v>43603.04166663628</v>
      </c>
      <c r="H47092" s="7">
        <f t="shared" si="4415"/>
        <v>18</v>
      </c>
      <c r="I47092" s="62">
        <f t="shared" si="4416"/>
        <v>2</v>
      </c>
      <c r="J47092" s="111"/>
    </row>
    <row r="47093" spans="1:10">
      <c r="A47093" s="33">
        <f t="shared" si="4417"/>
        <v>43603.083333302944</v>
      </c>
      <c r="B47093" s="7">
        <f t="shared" si="4413"/>
        <v>18</v>
      </c>
      <c r="C47093" s="62">
        <f t="shared" si="4414"/>
        <v>3</v>
      </c>
      <c r="G47093" s="33">
        <f t="shared" si="4418"/>
        <v>43603.083333302944</v>
      </c>
      <c r="H47093" s="7">
        <f t="shared" si="4415"/>
        <v>18</v>
      </c>
      <c r="I47093" s="62">
        <f t="shared" si="4416"/>
        <v>3</v>
      </c>
      <c r="J47093" s="111"/>
    </row>
    <row r="47094" spans="1:10">
      <c r="A47094" s="33">
        <f t="shared" si="4417"/>
        <v>43603.124999969608</v>
      </c>
      <c r="B47094" s="7">
        <f t="shared" si="4413"/>
        <v>18</v>
      </c>
      <c r="C47094" s="62">
        <f t="shared" si="4414"/>
        <v>4</v>
      </c>
      <c r="G47094" s="33">
        <f t="shared" si="4418"/>
        <v>43603.124999969608</v>
      </c>
      <c r="H47094" s="7">
        <f t="shared" si="4415"/>
        <v>18</v>
      </c>
      <c r="I47094" s="62">
        <f t="shared" si="4416"/>
        <v>4</v>
      </c>
      <c r="J47094" s="111"/>
    </row>
    <row r="47095" spans="1:10">
      <c r="A47095" s="33">
        <f t="shared" si="4417"/>
        <v>43603.166666636273</v>
      </c>
      <c r="B47095" s="7">
        <f t="shared" si="4413"/>
        <v>18</v>
      </c>
      <c r="C47095" s="62">
        <f t="shared" si="4414"/>
        <v>5</v>
      </c>
      <c r="G47095" s="33">
        <f t="shared" si="4418"/>
        <v>43603.166666636273</v>
      </c>
      <c r="H47095" s="7">
        <f t="shared" si="4415"/>
        <v>18</v>
      </c>
      <c r="I47095" s="62">
        <f t="shared" si="4416"/>
        <v>5</v>
      </c>
      <c r="J47095" s="111"/>
    </row>
    <row r="47096" spans="1:10">
      <c r="A47096" s="33">
        <f t="shared" si="4417"/>
        <v>43603.208333302937</v>
      </c>
      <c r="B47096" s="7">
        <f t="shared" si="4413"/>
        <v>18</v>
      </c>
      <c r="C47096" s="62">
        <f t="shared" si="4414"/>
        <v>6</v>
      </c>
      <c r="G47096" s="33">
        <f t="shared" si="4418"/>
        <v>43603.208333302937</v>
      </c>
      <c r="H47096" s="7">
        <f t="shared" si="4415"/>
        <v>18</v>
      </c>
      <c r="I47096" s="62">
        <f t="shared" si="4416"/>
        <v>6</v>
      </c>
      <c r="J47096" s="111"/>
    </row>
    <row r="47097" spans="1:10">
      <c r="A47097" s="33">
        <f t="shared" si="4417"/>
        <v>43603.249999969601</v>
      </c>
      <c r="B47097" s="7">
        <f t="shared" si="4413"/>
        <v>18</v>
      </c>
      <c r="C47097" s="62">
        <f t="shared" si="4414"/>
        <v>7</v>
      </c>
      <c r="G47097" s="33">
        <f t="shared" si="4418"/>
        <v>43603.249999969601</v>
      </c>
      <c r="H47097" s="7">
        <f t="shared" si="4415"/>
        <v>18</v>
      </c>
      <c r="I47097" s="62">
        <f t="shared" si="4416"/>
        <v>7</v>
      </c>
      <c r="J47097" s="111"/>
    </row>
    <row r="47098" spans="1:10">
      <c r="A47098" s="33">
        <f t="shared" si="4417"/>
        <v>43603.291666636265</v>
      </c>
      <c r="B47098" s="7">
        <f t="shared" si="4413"/>
        <v>18</v>
      </c>
      <c r="C47098" s="62">
        <f t="shared" si="4414"/>
        <v>8</v>
      </c>
      <c r="G47098" s="33">
        <f t="shared" si="4418"/>
        <v>43603.291666636265</v>
      </c>
      <c r="H47098" s="7">
        <f t="shared" si="4415"/>
        <v>18</v>
      </c>
      <c r="I47098" s="62">
        <f t="shared" si="4416"/>
        <v>8</v>
      </c>
      <c r="J47098" s="111"/>
    </row>
    <row r="47099" spans="1:10">
      <c r="A47099" s="33">
        <f t="shared" si="4417"/>
        <v>43603.33333330293</v>
      </c>
      <c r="B47099" s="7">
        <f t="shared" si="4413"/>
        <v>18</v>
      </c>
      <c r="C47099" s="62">
        <f t="shared" si="4414"/>
        <v>9</v>
      </c>
      <c r="G47099" s="33">
        <f t="shared" si="4418"/>
        <v>43603.33333330293</v>
      </c>
      <c r="H47099" s="7">
        <f t="shared" si="4415"/>
        <v>18</v>
      </c>
      <c r="I47099" s="62">
        <f t="shared" si="4416"/>
        <v>9</v>
      </c>
      <c r="J47099" s="111"/>
    </row>
    <row r="47100" spans="1:10">
      <c r="A47100" s="33">
        <f t="shared" si="4417"/>
        <v>43603.374999969594</v>
      </c>
      <c r="B47100" s="7">
        <f t="shared" si="4413"/>
        <v>18</v>
      </c>
      <c r="C47100" s="62">
        <f t="shared" si="4414"/>
        <v>10</v>
      </c>
      <c r="G47100" s="33">
        <f t="shared" si="4418"/>
        <v>43603.374999969594</v>
      </c>
      <c r="H47100" s="7">
        <f t="shared" si="4415"/>
        <v>18</v>
      </c>
      <c r="I47100" s="62">
        <f t="shared" si="4416"/>
        <v>10</v>
      </c>
      <c r="J47100" s="111"/>
    </row>
    <row r="47101" spans="1:10">
      <c r="A47101" s="33">
        <f t="shared" si="4417"/>
        <v>43603.416666636258</v>
      </c>
      <c r="B47101" s="7">
        <f t="shared" si="4413"/>
        <v>18</v>
      </c>
      <c r="C47101" s="62">
        <f t="shared" si="4414"/>
        <v>11</v>
      </c>
      <c r="G47101" s="33">
        <f t="shared" si="4418"/>
        <v>43603.416666636258</v>
      </c>
      <c r="H47101" s="7">
        <f t="shared" si="4415"/>
        <v>18</v>
      </c>
      <c r="I47101" s="62">
        <f t="shared" si="4416"/>
        <v>11</v>
      </c>
      <c r="J47101" s="111"/>
    </row>
    <row r="47102" spans="1:10">
      <c r="A47102" s="33">
        <f t="shared" si="4417"/>
        <v>43603.458333302922</v>
      </c>
      <c r="B47102" s="7">
        <f t="shared" si="4413"/>
        <v>18</v>
      </c>
      <c r="C47102" s="62">
        <f t="shared" si="4414"/>
        <v>12</v>
      </c>
      <c r="G47102" s="33">
        <f t="shared" si="4418"/>
        <v>43603.458333302922</v>
      </c>
      <c r="H47102" s="7">
        <f t="shared" si="4415"/>
        <v>18</v>
      </c>
      <c r="I47102" s="62">
        <f t="shared" si="4416"/>
        <v>12</v>
      </c>
      <c r="J47102" s="111"/>
    </row>
    <row r="47103" spans="1:10">
      <c r="A47103" s="33">
        <f t="shared" si="4417"/>
        <v>43603.499999969586</v>
      </c>
      <c r="B47103" s="7">
        <f t="shared" si="4413"/>
        <v>18</v>
      </c>
      <c r="C47103" s="62">
        <f t="shared" si="4414"/>
        <v>13</v>
      </c>
      <c r="G47103" s="33">
        <f t="shared" si="4418"/>
        <v>43603.499999969586</v>
      </c>
      <c r="H47103" s="7">
        <f t="shared" si="4415"/>
        <v>18</v>
      </c>
      <c r="I47103" s="62">
        <f t="shared" si="4416"/>
        <v>13</v>
      </c>
      <c r="J47103" s="111"/>
    </row>
    <row r="47104" spans="1:10">
      <c r="A47104" s="33">
        <f t="shared" si="4417"/>
        <v>43603.541666636251</v>
      </c>
      <c r="B47104" s="7">
        <f t="shared" si="4413"/>
        <v>18</v>
      </c>
      <c r="C47104" s="62">
        <f t="shared" si="4414"/>
        <v>14</v>
      </c>
      <c r="G47104" s="33">
        <f t="shared" si="4418"/>
        <v>43603.541666636251</v>
      </c>
      <c r="H47104" s="7">
        <f t="shared" si="4415"/>
        <v>18</v>
      </c>
      <c r="I47104" s="62">
        <f t="shared" si="4416"/>
        <v>14</v>
      </c>
      <c r="J47104" s="111"/>
    </row>
    <row r="47105" spans="1:10">
      <c r="A47105" s="33">
        <f t="shared" si="4417"/>
        <v>43603.583333302915</v>
      </c>
      <c r="B47105" s="7">
        <f t="shared" si="4413"/>
        <v>18</v>
      </c>
      <c r="C47105" s="62">
        <f t="shared" si="4414"/>
        <v>15</v>
      </c>
      <c r="G47105" s="33">
        <f t="shared" si="4418"/>
        <v>43603.583333302915</v>
      </c>
      <c r="H47105" s="7">
        <f t="shared" si="4415"/>
        <v>18</v>
      </c>
      <c r="I47105" s="62">
        <f t="shared" si="4416"/>
        <v>15</v>
      </c>
      <c r="J47105" s="111"/>
    </row>
    <row r="47106" spans="1:10">
      <c r="A47106" s="33">
        <f t="shared" si="4417"/>
        <v>43603.624999969579</v>
      </c>
      <c r="B47106" s="7">
        <f t="shared" si="4413"/>
        <v>18</v>
      </c>
      <c r="C47106" s="62">
        <f t="shared" si="4414"/>
        <v>16</v>
      </c>
      <c r="G47106" s="33">
        <f t="shared" si="4418"/>
        <v>43603.624999969579</v>
      </c>
      <c r="H47106" s="7">
        <f t="shared" si="4415"/>
        <v>18</v>
      </c>
      <c r="I47106" s="62">
        <f t="shared" si="4416"/>
        <v>16</v>
      </c>
      <c r="J47106" s="111"/>
    </row>
    <row r="47107" spans="1:10">
      <c r="A47107" s="33">
        <f t="shared" si="4417"/>
        <v>43603.666666636243</v>
      </c>
      <c r="B47107" s="7">
        <f t="shared" ref="B47107:B47170" si="4419">DAY(A47107)</f>
        <v>18</v>
      </c>
      <c r="C47107" s="62">
        <f t="shared" ref="C47107:C47170" si="4420">HOUR(A47107)+1</f>
        <v>17</v>
      </c>
      <c r="G47107" s="33">
        <f t="shared" si="4418"/>
        <v>43603.666666636243</v>
      </c>
      <c r="H47107" s="7">
        <f t="shared" si="4415"/>
        <v>18</v>
      </c>
      <c r="I47107" s="62">
        <f t="shared" si="4416"/>
        <v>17</v>
      </c>
      <c r="J47107" s="111"/>
    </row>
    <row r="47108" spans="1:10">
      <c r="A47108" s="33">
        <f t="shared" si="4417"/>
        <v>43603.708333302908</v>
      </c>
      <c r="B47108" s="7">
        <f t="shared" si="4419"/>
        <v>18</v>
      </c>
      <c r="C47108" s="62">
        <f t="shared" si="4420"/>
        <v>18</v>
      </c>
      <c r="G47108" s="33">
        <f t="shared" si="4418"/>
        <v>43603.708333302908</v>
      </c>
      <c r="H47108" s="7">
        <f t="shared" si="4415"/>
        <v>18</v>
      </c>
      <c r="I47108" s="62">
        <f t="shared" si="4416"/>
        <v>18</v>
      </c>
      <c r="J47108" s="111"/>
    </row>
    <row r="47109" spans="1:10">
      <c r="A47109" s="33">
        <f t="shared" si="4417"/>
        <v>43603.749999969572</v>
      </c>
      <c r="B47109" s="7">
        <f t="shared" si="4419"/>
        <v>18</v>
      </c>
      <c r="C47109" s="62">
        <f t="shared" si="4420"/>
        <v>19</v>
      </c>
      <c r="G47109" s="33">
        <f t="shared" si="4418"/>
        <v>43603.749999969572</v>
      </c>
      <c r="H47109" s="7">
        <f t="shared" si="4415"/>
        <v>18</v>
      </c>
      <c r="I47109" s="62">
        <f t="shared" si="4416"/>
        <v>19</v>
      </c>
      <c r="J47109" s="111"/>
    </row>
    <row r="47110" spans="1:10">
      <c r="A47110" s="33">
        <f t="shared" si="4417"/>
        <v>43603.791666636236</v>
      </c>
      <c r="B47110" s="7">
        <f t="shared" si="4419"/>
        <v>18</v>
      </c>
      <c r="C47110" s="62">
        <f t="shared" si="4420"/>
        <v>20</v>
      </c>
      <c r="G47110" s="33">
        <f t="shared" si="4418"/>
        <v>43603.791666636236</v>
      </c>
      <c r="H47110" s="7">
        <f t="shared" si="4415"/>
        <v>18</v>
      </c>
      <c r="I47110" s="62">
        <f t="shared" si="4416"/>
        <v>20</v>
      </c>
      <c r="J47110" s="111"/>
    </row>
    <row r="47111" spans="1:10">
      <c r="A47111" s="33">
        <f t="shared" si="4417"/>
        <v>43603.8333333029</v>
      </c>
      <c r="B47111" s="7">
        <f t="shared" si="4419"/>
        <v>18</v>
      </c>
      <c r="C47111" s="62">
        <f t="shared" si="4420"/>
        <v>21</v>
      </c>
      <c r="G47111" s="33">
        <f t="shared" si="4418"/>
        <v>43603.8333333029</v>
      </c>
      <c r="H47111" s="7">
        <f t="shared" si="4415"/>
        <v>18</v>
      </c>
      <c r="I47111" s="62">
        <f t="shared" si="4416"/>
        <v>21</v>
      </c>
      <c r="J47111" s="111"/>
    </row>
    <row r="47112" spans="1:10">
      <c r="A47112" s="33">
        <f t="shared" si="4417"/>
        <v>43603.874999969565</v>
      </c>
      <c r="B47112" s="7">
        <f t="shared" si="4419"/>
        <v>18</v>
      </c>
      <c r="C47112" s="62">
        <f t="shared" si="4420"/>
        <v>22</v>
      </c>
      <c r="G47112" s="33">
        <f t="shared" si="4418"/>
        <v>43603.874999969565</v>
      </c>
      <c r="H47112" s="7">
        <f t="shared" si="4415"/>
        <v>18</v>
      </c>
      <c r="I47112" s="62">
        <f t="shared" si="4416"/>
        <v>22</v>
      </c>
      <c r="J47112" s="111"/>
    </row>
    <row r="47113" spans="1:10">
      <c r="A47113" s="33">
        <f t="shared" si="4417"/>
        <v>43603.916666636229</v>
      </c>
      <c r="B47113" s="7">
        <f t="shared" si="4419"/>
        <v>18</v>
      </c>
      <c r="C47113" s="62">
        <f t="shared" si="4420"/>
        <v>23</v>
      </c>
      <c r="G47113" s="33">
        <f t="shared" si="4418"/>
        <v>43603.916666636229</v>
      </c>
      <c r="H47113" s="7">
        <f t="shared" si="4415"/>
        <v>18</v>
      </c>
      <c r="I47113" s="62">
        <f t="shared" si="4416"/>
        <v>23</v>
      </c>
      <c r="J47113" s="111"/>
    </row>
    <row r="47114" spans="1:10">
      <c r="A47114" s="33">
        <f t="shared" si="4417"/>
        <v>43603.958333302893</v>
      </c>
      <c r="B47114" s="7">
        <f t="shared" si="4419"/>
        <v>18</v>
      </c>
      <c r="C47114" s="62">
        <f t="shared" si="4420"/>
        <v>24</v>
      </c>
      <c r="G47114" s="33">
        <f t="shared" si="4418"/>
        <v>43603.958333302893</v>
      </c>
      <c r="H47114" s="7">
        <f t="shared" si="4415"/>
        <v>18</v>
      </c>
      <c r="I47114" s="62">
        <f t="shared" si="4416"/>
        <v>24</v>
      </c>
      <c r="J47114" s="111"/>
    </row>
    <row r="47115" spans="1:10">
      <c r="A47115" s="33">
        <f t="shared" si="4417"/>
        <v>43603.999999969557</v>
      </c>
      <c r="B47115" s="7">
        <f t="shared" si="4419"/>
        <v>19</v>
      </c>
      <c r="C47115" s="62">
        <f t="shared" si="4420"/>
        <v>1</v>
      </c>
      <c r="G47115" s="33">
        <f t="shared" si="4418"/>
        <v>43603.999999969557</v>
      </c>
      <c r="H47115" s="7">
        <f t="shared" si="4415"/>
        <v>19</v>
      </c>
      <c r="I47115" s="62">
        <f t="shared" si="4416"/>
        <v>1</v>
      </c>
      <c r="J47115" s="111"/>
    </row>
    <row r="47116" spans="1:10">
      <c r="A47116" s="33">
        <f t="shared" si="4417"/>
        <v>43604.041666636222</v>
      </c>
      <c r="B47116" s="7">
        <f t="shared" si="4419"/>
        <v>19</v>
      </c>
      <c r="C47116" s="62">
        <f t="shared" si="4420"/>
        <v>2</v>
      </c>
      <c r="G47116" s="33">
        <f t="shared" si="4418"/>
        <v>43604.041666636222</v>
      </c>
      <c r="H47116" s="7">
        <f t="shared" si="4415"/>
        <v>19</v>
      </c>
      <c r="I47116" s="62">
        <f t="shared" si="4416"/>
        <v>2</v>
      </c>
      <c r="J47116" s="111"/>
    </row>
    <row r="47117" spans="1:10">
      <c r="A47117" s="33">
        <f t="shared" si="4417"/>
        <v>43604.083333302886</v>
      </c>
      <c r="B47117" s="7">
        <f t="shared" si="4419"/>
        <v>19</v>
      </c>
      <c r="C47117" s="62">
        <f t="shared" si="4420"/>
        <v>3</v>
      </c>
      <c r="G47117" s="33">
        <f t="shared" si="4418"/>
        <v>43604.083333302886</v>
      </c>
      <c r="H47117" s="7">
        <f t="shared" si="4415"/>
        <v>19</v>
      </c>
      <c r="I47117" s="62">
        <f t="shared" si="4416"/>
        <v>3</v>
      </c>
      <c r="J47117" s="111"/>
    </row>
    <row r="47118" spans="1:10">
      <c r="A47118" s="33">
        <f t="shared" si="4417"/>
        <v>43604.12499996955</v>
      </c>
      <c r="B47118" s="7">
        <f t="shared" si="4419"/>
        <v>19</v>
      </c>
      <c r="C47118" s="62">
        <f t="shared" si="4420"/>
        <v>4</v>
      </c>
      <c r="G47118" s="33">
        <f t="shared" si="4418"/>
        <v>43604.12499996955</v>
      </c>
      <c r="H47118" s="7">
        <f t="shared" si="4415"/>
        <v>19</v>
      </c>
      <c r="I47118" s="62">
        <f t="shared" si="4416"/>
        <v>4</v>
      </c>
      <c r="J47118" s="111"/>
    </row>
    <row r="47119" spans="1:10">
      <c r="A47119" s="33">
        <f t="shared" si="4417"/>
        <v>43604.166666636214</v>
      </c>
      <c r="B47119" s="7">
        <f t="shared" si="4419"/>
        <v>19</v>
      </c>
      <c r="C47119" s="62">
        <f t="shared" si="4420"/>
        <v>5</v>
      </c>
      <c r="G47119" s="33">
        <f t="shared" si="4418"/>
        <v>43604.166666636214</v>
      </c>
      <c r="H47119" s="7">
        <f t="shared" si="4415"/>
        <v>19</v>
      </c>
      <c r="I47119" s="62">
        <f t="shared" si="4416"/>
        <v>5</v>
      </c>
      <c r="J47119" s="111"/>
    </row>
    <row r="47120" spans="1:10">
      <c r="A47120" s="33">
        <f t="shared" si="4417"/>
        <v>43604.208333302879</v>
      </c>
      <c r="B47120" s="7">
        <f t="shared" si="4419"/>
        <v>19</v>
      </c>
      <c r="C47120" s="62">
        <f t="shared" si="4420"/>
        <v>6</v>
      </c>
      <c r="G47120" s="33">
        <f t="shared" si="4418"/>
        <v>43604.208333302879</v>
      </c>
      <c r="H47120" s="7">
        <f t="shared" si="4415"/>
        <v>19</v>
      </c>
      <c r="I47120" s="62">
        <f t="shared" si="4416"/>
        <v>6</v>
      </c>
      <c r="J47120" s="111"/>
    </row>
    <row r="47121" spans="1:10">
      <c r="A47121" s="33">
        <f t="shared" si="4417"/>
        <v>43604.249999969543</v>
      </c>
      <c r="B47121" s="7">
        <f t="shared" si="4419"/>
        <v>19</v>
      </c>
      <c r="C47121" s="62">
        <f t="shared" si="4420"/>
        <v>7</v>
      </c>
      <c r="G47121" s="33">
        <f t="shared" si="4418"/>
        <v>43604.249999969543</v>
      </c>
      <c r="H47121" s="7">
        <f t="shared" si="4415"/>
        <v>19</v>
      </c>
      <c r="I47121" s="62">
        <f t="shared" si="4416"/>
        <v>7</v>
      </c>
      <c r="J47121" s="111"/>
    </row>
    <row r="47122" spans="1:10">
      <c r="A47122" s="33">
        <f t="shared" si="4417"/>
        <v>43604.291666636207</v>
      </c>
      <c r="B47122" s="7">
        <f t="shared" si="4419"/>
        <v>19</v>
      </c>
      <c r="C47122" s="62">
        <f t="shared" si="4420"/>
        <v>8</v>
      </c>
      <c r="G47122" s="33">
        <f t="shared" si="4418"/>
        <v>43604.291666636207</v>
      </c>
      <c r="H47122" s="7">
        <f t="shared" si="4415"/>
        <v>19</v>
      </c>
      <c r="I47122" s="62">
        <f t="shared" si="4416"/>
        <v>8</v>
      </c>
      <c r="J47122" s="111"/>
    </row>
    <row r="47123" spans="1:10">
      <c r="A47123" s="33">
        <f t="shared" si="4417"/>
        <v>43604.333333302871</v>
      </c>
      <c r="B47123" s="7">
        <f t="shared" si="4419"/>
        <v>19</v>
      </c>
      <c r="C47123" s="62">
        <f t="shared" si="4420"/>
        <v>9</v>
      </c>
      <c r="G47123" s="33">
        <f t="shared" si="4418"/>
        <v>43604.333333302871</v>
      </c>
      <c r="H47123" s="7">
        <f t="shared" si="4415"/>
        <v>19</v>
      </c>
      <c r="I47123" s="62">
        <f t="shared" si="4416"/>
        <v>9</v>
      </c>
      <c r="J47123" s="111"/>
    </row>
    <row r="47124" spans="1:10">
      <c r="A47124" s="33">
        <f t="shared" si="4417"/>
        <v>43604.374999969536</v>
      </c>
      <c r="B47124" s="7">
        <f t="shared" si="4419"/>
        <v>19</v>
      </c>
      <c r="C47124" s="62">
        <f t="shared" si="4420"/>
        <v>10</v>
      </c>
      <c r="G47124" s="33">
        <f t="shared" si="4418"/>
        <v>43604.374999969536</v>
      </c>
      <c r="H47124" s="7">
        <f t="shared" si="4415"/>
        <v>19</v>
      </c>
      <c r="I47124" s="62">
        <f t="shared" si="4416"/>
        <v>10</v>
      </c>
      <c r="J47124" s="111"/>
    </row>
    <row r="47125" spans="1:10">
      <c r="A47125" s="33">
        <f t="shared" si="4417"/>
        <v>43604.4166666362</v>
      </c>
      <c r="B47125" s="7">
        <f t="shared" si="4419"/>
        <v>19</v>
      </c>
      <c r="C47125" s="62">
        <f t="shared" si="4420"/>
        <v>11</v>
      </c>
      <c r="G47125" s="33">
        <f t="shared" si="4418"/>
        <v>43604.4166666362</v>
      </c>
      <c r="H47125" s="7">
        <f t="shared" si="4415"/>
        <v>19</v>
      </c>
      <c r="I47125" s="62">
        <f t="shared" si="4416"/>
        <v>11</v>
      </c>
      <c r="J47125" s="111"/>
    </row>
    <row r="47126" spans="1:10">
      <c r="A47126" s="33">
        <f t="shared" si="4417"/>
        <v>43604.458333302864</v>
      </c>
      <c r="B47126" s="7">
        <f t="shared" si="4419"/>
        <v>19</v>
      </c>
      <c r="C47126" s="62">
        <f t="shared" si="4420"/>
        <v>12</v>
      </c>
      <c r="G47126" s="33">
        <f t="shared" si="4418"/>
        <v>43604.458333302864</v>
      </c>
      <c r="H47126" s="7">
        <f t="shared" si="4415"/>
        <v>19</v>
      </c>
      <c r="I47126" s="62">
        <f t="shared" si="4416"/>
        <v>12</v>
      </c>
      <c r="J47126" s="111"/>
    </row>
    <row r="47127" spans="1:10">
      <c r="A47127" s="33">
        <f t="shared" si="4417"/>
        <v>43604.499999969528</v>
      </c>
      <c r="B47127" s="7">
        <f t="shared" si="4419"/>
        <v>19</v>
      </c>
      <c r="C47127" s="62">
        <f t="shared" si="4420"/>
        <v>13</v>
      </c>
      <c r="G47127" s="33">
        <f t="shared" si="4418"/>
        <v>43604.499999969528</v>
      </c>
      <c r="H47127" s="7">
        <f t="shared" si="4415"/>
        <v>19</v>
      </c>
      <c r="I47127" s="62">
        <f t="shared" si="4416"/>
        <v>13</v>
      </c>
      <c r="J47127" s="111"/>
    </row>
    <row r="47128" spans="1:10">
      <c r="A47128" s="33">
        <f t="shared" si="4417"/>
        <v>43604.541666636193</v>
      </c>
      <c r="B47128" s="7">
        <f t="shared" si="4419"/>
        <v>19</v>
      </c>
      <c r="C47128" s="62">
        <f t="shared" si="4420"/>
        <v>14</v>
      </c>
      <c r="G47128" s="33">
        <f t="shared" si="4418"/>
        <v>43604.541666636193</v>
      </c>
      <c r="H47128" s="7">
        <f t="shared" si="4415"/>
        <v>19</v>
      </c>
      <c r="I47128" s="62">
        <f t="shared" si="4416"/>
        <v>14</v>
      </c>
      <c r="J47128" s="111"/>
    </row>
    <row r="47129" spans="1:10">
      <c r="A47129" s="33">
        <f t="shared" si="4417"/>
        <v>43604.583333302857</v>
      </c>
      <c r="B47129" s="7">
        <f t="shared" si="4419"/>
        <v>19</v>
      </c>
      <c r="C47129" s="62">
        <f t="shared" si="4420"/>
        <v>15</v>
      </c>
      <c r="G47129" s="33">
        <f t="shared" si="4418"/>
        <v>43604.583333302857</v>
      </c>
      <c r="H47129" s="7">
        <f t="shared" si="4415"/>
        <v>19</v>
      </c>
      <c r="I47129" s="62">
        <f t="shared" si="4416"/>
        <v>15</v>
      </c>
      <c r="J47129" s="111"/>
    </row>
    <row r="47130" spans="1:10">
      <c r="A47130" s="33">
        <f t="shared" si="4417"/>
        <v>43604.624999969521</v>
      </c>
      <c r="B47130" s="7">
        <f t="shared" si="4419"/>
        <v>19</v>
      </c>
      <c r="C47130" s="62">
        <f t="shared" si="4420"/>
        <v>16</v>
      </c>
      <c r="G47130" s="33">
        <f t="shared" si="4418"/>
        <v>43604.624999969521</v>
      </c>
      <c r="H47130" s="7">
        <f t="shared" si="4415"/>
        <v>19</v>
      </c>
      <c r="I47130" s="62">
        <f t="shared" si="4416"/>
        <v>16</v>
      </c>
      <c r="J47130" s="111"/>
    </row>
    <row r="47131" spans="1:10">
      <c r="A47131" s="33">
        <f t="shared" si="4417"/>
        <v>43604.666666636185</v>
      </c>
      <c r="B47131" s="7">
        <f t="shared" si="4419"/>
        <v>19</v>
      </c>
      <c r="C47131" s="62">
        <f t="shared" si="4420"/>
        <v>17</v>
      </c>
      <c r="G47131" s="33">
        <f t="shared" si="4418"/>
        <v>43604.666666636185</v>
      </c>
      <c r="H47131" s="7">
        <f t="shared" si="4415"/>
        <v>19</v>
      </c>
      <c r="I47131" s="62">
        <f t="shared" si="4416"/>
        <v>17</v>
      </c>
      <c r="J47131" s="111"/>
    </row>
    <row r="47132" spans="1:10">
      <c r="A47132" s="33">
        <f t="shared" si="4417"/>
        <v>43604.708333302849</v>
      </c>
      <c r="B47132" s="7">
        <f t="shared" si="4419"/>
        <v>19</v>
      </c>
      <c r="C47132" s="62">
        <f t="shared" si="4420"/>
        <v>18</v>
      </c>
      <c r="G47132" s="33">
        <f t="shared" si="4418"/>
        <v>43604.708333302849</v>
      </c>
      <c r="H47132" s="7">
        <f t="shared" si="4415"/>
        <v>19</v>
      </c>
      <c r="I47132" s="62">
        <f t="shared" si="4416"/>
        <v>18</v>
      </c>
      <c r="J47132" s="111"/>
    </row>
    <row r="47133" spans="1:10">
      <c r="A47133" s="33">
        <f t="shared" si="4417"/>
        <v>43604.749999969514</v>
      </c>
      <c r="B47133" s="7">
        <f t="shared" si="4419"/>
        <v>19</v>
      </c>
      <c r="C47133" s="62">
        <f t="shared" si="4420"/>
        <v>19</v>
      </c>
      <c r="G47133" s="33">
        <f t="shared" si="4418"/>
        <v>43604.749999969514</v>
      </c>
      <c r="H47133" s="7">
        <f t="shared" si="4415"/>
        <v>19</v>
      </c>
      <c r="I47133" s="62">
        <f t="shared" si="4416"/>
        <v>19</v>
      </c>
      <c r="J47133" s="111"/>
    </row>
    <row r="47134" spans="1:10">
      <c r="A47134" s="33">
        <f t="shared" si="4417"/>
        <v>43604.791666636178</v>
      </c>
      <c r="B47134" s="7">
        <f t="shared" si="4419"/>
        <v>19</v>
      </c>
      <c r="C47134" s="62">
        <f t="shared" si="4420"/>
        <v>20</v>
      </c>
      <c r="G47134" s="33">
        <f t="shared" si="4418"/>
        <v>43604.791666636178</v>
      </c>
      <c r="H47134" s="7">
        <f t="shared" si="4415"/>
        <v>19</v>
      </c>
      <c r="I47134" s="62">
        <f t="shared" si="4416"/>
        <v>20</v>
      </c>
      <c r="J47134" s="111"/>
    </row>
    <row r="47135" spans="1:10">
      <c r="A47135" s="33">
        <f t="shared" si="4417"/>
        <v>43604.833333302842</v>
      </c>
      <c r="B47135" s="7">
        <f t="shared" si="4419"/>
        <v>19</v>
      </c>
      <c r="C47135" s="62">
        <f t="shared" si="4420"/>
        <v>21</v>
      </c>
      <c r="G47135" s="33">
        <f t="shared" si="4418"/>
        <v>43604.833333302842</v>
      </c>
      <c r="H47135" s="7">
        <f t="shared" si="4415"/>
        <v>19</v>
      </c>
      <c r="I47135" s="62">
        <f t="shared" si="4416"/>
        <v>21</v>
      </c>
      <c r="J47135" s="111"/>
    </row>
    <row r="47136" spans="1:10">
      <c r="A47136" s="33">
        <f t="shared" si="4417"/>
        <v>43604.874999969506</v>
      </c>
      <c r="B47136" s="7">
        <f t="shared" si="4419"/>
        <v>19</v>
      </c>
      <c r="C47136" s="62">
        <f t="shared" si="4420"/>
        <v>22</v>
      </c>
      <c r="G47136" s="33">
        <f t="shared" si="4418"/>
        <v>43604.874999969506</v>
      </c>
      <c r="H47136" s="7">
        <f t="shared" si="4415"/>
        <v>19</v>
      </c>
      <c r="I47136" s="62">
        <f t="shared" si="4416"/>
        <v>22</v>
      </c>
      <c r="J47136" s="111"/>
    </row>
    <row r="47137" spans="1:10">
      <c r="A47137" s="33">
        <f t="shared" si="4417"/>
        <v>43604.916666636171</v>
      </c>
      <c r="B47137" s="7">
        <f t="shared" si="4419"/>
        <v>19</v>
      </c>
      <c r="C47137" s="62">
        <f t="shared" si="4420"/>
        <v>23</v>
      </c>
      <c r="G47137" s="33">
        <f t="shared" si="4418"/>
        <v>43604.916666636171</v>
      </c>
      <c r="H47137" s="7">
        <f t="shared" si="4415"/>
        <v>19</v>
      </c>
      <c r="I47137" s="62">
        <f t="shared" si="4416"/>
        <v>23</v>
      </c>
      <c r="J47137" s="111"/>
    </row>
    <row r="47138" spans="1:10">
      <c r="A47138" s="33">
        <f t="shared" si="4417"/>
        <v>43604.958333302835</v>
      </c>
      <c r="B47138" s="7">
        <f t="shared" si="4419"/>
        <v>19</v>
      </c>
      <c r="C47138" s="62">
        <f t="shared" si="4420"/>
        <v>24</v>
      </c>
      <c r="G47138" s="33">
        <f t="shared" si="4418"/>
        <v>43604.958333302835</v>
      </c>
      <c r="H47138" s="7">
        <f t="shared" si="4415"/>
        <v>19</v>
      </c>
      <c r="I47138" s="62">
        <f t="shared" si="4416"/>
        <v>24</v>
      </c>
      <c r="J47138" s="111"/>
    </row>
    <row r="47139" spans="1:10">
      <c r="A47139" s="33">
        <f t="shared" si="4417"/>
        <v>43604.999999969499</v>
      </c>
      <c r="B47139" s="7">
        <f t="shared" si="4419"/>
        <v>20</v>
      </c>
      <c r="C47139" s="62">
        <f t="shared" si="4420"/>
        <v>1</v>
      </c>
      <c r="G47139" s="33">
        <f t="shared" si="4418"/>
        <v>43604.999999969499</v>
      </c>
      <c r="H47139" s="7">
        <f t="shared" ref="H47139:H47202" si="4421">DAY(G47139)</f>
        <v>20</v>
      </c>
      <c r="I47139" s="62">
        <f t="shared" ref="I47139:I47202" si="4422">HOUR(G47139)+1</f>
        <v>1</v>
      </c>
      <c r="J47139" s="111"/>
    </row>
    <row r="47140" spans="1:10">
      <c r="A47140" s="33">
        <f t="shared" ref="A47140:A47203" si="4423">A47139+1/24</f>
        <v>43605.041666636163</v>
      </c>
      <c r="B47140" s="7">
        <f t="shared" si="4419"/>
        <v>20</v>
      </c>
      <c r="C47140" s="62">
        <f t="shared" si="4420"/>
        <v>2</v>
      </c>
      <c r="G47140" s="33">
        <f t="shared" ref="G47140:G47203" si="4424">G47139+1/24</f>
        <v>43605.041666636163</v>
      </c>
      <c r="H47140" s="7">
        <f t="shared" si="4421"/>
        <v>20</v>
      </c>
      <c r="I47140" s="62">
        <f t="shared" si="4422"/>
        <v>2</v>
      </c>
      <c r="J47140" s="111"/>
    </row>
    <row r="47141" spans="1:10">
      <c r="A47141" s="33">
        <f t="shared" si="4423"/>
        <v>43605.083333302828</v>
      </c>
      <c r="B47141" s="7">
        <f t="shared" si="4419"/>
        <v>20</v>
      </c>
      <c r="C47141" s="62">
        <f t="shared" si="4420"/>
        <v>3</v>
      </c>
      <c r="G47141" s="33">
        <f t="shared" si="4424"/>
        <v>43605.083333302828</v>
      </c>
      <c r="H47141" s="7">
        <f t="shared" si="4421"/>
        <v>20</v>
      </c>
      <c r="I47141" s="62">
        <f t="shared" si="4422"/>
        <v>3</v>
      </c>
      <c r="J47141" s="111"/>
    </row>
    <row r="47142" spans="1:10">
      <c r="A47142" s="33">
        <f t="shared" si="4423"/>
        <v>43605.124999969492</v>
      </c>
      <c r="B47142" s="7">
        <f t="shared" si="4419"/>
        <v>20</v>
      </c>
      <c r="C47142" s="62">
        <f t="shared" si="4420"/>
        <v>4</v>
      </c>
      <c r="G47142" s="33">
        <f t="shared" si="4424"/>
        <v>43605.124999969492</v>
      </c>
      <c r="H47142" s="7">
        <f t="shared" si="4421"/>
        <v>20</v>
      </c>
      <c r="I47142" s="62">
        <f t="shared" si="4422"/>
        <v>4</v>
      </c>
      <c r="J47142" s="111"/>
    </row>
    <row r="47143" spans="1:10">
      <c r="A47143" s="33">
        <f t="shared" si="4423"/>
        <v>43605.166666636156</v>
      </c>
      <c r="B47143" s="7">
        <f t="shared" si="4419"/>
        <v>20</v>
      </c>
      <c r="C47143" s="62">
        <f t="shared" si="4420"/>
        <v>5</v>
      </c>
      <c r="G47143" s="33">
        <f t="shared" si="4424"/>
        <v>43605.166666636156</v>
      </c>
      <c r="H47143" s="7">
        <f t="shared" si="4421"/>
        <v>20</v>
      </c>
      <c r="I47143" s="62">
        <f t="shared" si="4422"/>
        <v>5</v>
      </c>
      <c r="J47143" s="111"/>
    </row>
    <row r="47144" spans="1:10">
      <c r="A47144" s="33">
        <f t="shared" si="4423"/>
        <v>43605.20833330282</v>
      </c>
      <c r="B47144" s="7">
        <f t="shared" si="4419"/>
        <v>20</v>
      </c>
      <c r="C47144" s="62">
        <f t="shared" si="4420"/>
        <v>6</v>
      </c>
      <c r="G47144" s="33">
        <f t="shared" si="4424"/>
        <v>43605.20833330282</v>
      </c>
      <c r="H47144" s="7">
        <f t="shared" si="4421"/>
        <v>20</v>
      </c>
      <c r="I47144" s="62">
        <f t="shared" si="4422"/>
        <v>6</v>
      </c>
      <c r="J47144" s="111"/>
    </row>
    <row r="47145" spans="1:10">
      <c r="A47145" s="33">
        <f t="shared" si="4423"/>
        <v>43605.249999969485</v>
      </c>
      <c r="B47145" s="7">
        <f t="shared" si="4419"/>
        <v>20</v>
      </c>
      <c r="C47145" s="62">
        <f t="shared" si="4420"/>
        <v>7</v>
      </c>
      <c r="G47145" s="33">
        <f t="shared" si="4424"/>
        <v>43605.249999969485</v>
      </c>
      <c r="H47145" s="7">
        <f t="shared" si="4421"/>
        <v>20</v>
      </c>
      <c r="I47145" s="62">
        <f t="shared" si="4422"/>
        <v>7</v>
      </c>
      <c r="J47145" s="111"/>
    </row>
    <row r="47146" spans="1:10">
      <c r="A47146" s="33">
        <f t="shared" si="4423"/>
        <v>43605.291666636149</v>
      </c>
      <c r="B47146" s="7">
        <f t="shared" si="4419"/>
        <v>20</v>
      </c>
      <c r="C47146" s="62">
        <f t="shared" si="4420"/>
        <v>8</v>
      </c>
      <c r="G47146" s="33">
        <f t="shared" si="4424"/>
        <v>43605.291666636149</v>
      </c>
      <c r="H47146" s="7">
        <f t="shared" si="4421"/>
        <v>20</v>
      </c>
      <c r="I47146" s="62">
        <f t="shared" si="4422"/>
        <v>8</v>
      </c>
      <c r="J47146" s="111"/>
    </row>
    <row r="47147" spans="1:10">
      <c r="A47147" s="33">
        <f t="shared" si="4423"/>
        <v>43605.333333302813</v>
      </c>
      <c r="B47147" s="7">
        <f t="shared" si="4419"/>
        <v>20</v>
      </c>
      <c r="C47147" s="62">
        <f t="shared" si="4420"/>
        <v>9</v>
      </c>
      <c r="G47147" s="33">
        <f t="shared" si="4424"/>
        <v>43605.333333302813</v>
      </c>
      <c r="H47147" s="7">
        <f t="shared" si="4421"/>
        <v>20</v>
      </c>
      <c r="I47147" s="62">
        <f t="shared" si="4422"/>
        <v>9</v>
      </c>
      <c r="J47147" s="111"/>
    </row>
    <row r="47148" spans="1:10">
      <c r="A47148" s="33">
        <f t="shared" si="4423"/>
        <v>43605.374999969477</v>
      </c>
      <c r="B47148" s="7">
        <f t="shared" si="4419"/>
        <v>20</v>
      </c>
      <c r="C47148" s="62">
        <f t="shared" si="4420"/>
        <v>10</v>
      </c>
      <c r="G47148" s="33">
        <f t="shared" si="4424"/>
        <v>43605.374999969477</v>
      </c>
      <c r="H47148" s="7">
        <f t="shared" si="4421"/>
        <v>20</v>
      </c>
      <c r="I47148" s="62">
        <f t="shared" si="4422"/>
        <v>10</v>
      </c>
      <c r="J47148" s="111"/>
    </row>
    <row r="47149" spans="1:10">
      <c r="A47149" s="33">
        <f t="shared" si="4423"/>
        <v>43605.416666636142</v>
      </c>
      <c r="B47149" s="7">
        <f t="shared" si="4419"/>
        <v>20</v>
      </c>
      <c r="C47149" s="62">
        <f t="shared" si="4420"/>
        <v>11</v>
      </c>
      <c r="G47149" s="33">
        <f t="shared" si="4424"/>
        <v>43605.416666636142</v>
      </c>
      <c r="H47149" s="7">
        <f t="shared" si="4421"/>
        <v>20</v>
      </c>
      <c r="I47149" s="62">
        <f t="shared" si="4422"/>
        <v>11</v>
      </c>
      <c r="J47149" s="111"/>
    </row>
    <row r="47150" spans="1:10">
      <c r="A47150" s="33">
        <f t="shared" si="4423"/>
        <v>43605.458333302806</v>
      </c>
      <c r="B47150" s="7">
        <f t="shared" si="4419"/>
        <v>20</v>
      </c>
      <c r="C47150" s="62">
        <f t="shared" si="4420"/>
        <v>12</v>
      </c>
      <c r="G47150" s="33">
        <f t="shared" si="4424"/>
        <v>43605.458333302806</v>
      </c>
      <c r="H47150" s="7">
        <f t="shared" si="4421"/>
        <v>20</v>
      </c>
      <c r="I47150" s="62">
        <f t="shared" si="4422"/>
        <v>12</v>
      </c>
      <c r="J47150" s="111"/>
    </row>
    <row r="47151" spans="1:10">
      <c r="A47151" s="33">
        <f t="shared" si="4423"/>
        <v>43605.49999996947</v>
      </c>
      <c r="B47151" s="7">
        <f t="shared" si="4419"/>
        <v>20</v>
      </c>
      <c r="C47151" s="62">
        <f t="shared" si="4420"/>
        <v>13</v>
      </c>
      <c r="G47151" s="33">
        <f t="shared" si="4424"/>
        <v>43605.49999996947</v>
      </c>
      <c r="H47151" s="7">
        <f t="shared" si="4421"/>
        <v>20</v>
      </c>
      <c r="I47151" s="62">
        <f t="shared" si="4422"/>
        <v>13</v>
      </c>
      <c r="J47151" s="111"/>
    </row>
    <row r="47152" spans="1:10">
      <c r="A47152" s="33">
        <f t="shared" si="4423"/>
        <v>43605.541666636134</v>
      </c>
      <c r="B47152" s="7">
        <f t="shared" si="4419"/>
        <v>20</v>
      </c>
      <c r="C47152" s="62">
        <f t="shared" si="4420"/>
        <v>14</v>
      </c>
      <c r="G47152" s="33">
        <f t="shared" si="4424"/>
        <v>43605.541666636134</v>
      </c>
      <c r="H47152" s="7">
        <f t="shared" si="4421"/>
        <v>20</v>
      </c>
      <c r="I47152" s="62">
        <f t="shared" si="4422"/>
        <v>14</v>
      </c>
      <c r="J47152" s="111"/>
    </row>
    <row r="47153" spans="1:10">
      <c r="A47153" s="33">
        <f t="shared" si="4423"/>
        <v>43605.583333302799</v>
      </c>
      <c r="B47153" s="7">
        <f t="shared" si="4419"/>
        <v>20</v>
      </c>
      <c r="C47153" s="62">
        <f t="shared" si="4420"/>
        <v>15</v>
      </c>
      <c r="G47153" s="33">
        <f t="shared" si="4424"/>
        <v>43605.583333302799</v>
      </c>
      <c r="H47153" s="7">
        <f t="shared" si="4421"/>
        <v>20</v>
      </c>
      <c r="I47153" s="62">
        <f t="shared" si="4422"/>
        <v>15</v>
      </c>
      <c r="J47153" s="111"/>
    </row>
    <row r="47154" spans="1:10">
      <c r="A47154" s="33">
        <f t="shared" si="4423"/>
        <v>43605.624999969463</v>
      </c>
      <c r="B47154" s="7">
        <f t="shared" si="4419"/>
        <v>20</v>
      </c>
      <c r="C47154" s="62">
        <f t="shared" si="4420"/>
        <v>16</v>
      </c>
      <c r="G47154" s="33">
        <f t="shared" si="4424"/>
        <v>43605.624999969463</v>
      </c>
      <c r="H47154" s="7">
        <f t="shared" si="4421"/>
        <v>20</v>
      </c>
      <c r="I47154" s="62">
        <f t="shared" si="4422"/>
        <v>16</v>
      </c>
      <c r="J47154" s="111"/>
    </row>
    <row r="47155" spans="1:10">
      <c r="A47155" s="33">
        <f t="shared" si="4423"/>
        <v>43605.666666636127</v>
      </c>
      <c r="B47155" s="7">
        <f t="shared" si="4419"/>
        <v>20</v>
      </c>
      <c r="C47155" s="62">
        <f t="shared" si="4420"/>
        <v>17</v>
      </c>
      <c r="G47155" s="33">
        <f t="shared" si="4424"/>
        <v>43605.666666636127</v>
      </c>
      <c r="H47155" s="7">
        <f t="shared" si="4421"/>
        <v>20</v>
      </c>
      <c r="I47155" s="62">
        <f t="shared" si="4422"/>
        <v>17</v>
      </c>
      <c r="J47155" s="111"/>
    </row>
    <row r="47156" spans="1:10">
      <c r="A47156" s="33">
        <f t="shared" si="4423"/>
        <v>43605.708333302791</v>
      </c>
      <c r="B47156" s="7">
        <f t="shared" si="4419"/>
        <v>20</v>
      </c>
      <c r="C47156" s="62">
        <f t="shared" si="4420"/>
        <v>18</v>
      </c>
      <c r="G47156" s="33">
        <f t="shared" si="4424"/>
        <v>43605.708333302791</v>
      </c>
      <c r="H47156" s="7">
        <f t="shared" si="4421"/>
        <v>20</v>
      </c>
      <c r="I47156" s="62">
        <f t="shared" si="4422"/>
        <v>18</v>
      </c>
      <c r="J47156" s="111"/>
    </row>
    <row r="47157" spans="1:10">
      <c r="A47157" s="33">
        <f t="shared" si="4423"/>
        <v>43605.749999969456</v>
      </c>
      <c r="B47157" s="7">
        <f t="shared" si="4419"/>
        <v>20</v>
      </c>
      <c r="C47157" s="62">
        <f t="shared" si="4420"/>
        <v>19</v>
      </c>
      <c r="G47157" s="33">
        <f t="shared" si="4424"/>
        <v>43605.749999969456</v>
      </c>
      <c r="H47157" s="7">
        <f t="shared" si="4421"/>
        <v>20</v>
      </c>
      <c r="I47157" s="62">
        <f t="shared" si="4422"/>
        <v>19</v>
      </c>
      <c r="J47157" s="111"/>
    </row>
    <row r="47158" spans="1:10">
      <c r="A47158" s="33">
        <f t="shared" si="4423"/>
        <v>43605.79166663612</v>
      </c>
      <c r="B47158" s="7">
        <f t="shared" si="4419"/>
        <v>20</v>
      </c>
      <c r="C47158" s="62">
        <f t="shared" si="4420"/>
        <v>20</v>
      </c>
      <c r="G47158" s="33">
        <f t="shared" si="4424"/>
        <v>43605.79166663612</v>
      </c>
      <c r="H47158" s="7">
        <f t="shared" si="4421"/>
        <v>20</v>
      </c>
      <c r="I47158" s="62">
        <f t="shared" si="4422"/>
        <v>20</v>
      </c>
      <c r="J47158" s="111"/>
    </row>
    <row r="47159" spans="1:10">
      <c r="A47159" s="33">
        <f t="shared" si="4423"/>
        <v>43605.833333302784</v>
      </c>
      <c r="B47159" s="7">
        <f t="shared" si="4419"/>
        <v>20</v>
      </c>
      <c r="C47159" s="62">
        <f t="shared" si="4420"/>
        <v>21</v>
      </c>
      <c r="G47159" s="33">
        <f t="shared" si="4424"/>
        <v>43605.833333302784</v>
      </c>
      <c r="H47159" s="7">
        <f t="shared" si="4421"/>
        <v>20</v>
      </c>
      <c r="I47159" s="62">
        <f t="shared" si="4422"/>
        <v>21</v>
      </c>
      <c r="J47159" s="111"/>
    </row>
    <row r="47160" spans="1:10">
      <c r="A47160" s="33">
        <f t="shared" si="4423"/>
        <v>43605.874999969448</v>
      </c>
      <c r="B47160" s="7">
        <f t="shared" si="4419"/>
        <v>20</v>
      </c>
      <c r="C47160" s="62">
        <f t="shared" si="4420"/>
        <v>22</v>
      </c>
      <c r="G47160" s="33">
        <f t="shared" si="4424"/>
        <v>43605.874999969448</v>
      </c>
      <c r="H47160" s="7">
        <f t="shared" si="4421"/>
        <v>20</v>
      </c>
      <c r="I47160" s="62">
        <f t="shared" si="4422"/>
        <v>22</v>
      </c>
      <c r="J47160" s="111"/>
    </row>
    <row r="47161" spans="1:10">
      <c r="A47161" s="33">
        <f t="shared" si="4423"/>
        <v>43605.916666636112</v>
      </c>
      <c r="B47161" s="7">
        <f t="shared" si="4419"/>
        <v>20</v>
      </c>
      <c r="C47161" s="62">
        <f t="shared" si="4420"/>
        <v>23</v>
      </c>
      <c r="G47161" s="33">
        <f t="shared" si="4424"/>
        <v>43605.916666636112</v>
      </c>
      <c r="H47161" s="7">
        <f t="shared" si="4421"/>
        <v>20</v>
      </c>
      <c r="I47161" s="62">
        <f t="shared" si="4422"/>
        <v>23</v>
      </c>
      <c r="J47161" s="111"/>
    </row>
    <row r="47162" spans="1:10">
      <c r="A47162" s="33">
        <f t="shared" si="4423"/>
        <v>43605.958333302777</v>
      </c>
      <c r="B47162" s="7">
        <f t="shared" si="4419"/>
        <v>20</v>
      </c>
      <c r="C47162" s="62">
        <f t="shared" si="4420"/>
        <v>24</v>
      </c>
      <c r="G47162" s="33">
        <f t="shared" si="4424"/>
        <v>43605.958333302777</v>
      </c>
      <c r="H47162" s="7">
        <f t="shared" si="4421"/>
        <v>20</v>
      </c>
      <c r="I47162" s="62">
        <f t="shared" si="4422"/>
        <v>24</v>
      </c>
      <c r="J47162" s="111"/>
    </row>
    <row r="47163" spans="1:10">
      <c r="A47163" s="33">
        <f t="shared" si="4423"/>
        <v>43605.999999969441</v>
      </c>
      <c r="B47163" s="7">
        <f t="shared" si="4419"/>
        <v>21</v>
      </c>
      <c r="C47163" s="62">
        <f t="shared" si="4420"/>
        <v>1</v>
      </c>
      <c r="G47163" s="33">
        <f t="shared" si="4424"/>
        <v>43605.999999969441</v>
      </c>
      <c r="H47163" s="7">
        <f t="shared" si="4421"/>
        <v>21</v>
      </c>
      <c r="I47163" s="62">
        <f t="shared" si="4422"/>
        <v>1</v>
      </c>
      <c r="J47163" s="111"/>
    </row>
    <row r="47164" spans="1:10">
      <c r="A47164" s="33">
        <f t="shared" si="4423"/>
        <v>43606.041666636105</v>
      </c>
      <c r="B47164" s="7">
        <f t="shared" si="4419"/>
        <v>21</v>
      </c>
      <c r="C47164" s="62">
        <f t="shared" si="4420"/>
        <v>2</v>
      </c>
      <c r="G47164" s="33">
        <f t="shared" si="4424"/>
        <v>43606.041666636105</v>
      </c>
      <c r="H47164" s="7">
        <f t="shared" si="4421"/>
        <v>21</v>
      </c>
      <c r="I47164" s="62">
        <f t="shared" si="4422"/>
        <v>2</v>
      </c>
      <c r="J47164" s="111"/>
    </row>
    <row r="47165" spans="1:10">
      <c r="A47165" s="33">
        <f t="shared" si="4423"/>
        <v>43606.083333302769</v>
      </c>
      <c r="B47165" s="7">
        <f t="shared" si="4419"/>
        <v>21</v>
      </c>
      <c r="C47165" s="62">
        <f t="shared" si="4420"/>
        <v>3</v>
      </c>
      <c r="G47165" s="33">
        <f t="shared" si="4424"/>
        <v>43606.083333302769</v>
      </c>
      <c r="H47165" s="7">
        <f t="shared" si="4421"/>
        <v>21</v>
      </c>
      <c r="I47165" s="62">
        <f t="shared" si="4422"/>
        <v>3</v>
      </c>
      <c r="J47165" s="111"/>
    </row>
    <row r="47166" spans="1:10">
      <c r="A47166" s="33">
        <f t="shared" si="4423"/>
        <v>43606.124999969434</v>
      </c>
      <c r="B47166" s="7">
        <f t="shared" si="4419"/>
        <v>21</v>
      </c>
      <c r="C47166" s="62">
        <f t="shared" si="4420"/>
        <v>4</v>
      </c>
      <c r="G47166" s="33">
        <f t="shared" si="4424"/>
        <v>43606.124999969434</v>
      </c>
      <c r="H47166" s="7">
        <f t="shared" si="4421"/>
        <v>21</v>
      </c>
      <c r="I47166" s="62">
        <f t="shared" si="4422"/>
        <v>4</v>
      </c>
      <c r="J47166" s="111"/>
    </row>
    <row r="47167" spans="1:10">
      <c r="A47167" s="33">
        <f t="shared" si="4423"/>
        <v>43606.166666636098</v>
      </c>
      <c r="B47167" s="7">
        <f t="shared" si="4419"/>
        <v>21</v>
      </c>
      <c r="C47167" s="62">
        <f t="shared" si="4420"/>
        <v>5</v>
      </c>
      <c r="G47167" s="33">
        <f t="shared" si="4424"/>
        <v>43606.166666636098</v>
      </c>
      <c r="H47167" s="7">
        <f t="shared" si="4421"/>
        <v>21</v>
      </c>
      <c r="I47167" s="62">
        <f t="shared" si="4422"/>
        <v>5</v>
      </c>
      <c r="J47167" s="111"/>
    </row>
    <row r="47168" spans="1:10">
      <c r="A47168" s="33">
        <f t="shared" si="4423"/>
        <v>43606.208333302762</v>
      </c>
      <c r="B47168" s="7">
        <f t="shared" si="4419"/>
        <v>21</v>
      </c>
      <c r="C47168" s="62">
        <f t="shared" si="4420"/>
        <v>6</v>
      </c>
      <c r="G47168" s="33">
        <f t="shared" si="4424"/>
        <v>43606.208333302762</v>
      </c>
      <c r="H47168" s="7">
        <f t="shared" si="4421"/>
        <v>21</v>
      </c>
      <c r="I47168" s="62">
        <f t="shared" si="4422"/>
        <v>6</v>
      </c>
      <c r="J47168" s="111"/>
    </row>
    <row r="47169" spans="1:10">
      <c r="A47169" s="33">
        <f t="shared" si="4423"/>
        <v>43606.249999969426</v>
      </c>
      <c r="B47169" s="7">
        <f t="shared" si="4419"/>
        <v>21</v>
      </c>
      <c r="C47169" s="62">
        <f t="shared" si="4420"/>
        <v>7</v>
      </c>
      <c r="G47169" s="33">
        <f t="shared" si="4424"/>
        <v>43606.249999969426</v>
      </c>
      <c r="H47169" s="7">
        <f t="shared" si="4421"/>
        <v>21</v>
      </c>
      <c r="I47169" s="62">
        <f t="shared" si="4422"/>
        <v>7</v>
      </c>
      <c r="J47169" s="111"/>
    </row>
    <row r="47170" spans="1:10">
      <c r="A47170" s="33">
        <f t="shared" si="4423"/>
        <v>43606.291666636091</v>
      </c>
      <c r="B47170" s="7">
        <f t="shared" si="4419"/>
        <v>21</v>
      </c>
      <c r="C47170" s="62">
        <f t="shared" si="4420"/>
        <v>8</v>
      </c>
      <c r="G47170" s="33">
        <f t="shared" si="4424"/>
        <v>43606.291666636091</v>
      </c>
      <c r="H47170" s="7">
        <f t="shared" si="4421"/>
        <v>21</v>
      </c>
      <c r="I47170" s="62">
        <f t="shared" si="4422"/>
        <v>8</v>
      </c>
      <c r="J47170" s="111"/>
    </row>
    <row r="47171" spans="1:10">
      <c r="A47171" s="33">
        <f t="shared" si="4423"/>
        <v>43606.333333302755</v>
      </c>
      <c r="B47171" s="7">
        <f t="shared" ref="B47171:B47234" si="4425">DAY(A47171)</f>
        <v>21</v>
      </c>
      <c r="C47171" s="62">
        <f t="shared" ref="C47171:C47234" si="4426">HOUR(A47171)+1</f>
        <v>9</v>
      </c>
      <c r="G47171" s="33">
        <f t="shared" si="4424"/>
        <v>43606.333333302755</v>
      </c>
      <c r="H47171" s="7">
        <f t="shared" si="4421"/>
        <v>21</v>
      </c>
      <c r="I47171" s="62">
        <f t="shared" si="4422"/>
        <v>9</v>
      </c>
      <c r="J47171" s="111"/>
    </row>
    <row r="47172" spans="1:10">
      <c r="A47172" s="33">
        <f t="shared" si="4423"/>
        <v>43606.374999969419</v>
      </c>
      <c r="B47172" s="7">
        <f t="shared" si="4425"/>
        <v>21</v>
      </c>
      <c r="C47172" s="62">
        <f t="shared" si="4426"/>
        <v>10</v>
      </c>
      <c r="G47172" s="33">
        <f t="shared" si="4424"/>
        <v>43606.374999969419</v>
      </c>
      <c r="H47172" s="7">
        <f t="shared" si="4421"/>
        <v>21</v>
      </c>
      <c r="I47172" s="62">
        <f t="shared" si="4422"/>
        <v>10</v>
      </c>
      <c r="J47172" s="111"/>
    </row>
    <row r="47173" spans="1:10">
      <c r="A47173" s="33">
        <f t="shared" si="4423"/>
        <v>43606.416666636083</v>
      </c>
      <c r="B47173" s="7">
        <f t="shared" si="4425"/>
        <v>21</v>
      </c>
      <c r="C47173" s="62">
        <f t="shared" si="4426"/>
        <v>11</v>
      </c>
      <c r="G47173" s="33">
        <f t="shared" si="4424"/>
        <v>43606.416666636083</v>
      </c>
      <c r="H47173" s="7">
        <f t="shared" si="4421"/>
        <v>21</v>
      </c>
      <c r="I47173" s="62">
        <f t="shared" si="4422"/>
        <v>11</v>
      </c>
      <c r="J47173" s="111"/>
    </row>
    <row r="47174" spans="1:10">
      <c r="A47174" s="33">
        <f t="shared" si="4423"/>
        <v>43606.458333302748</v>
      </c>
      <c r="B47174" s="7">
        <f t="shared" si="4425"/>
        <v>21</v>
      </c>
      <c r="C47174" s="62">
        <f t="shared" si="4426"/>
        <v>12</v>
      </c>
      <c r="G47174" s="33">
        <f t="shared" si="4424"/>
        <v>43606.458333302748</v>
      </c>
      <c r="H47174" s="7">
        <f t="shared" si="4421"/>
        <v>21</v>
      </c>
      <c r="I47174" s="62">
        <f t="shared" si="4422"/>
        <v>12</v>
      </c>
      <c r="J47174" s="111"/>
    </row>
    <row r="47175" spans="1:10">
      <c r="A47175" s="33">
        <f t="shared" si="4423"/>
        <v>43606.499999969412</v>
      </c>
      <c r="B47175" s="7">
        <f t="shared" si="4425"/>
        <v>21</v>
      </c>
      <c r="C47175" s="62">
        <f t="shared" si="4426"/>
        <v>13</v>
      </c>
      <c r="G47175" s="33">
        <f t="shared" si="4424"/>
        <v>43606.499999969412</v>
      </c>
      <c r="H47175" s="7">
        <f t="shared" si="4421"/>
        <v>21</v>
      </c>
      <c r="I47175" s="62">
        <f t="shared" si="4422"/>
        <v>13</v>
      </c>
      <c r="J47175" s="111"/>
    </row>
    <row r="47176" spans="1:10">
      <c r="A47176" s="33">
        <f t="shared" si="4423"/>
        <v>43606.541666636076</v>
      </c>
      <c r="B47176" s="7">
        <f t="shared" si="4425"/>
        <v>21</v>
      </c>
      <c r="C47176" s="62">
        <f t="shared" si="4426"/>
        <v>14</v>
      </c>
      <c r="G47176" s="33">
        <f t="shared" si="4424"/>
        <v>43606.541666636076</v>
      </c>
      <c r="H47176" s="7">
        <f t="shared" si="4421"/>
        <v>21</v>
      </c>
      <c r="I47176" s="62">
        <f t="shared" si="4422"/>
        <v>14</v>
      </c>
      <c r="J47176" s="111"/>
    </row>
    <row r="47177" spans="1:10">
      <c r="A47177" s="33">
        <f t="shared" si="4423"/>
        <v>43606.58333330274</v>
      </c>
      <c r="B47177" s="7">
        <f t="shared" si="4425"/>
        <v>21</v>
      </c>
      <c r="C47177" s="62">
        <f t="shared" si="4426"/>
        <v>15</v>
      </c>
      <c r="G47177" s="33">
        <f t="shared" si="4424"/>
        <v>43606.58333330274</v>
      </c>
      <c r="H47177" s="7">
        <f t="shared" si="4421"/>
        <v>21</v>
      </c>
      <c r="I47177" s="62">
        <f t="shared" si="4422"/>
        <v>15</v>
      </c>
      <c r="J47177" s="111"/>
    </row>
    <row r="47178" spans="1:10">
      <c r="A47178" s="33">
        <f t="shared" si="4423"/>
        <v>43606.624999969405</v>
      </c>
      <c r="B47178" s="7">
        <f t="shared" si="4425"/>
        <v>21</v>
      </c>
      <c r="C47178" s="62">
        <f t="shared" si="4426"/>
        <v>16</v>
      </c>
      <c r="G47178" s="33">
        <f t="shared" si="4424"/>
        <v>43606.624999969405</v>
      </c>
      <c r="H47178" s="7">
        <f t="shared" si="4421"/>
        <v>21</v>
      </c>
      <c r="I47178" s="62">
        <f t="shared" si="4422"/>
        <v>16</v>
      </c>
      <c r="J47178" s="111"/>
    </row>
    <row r="47179" spans="1:10">
      <c r="A47179" s="33">
        <f t="shared" si="4423"/>
        <v>43606.666666636069</v>
      </c>
      <c r="B47179" s="7">
        <f t="shared" si="4425"/>
        <v>21</v>
      </c>
      <c r="C47179" s="62">
        <f t="shared" si="4426"/>
        <v>17</v>
      </c>
      <c r="G47179" s="33">
        <f t="shared" si="4424"/>
        <v>43606.666666636069</v>
      </c>
      <c r="H47179" s="7">
        <f t="shared" si="4421"/>
        <v>21</v>
      </c>
      <c r="I47179" s="62">
        <f t="shared" si="4422"/>
        <v>17</v>
      </c>
      <c r="J47179" s="111"/>
    </row>
    <row r="47180" spans="1:10">
      <c r="A47180" s="33">
        <f t="shared" si="4423"/>
        <v>43606.708333302733</v>
      </c>
      <c r="B47180" s="7">
        <f t="shared" si="4425"/>
        <v>21</v>
      </c>
      <c r="C47180" s="62">
        <f t="shared" si="4426"/>
        <v>18</v>
      </c>
      <c r="G47180" s="33">
        <f t="shared" si="4424"/>
        <v>43606.708333302733</v>
      </c>
      <c r="H47180" s="7">
        <f t="shared" si="4421"/>
        <v>21</v>
      </c>
      <c r="I47180" s="62">
        <f t="shared" si="4422"/>
        <v>18</v>
      </c>
      <c r="J47180" s="111"/>
    </row>
    <row r="47181" spans="1:10">
      <c r="A47181" s="33">
        <f t="shared" si="4423"/>
        <v>43606.749999969397</v>
      </c>
      <c r="B47181" s="7">
        <f t="shared" si="4425"/>
        <v>21</v>
      </c>
      <c r="C47181" s="62">
        <f t="shared" si="4426"/>
        <v>19</v>
      </c>
      <c r="G47181" s="33">
        <f t="shared" si="4424"/>
        <v>43606.749999969397</v>
      </c>
      <c r="H47181" s="7">
        <f t="shared" si="4421"/>
        <v>21</v>
      </c>
      <c r="I47181" s="62">
        <f t="shared" si="4422"/>
        <v>19</v>
      </c>
      <c r="J47181" s="111"/>
    </row>
    <row r="47182" spans="1:10">
      <c r="A47182" s="33">
        <f t="shared" si="4423"/>
        <v>43606.791666636062</v>
      </c>
      <c r="B47182" s="7">
        <f t="shared" si="4425"/>
        <v>21</v>
      </c>
      <c r="C47182" s="62">
        <f t="shared" si="4426"/>
        <v>20</v>
      </c>
      <c r="G47182" s="33">
        <f t="shared" si="4424"/>
        <v>43606.791666636062</v>
      </c>
      <c r="H47182" s="7">
        <f t="shared" si="4421"/>
        <v>21</v>
      </c>
      <c r="I47182" s="62">
        <f t="shared" si="4422"/>
        <v>20</v>
      </c>
      <c r="J47182" s="111"/>
    </row>
    <row r="47183" spans="1:10">
      <c r="A47183" s="33">
        <f t="shared" si="4423"/>
        <v>43606.833333302726</v>
      </c>
      <c r="B47183" s="7">
        <f t="shared" si="4425"/>
        <v>21</v>
      </c>
      <c r="C47183" s="62">
        <f t="shared" si="4426"/>
        <v>21</v>
      </c>
      <c r="G47183" s="33">
        <f t="shared" si="4424"/>
        <v>43606.833333302726</v>
      </c>
      <c r="H47183" s="7">
        <f t="shared" si="4421"/>
        <v>21</v>
      </c>
      <c r="I47183" s="62">
        <f t="shared" si="4422"/>
        <v>21</v>
      </c>
      <c r="J47183" s="111"/>
    </row>
    <row r="47184" spans="1:10">
      <c r="A47184" s="33">
        <f t="shared" si="4423"/>
        <v>43606.87499996939</v>
      </c>
      <c r="B47184" s="7">
        <f t="shared" si="4425"/>
        <v>21</v>
      </c>
      <c r="C47184" s="62">
        <f t="shared" si="4426"/>
        <v>22</v>
      </c>
      <c r="G47184" s="33">
        <f t="shared" si="4424"/>
        <v>43606.87499996939</v>
      </c>
      <c r="H47184" s="7">
        <f t="shared" si="4421"/>
        <v>21</v>
      </c>
      <c r="I47184" s="62">
        <f t="shared" si="4422"/>
        <v>22</v>
      </c>
      <c r="J47184" s="111"/>
    </row>
    <row r="47185" spans="1:10">
      <c r="A47185" s="33">
        <f t="shared" si="4423"/>
        <v>43606.916666636054</v>
      </c>
      <c r="B47185" s="7">
        <f t="shared" si="4425"/>
        <v>21</v>
      </c>
      <c r="C47185" s="62">
        <f t="shared" si="4426"/>
        <v>23</v>
      </c>
      <c r="G47185" s="33">
        <f t="shared" si="4424"/>
        <v>43606.916666636054</v>
      </c>
      <c r="H47185" s="7">
        <f t="shared" si="4421"/>
        <v>21</v>
      </c>
      <c r="I47185" s="62">
        <f t="shared" si="4422"/>
        <v>23</v>
      </c>
      <c r="J47185" s="111"/>
    </row>
    <row r="47186" spans="1:10">
      <c r="A47186" s="33">
        <f t="shared" si="4423"/>
        <v>43606.958333302719</v>
      </c>
      <c r="B47186" s="7">
        <f t="shared" si="4425"/>
        <v>21</v>
      </c>
      <c r="C47186" s="62">
        <f t="shared" si="4426"/>
        <v>24</v>
      </c>
      <c r="G47186" s="33">
        <f t="shared" si="4424"/>
        <v>43606.958333302719</v>
      </c>
      <c r="H47186" s="7">
        <f t="shared" si="4421"/>
        <v>21</v>
      </c>
      <c r="I47186" s="62">
        <f t="shared" si="4422"/>
        <v>24</v>
      </c>
      <c r="J47186" s="111"/>
    </row>
    <row r="47187" spans="1:10">
      <c r="A47187" s="33">
        <f t="shared" si="4423"/>
        <v>43606.999999969383</v>
      </c>
      <c r="B47187" s="7">
        <f t="shared" si="4425"/>
        <v>22</v>
      </c>
      <c r="C47187" s="62">
        <f t="shared" si="4426"/>
        <v>1</v>
      </c>
      <c r="G47187" s="33">
        <f t="shared" si="4424"/>
        <v>43606.999999969383</v>
      </c>
      <c r="H47187" s="7">
        <f t="shared" si="4421"/>
        <v>22</v>
      </c>
      <c r="I47187" s="62">
        <f t="shared" si="4422"/>
        <v>1</v>
      </c>
      <c r="J47187" s="111"/>
    </row>
    <row r="47188" spans="1:10">
      <c r="A47188" s="33">
        <f t="shared" si="4423"/>
        <v>43607.041666636047</v>
      </c>
      <c r="B47188" s="7">
        <f t="shared" si="4425"/>
        <v>22</v>
      </c>
      <c r="C47188" s="62">
        <f t="shared" si="4426"/>
        <v>2</v>
      </c>
      <c r="G47188" s="33">
        <f t="shared" si="4424"/>
        <v>43607.041666636047</v>
      </c>
      <c r="H47188" s="7">
        <f t="shared" si="4421"/>
        <v>22</v>
      </c>
      <c r="I47188" s="62">
        <f t="shared" si="4422"/>
        <v>2</v>
      </c>
      <c r="J47188" s="111"/>
    </row>
    <row r="47189" spans="1:10">
      <c r="A47189" s="33">
        <f t="shared" si="4423"/>
        <v>43607.083333302711</v>
      </c>
      <c r="B47189" s="7">
        <f t="shared" si="4425"/>
        <v>22</v>
      </c>
      <c r="C47189" s="62">
        <f t="shared" si="4426"/>
        <v>3</v>
      </c>
      <c r="G47189" s="33">
        <f t="shared" si="4424"/>
        <v>43607.083333302711</v>
      </c>
      <c r="H47189" s="7">
        <f t="shared" si="4421"/>
        <v>22</v>
      </c>
      <c r="I47189" s="62">
        <f t="shared" si="4422"/>
        <v>3</v>
      </c>
      <c r="J47189" s="111"/>
    </row>
    <row r="47190" spans="1:10">
      <c r="A47190" s="33">
        <f t="shared" si="4423"/>
        <v>43607.124999969375</v>
      </c>
      <c r="B47190" s="7">
        <f t="shared" si="4425"/>
        <v>22</v>
      </c>
      <c r="C47190" s="62">
        <f t="shared" si="4426"/>
        <v>4</v>
      </c>
      <c r="G47190" s="33">
        <f t="shared" si="4424"/>
        <v>43607.124999969375</v>
      </c>
      <c r="H47190" s="7">
        <f t="shared" si="4421"/>
        <v>22</v>
      </c>
      <c r="I47190" s="62">
        <f t="shared" si="4422"/>
        <v>4</v>
      </c>
      <c r="J47190" s="111"/>
    </row>
    <row r="47191" spans="1:10">
      <c r="A47191" s="33">
        <f t="shared" si="4423"/>
        <v>43607.16666663604</v>
      </c>
      <c r="B47191" s="7">
        <f t="shared" si="4425"/>
        <v>22</v>
      </c>
      <c r="C47191" s="62">
        <f t="shared" si="4426"/>
        <v>5</v>
      </c>
      <c r="G47191" s="33">
        <f t="shared" si="4424"/>
        <v>43607.16666663604</v>
      </c>
      <c r="H47191" s="7">
        <f t="shared" si="4421"/>
        <v>22</v>
      </c>
      <c r="I47191" s="62">
        <f t="shared" si="4422"/>
        <v>5</v>
      </c>
      <c r="J47191" s="111"/>
    </row>
    <row r="47192" spans="1:10">
      <c r="A47192" s="33">
        <f t="shared" si="4423"/>
        <v>43607.208333302704</v>
      </c>
      <c r="B47192" s="7">
        <f t="shared" si="4425"/>
        <v>22</v>
      </c>
      <c r="C47192" s="62">
        <f t="shared" si="4426"/>
        <v>6</v>
      </c>
      <c r="G47192" s="33">
        <f t="shared" si="4424"/>
        <v>43607.208333302704</v>
      </c>
      <c r="H47192" s="7">
        <f t="shared" si="4421"/>
        <v>22</v>
      </c>
      <c r="I47192" s="62">
        <f t="shared" si="4422"/>
        <v>6</v>
      </c>
      <c r="J47192" s="111"/>
    </row>
    <row r="47193" spans="1:10">
      <c r="A47193" s="33">
        <f t="shared" si="4423"/>
        <v>43607.249999969368</v>
      </c>
      <c r="B47193" s="7">
        <f t="shared" si="4425"/>
        <v>22</v>
      </c>
      <c r="C47193" s="62">
        <f t="shared" si="4426"/>
        <v>7</v>
      </c>
      <c r="G47193" s="33">
        <f t="shared" si="4424"/>
        <v>43607.249999969368</v>
      </c>
      <c r="H47193" s="7">
        <f t="shared" si="4421"/>
        <v>22</v>
      </c>
      <c r="I47193" s="62">
        <f t="shared" si="4422"/>
        <v>7</v>
      </c>
      <c r="J47193" s="111"/>
    </row>
    <row r="47194" spans="1:10">
      <c r="A47194" s="33">
        <f t="shared" si="4423"/>
        <v>43607.291666636032</v>
      </c>
      <c r="B47194" s="7">
        <f t="shared" si="4425"/>
        <v>22</v>
      </c>
      <c r="C47194" s="62">
        <f t="shared" si="4426"/>
        <v>8</v>
      </c>
      <c r="G47194" s="33">
        <f t="shared" si="4424"/>
        <v>43607.291666636032</v>
      </c>
      <c r="H47194" s="7">
        <f t="shared" si="4421"/>
        <v>22</v>
      </c>
      <c r="I47194" s="62">
        <f t="shared" si="4422"/>
        <v>8</v>
      </c>
      <c r="J47194" s="111"/>
    </row>
    <row r="47195" spans="1:10">
      <c r="A47195" s="33">
        <f t="shared" si="4423"/>
        <v>43607.333333302697</v>
      </c>
      <c r="B47195" s="7">
        <f t="shared" si="4425"/>
        <v>22</v>
      </c>
      <c r="C47195" s="62">
        <f t="shared" si="4426"/>
        <v>9</v>
      </c>
      <c r="G47195" s="33">
        <f t="shared" si="4424"/>
        <v>43607.333333302697</v>
      </c>
      <c r="H47195" s="7">
        <f t="shared" si="4421"/>
        <v>22</v>
      </c>
      <c r="I47195" s="62">
        <f t="shared" si="4422"/>
        <v>9</v>
      </c>
      <c r="J47195" s="111"/>
    </row>
    <row r="47196" spans="1:10">
      <c r="A47196" s="33">
        <f t="shared" si="4423"/>
        <v>43607.374999969361</v>
      </c>
      <c r="B47196" s="7">
        <f t="shared" si="4425"/>
        <v>22</v>
      </c>
      <c r="C47196" s="62">
        <f t="shared" si="4426"/>
        <v>10</v>
      </c>
      <c r="G47196" s="33">
        <f t="shared" si="4424"/>
        <v>43607.374999969361</v>
      </c>
      <c r="H47196" s="7">
        <f t="shared" si="4421"/>
        <v>22</v>
      </c>
      <c r="I47196" s="62">
        <f t="shared" si="4422"/>
        <v>10</v>
      </c>
      <c r="J47196" s="111"/>
    </row>
    <row r="47197" spans="1:10">
      <c r="A47197" s="33">
        <f t="shared" si="4423"/>
        <v>43607.416666636025</v>
      </c>
      <c r="B47197" s="7">
        <f t="shared" si="4425"/>
        <v>22</v>
      </c>
      <c r="C47197" s="62">
        <f t="shared" si="4426"/>
        <v>11</v>
      </c>
      <c r="G47197" s="33">
        <f t="shared" si="4424"/>
        <v>43607.416666636025</v>
      </c>
      <c r="H47197" s="7">
        <f t="shared" si="4421"/>
        <v>22</v>
      </c>
      <c r="I47197" s="62">
        <f t="shared" si="4422"/>
        <v>11</v>
      </c>
      <c r="J47197" s="111"/>
    </row>
    <row r="47198" spans="1:10">
      <c r="A47198" s="33">
        <f t="shared" si="4423"/>
        <v>43607.458333302689</v>
      </c>
      <c r="B47198" s="7">
        <f t="shared" si="4425"/>
        <v>22</v>
      </c>
      <c r="C47198" s="62">
        <f t="shared" si="4426"/>
        <v>12</v>
      </c>
      <c r="G47198" s="33">
        <f t="shared" si="4424"/>
        <v>43607.458333302689</v>
      </c>
      <c r="H47198" s="7">
        <f t="shared" si="4421"/>
        <v>22</v>
      </c>
      <c r="I47198" s="62">
        <f t="shared" si="4422"/>
        <v>12</v>
      </c>
      <c r="J47198" s="111"/>
    </row>
    <row r="47199" spans="1:10">
      <c r="A47199" s="33">
        <f t="shared" si="4423"/>
        <v>43607.499999969354</v>
      </c>
      <c r="B47199" s="7">
        <f t="shared" si="4425"/>
        <v>22</v>
      </c>
      <c r="C47199" s="62">
        <f t="shared" si="4426"/>
        <v>13</v>
      </c>
      <c r="G47199" s="33">
        <f t="shared" si="4424"/>
        <v>43607.499999969354</v>
      </c>
      <c r="H47199" s="7">
        <f t="shared" si="4421"/>
        <v>22</v>
      </c>
      <c r="I47199" s="62">
        <f t="shared" si="4422"/>
        <v>13</v>
      </c>
      <c r="J47199" s="111"/>
    </row>
    <row r="47200" spans="1:10">
      <c r="A47200" s="33">
        <f t="shared" si="4423"/>
        <v>43607.541666636018</v>
      </c>
      <c r="B47200" s="7">
        <f t="shared" si="4425"/>
        <v>22</v>
      </c>
      <c r="C47200" s="62">
        <f t="shared" si="4426"/>
        <v>14</v>
      </c>
      <c r="G47200" s="33">
        <f t="shared" si="4424"/>
        <v>43607.541666636018</v>
      </c>
      <c r="H47200" s="7">
        <f t="shared" si="4421"/>
        <v>22</v>
      </c>
      <c r="I47200" s="62">
        <f t="shared" si="4422"/>
        <v>14</v>
      </c>
      <c r="J47200" s="111"/>
    </row>
    <row r="47201" spans="1:10">
      <c r="A47201" s="33">
        <f t="shared" si="4423"/>
        <v>43607.583333302682</v>
      </c>
      <c r="B47201" s="7">
        <f t="shared" si="4425"/>
        <v>22</v>
      </c>
      <c r="C47201" s="62">
        <f t="shared" si="4426"/>
        <v>15</v>
      </c>
      <c r="G47201" s="33">
        <f t="shared" si="4424"/>
        <v>43607.583333302682</v>
      </c>
      <c r="H47201" s="7">
        <f t="shared" si="4421"/>
        <v>22</v>
      </c>
      <c r="I47201" s="62">
        <f t="shared" si="4422"/>
        <v>15</v>
      </c>
      <c r="J47201" s="111"/>
    </row>
    <row r="47202" spans="1:10">
      <c r="A47202" s="33">
        <f t="shared" si="4423"/>
        <v>43607.624999969346</v>
      </c>
      <c r="B47202" s="7">
        <f t="shared" si="4425"/>
        <v>22</v>
      </c>
      <c r="C47202" s="62">
        <f t="shared" si="4426"/>
        <v>16</v>
      </c>
      <c r="G47202" s="33">
        <f t="shared" si="4424"/>
        <v>43607.624999969346</v>
      </c>
      <c r="H47202" s="7">
        <f t="shared" si="4421"/>
        <v>22</v>
      </c>
      <c r="I47202" s="62">
        <f t="shared" si="4422"/>
        <v>16</v>
      </c>
      <c r="J47202" s="111"/>
    </row>
    <row r="47203" spans="1:10">
      <c r="A47203" s="33">
        <f t="shared" si="4423"/>
        <v>43607.666666636011</v>
      </c>
      <c r="B47203" s="7">
        <f t="shared" si="4425"/>
        <v>22</v>
      </c>
      <c r="C47203" s="62">
        <f t="shared" si="4426"/>
        <v>17</v>
      </c>
      <c r="G47203" s="33">
        <f t="shared" si="4424"/>
        <v>43607.666666636011</v>
      </c>
      <c r="H47203" s="7">
        <f t="shared" ref="H47203:H47266" si="4427">DAY(G47203)</f>
        <v>22</v>
      </c>
      <c r="I47203" s="62">
        <f t="shared" ref="I47203:I47266" si="4428">HOUR(G47203)+1</f>
        <v>17</v>
      </c>
      <c r="J47203" s="111"/>
    </row>
    <row r="47204" spans="1:10">
      <c r="A47204" s="33">
        <f t="shared" ref="A47204:A47267" si="4429">A47203+1/24</f>
        <v>43607.708333302675</v>
      </c>
      <c r="B47204" s="7">
        <f t="shared" si="4425"/>
        <v>22</v>
      </c>
      <c r="C47204" s="62">
        <f t="shared" si="4426"/>
        <v>18</v>
      </c>
      <c r="G47204" s="33">
        <f t="shared" ref="G47204:G47267" si="4430">G47203+1/24</f>
        <v>43607.708333302675</v>
      </c>
      <c r="H47204" s="7">
        <f t="shared" si="4427"/>
        <v>22</v>
      </c>
      <c r="I47204" s="62">
        <f t="shared" si="4428"/>
        <v>18</v>
      </c>
      <c r="J47204" s="111"/>
    </row>
    <row r="47205" spans="1:10">
      <c r="A47205" s="33">
        <f t="shared" si="4429"/>
        <v>43607.749999969339</v>
      </c>
      <c r="B47205" s="7">
        <f t="shared" si="4425"/>
        <v>22</v>
      </c>
      <c r="C47205" s="62">
        <f t="shared" si="4426"/>
        <v>19</v>
      </c>
      <c r="G47205" s="33">
        <f t="shared" si="4430"/>
        <v>43607.749999969339</v>
      </c>
      <c r="H47205" s="7">
        <f t="shared" si="4427"/>
        <v>22</v>
      </c>
      <c r="I47205" s="62">
        <f t="shared" si="4428"/>
        <v>19</v>
      </c>
      <c r="J47205" s="111"/>
    </row>
    <row r="47206" spans="1:10">
      <c r="A47206" s="33">
        <f t="shared" si="4429"/>
        <v>43607.791666636003</v>
      </c>
      <c r="B47206" s="7">
        <f t="shared" si="4425"/>
        <v>22</v>
      </c>
      <c r="C47206" s="62">
        <f t="shared" si="4426"/>
        <v>20</v>
      </c>
      <c r="G47206" s="33">
        <f t="shared" si="4430"/>
        <v>43607.791666636003</v>
      </c>
      <c r="H47206" s="7">
        <f t="shared" si="4427"/>
        <v>22</v>
      </c>
      <c r="I47206" s="62">
        <f t="shared" si="4428"/>
        <v>20</v>
      </c>
      <c r="J47206" s="111"/>
    </row>
    <row r="47207" spans="1:10">
      <c r="A47207" s="33">
        <f t="shared" si="4429"/>
        <v>43607.833333302668</v>
      </c>
      <c r="B47207" s="7">
        <f t="shared" si="4425"/>
        <v>22</v>
      </c>
      <c r="C47207" s="62">
        <f t="shared" si="4426"/>
        <v>21</v>
      </c>
      <c r="G47207" s="33">
        <f t="shared" si="4430"/>
        <v>43607.833333302668</v>
      </c>
      <c r="H47207" s="7">
        <f t="shared" si="4427"/>
        <v>22</v>
      </c>
      <c r="I47207" s="62">
        <f t="shared" si="4428"/>
        <v>21</v>
      </c>
      <c r="J47207" s="111"/>
    </row>
    <row r="47208" spans="1:10">
      <c r="A47208" s="33">
        <f t="shared" si="4429"/>
        <v>43607.874999969332</v>
      </c>
      <c r="B47208" s="7">
        <f t="shared" si="4425"/>
        <v>22</v>
      </c>
      <c r="C47208" s="62">
        <f t="shared" si="4426"/>
        <v>22</v>
      </c>
      <c r="G47208" s="33">
        <f t="shared" si="4430"/>
        <v>43607.874999969332</v>
      </c>
      <c r="H47208" s="7">
        <f t="shared" si="4427"/>
        <v>22</v>
      </c>
      <c r="I47208" s="62">
        <f t="shared" si="4428"/>
        <v>22</v>
      </c>
      <c r="J47208" s="111"/>
    </row>
    <row r="47209" spans="1:10">
      <c r="A47209" s="33">
        <f t="shared" si="4429"/>
        <v>43607.916666635996</v>
      </c>
      <c r="B47209" s="7">
        <f t="shared" si="4425"/>
        <v>22</v>
      </c>
      <c r="C47209" s="62">
        <f t="shared" si="4426"/>
        <v>23</v>
      </c>
      <c r="G47209" s="33">
        <f t="shared" si="4430"/>
        <v>43607.916666635996</v>
      </c>
      <c r="H47209" s="7">
        <f t="shared" si="4427"/>
        <v>22</v>
      </c>
      <c r="I47209" s="62">
        <f t="shared" si="4428"/>
        <v>23</v>
      </c>
      <c r="J47209" s="111"/>
    </row>
    <row r="47210" spans="1:10">
      <c r="A47210" s="33">
        <f t="shared" si="4429"/>
        <v>43607.95833330266</v>
      </c>
      <c r="B47210" s="7">
        <f t="shared" si="4425"/>
        <v>22</v>
      </c>
      <c r="C47210" s="62">
        <f t="shared" si="4426"/>
        <v>24</v>
      </c>
      <c r="G47210" s="33">
        <f t="shared" si="4430"/>
        <v>43607.95833330266</v>
      </c>
      <c r="H47210" s="7">
        <f t="shared" si="4427"/>
        <v>22</v>
      </c>
      <c r="I47210" s="62">
        <f t="shared" si="4428"/>
        <v>24</v>
      </c>
      <c r="J47210" s="111"/>
    </row>
    <row r="47211" spans="1:10">
      <c r="A47211" s="33">
        <f t="shared" si="4429"/>
        <v>43607.999999969325</v>
      </c>
      <c r="B47211" s="7">
        <f t="shared" si="4425"/>
        <v>23</v>
      </c>
      <c r="C47211" s="62">
        <f t="shared" si="4426"/>
        <v>1</v>
      </c>
      <c r="G47211" s="33">
        <f t="shared" si="4430"/>
        <v>43607.999999969325</v>
      </c>
      <c r="H47211" s="7">
        <f t="shared" si="4427"/>
        <v>23</v>
      </c>
      <c r="I47211" s="62">
        <f t="shared" si="4428"/>
        <v>1</v>
      </c>
      <c r="J47211" s="111"/>
    </row>
    <row r="47212" spans="1:10">
      <c r="A47212" s="33">
        <f t="shared" si="4429"/>
        <v>43608.041666635989</v>
      </c>
      <c r="B47212" s="7">
        <f t="shared" si="4425"/>
        <v>23</v>
      </c>
      <c r="C47212" s="62">
        <f t="shared" si="4426"/>
        <v>2</v>
      </c>
      <c r="G47212" s="33">
        <f t="shared" si="4430"/>
        <v>43608.041666635989</v>
      </c>
      <c r="H47212" s="7">
        <f t="shared" si="4427"/>
        <v>23</v>
      </c>
      <c r="I47212" s="62">
        <f t="shared" si="4428"/>
        <v>2</v>
      </c>
      <c r="J47212" s="111"/>
    </row>
    <row r="47213" spans="1:10">
      <c r="A47213" s="33">
        <f t="shared" si="4429"/>
        <v>43608.083333302653</v>
      </c>
      <c r="B47213" s="7">
        <f t="shared" si="4425"/>
        <v>23</v>
      </c>
      <c r="C47213" s="62">
        <f t="shared" si="4426"/>
        <v>3</v>
      </c>
      <c r="G47213" s="33">
        <f t="shared" si="4430"/>
        <v>43608.083333302653</v>
      </c>
      <c r="H47213" s="7">
        <f t="shared" si="4427"/>
        <v>23</v>
      </c>
      <c r="I47213" s="62">
        <f t="shared" si="4428"/>
        <v>3</v>
      </c>
      <c r="J47213" s="111"/>
    </row>
    <row r="47214" spans="1:10">
      <c r="A47214" s="33">
        <f t="shared" si="4429"/>
        <v>43608.124999969317</v>
      </c>
      <c r="B47214" s="7">
        <f t="shared" si="4425"/>
        <v>23</v>
      </c>
      <c r="C47214" s="62">
        <f t="shared" si="4426"/>
        <v>4</v>
      </c>
      <c r="G47214" s="33">
        <f t="shared" si="4430"/>
        <v>43608.124999969317</v>
      </c>
      <c r="H47214" s="7">
        <f t="shared" si="4427"/>
        <v>23</v>
      </c>
      <c r="I47214" s="62">
        <f t="shared" si="4428"/>
        <v>4</v>
      </c>
      <c r="J47214" s="111"/>
    </row>
    <row r="47215" spans="1:10">
      <c r="A47215" s="33">
        <f t="shared" si="4429"/>
        <v>43608.166666635982</v>
      </c>
      <c r="B47215" s="7">
        <f t="shared" si="4425"/>
        <v>23</v>
      </c>
      <c r="C47215" s="62">
        <f t="shared" si="4426"/>
        <v>5</v>
      </c>
      <c r="G47215" s="33">
        <f t="shared" si="4430"/>
        <v>43608.166666635982</v>
      </c>
      <c r="H47215" s="7">
        <f t="shared" si="4427"/>
        <v>23</v>
      </c>
      <c r="I47215" s="62">
        <f t="shared" si="4428"/>
        <v>5</v>
      </c>
      <c r="J47215" s="111"/>
    </row>
    <row r="47216" spans="1:10">
      <c r="A47216" s="33">
        <f t="shared" si="4429"/>
        <v>43608.208333302646</v>
      </c>
      <c r="B47216" s="7">
        <f t="shared" si="4425"/>
        <v>23</v>
      </c>
      <c r="C47216" s="62">
        <f t="shared" si="4426"/>
        <v>6</v>
      </c>
      <c r="G47216" s="33">
        <f t="shared" si="4430"/>
        <v>43608.208333302646</v>
      </c>
      <c r="H47216" s="7">
        <f t="shared" si="4427"/>
        <v>23</v>
      </c>
      <c r="I47216" s="62">
        <f t="shared" si="4428"/>
        <v>6</v>
      </c>
      <c r="J47216" s="111"/>
    </row>
    <row r="47217" spans="1:10">
      <c r="A47217" s="33">
        <f t="shared" si="4429"/>
        <v>43608.24999996931</v>
      </c>
      <c r="B47217" s="7">
        <f t="shared" si="4425"/>
        <v>23</v>
      </c>
      <c r="C47217" s="62">
        <f t="shared" si="4426"/>
        <v>7</v>
      </c>
      <c r="G47217" s="33">
        <f t="shared" si="4430"/>
        <v>43608.24999996931</v>
      </c>
      <c r="H47217" s="7">
        <f t="shared" si="4427"/>
        <v>23</v>
      </c>
      <c r="I47217" s="62">
        <f t="shared" si="4428"/>
        <v>7</v>
      </c>
      <c r="J47217" s="111"/>
    </row>
    <row r="47218" spans="1:10">
      <c r="A47218" s="33">
        <f t="shared" si="4429"/>
        <v>43608.291666635974</v>
      </c>
      <c r="B47218" s="7">
        <f t="shared" si="4425"/>
        <v>23</v>
      </c>
      <c r="C47218" s="62">
        <f t="shared" si="4426"/>
        <v>8</v>
      </c>
      <c r="G47218" s="33">
        <f t="shared" si="4430"/>
        <v>43608.291666635974</v>
      </c>
      <c r="H47218" s="7">
        <f t="shared" si="4427"/>
        <v>23</v>
      </c>
      <c r="I47218" s="62">
        <f t="shared" si="4428"/>
        <v>8</v>
      </c>
      <c r="J47218" s="111"/>
    </row>
    <row r="47219" spans="1:10">
      <c r="A47219" s="33">
        <f t="shared" si="4429"/>
        <v>43608.333333302638</v>
      </c>
      <c r="B47219" s="7">
        <f t="shared" si="4425"/>
        <v>23</v>
      </c>
      <c r="C47219" s="62">
        <f t="shared" si="4426"/>
        <v>9</v>
      </c>
      <c r="G47219" s="33">
        <f t="shared" si="4430"/>
        <v>43608.333333302638</v>
      </c>
      <c r="H47219" s="7">
        <f t="shared" si="4427"/>
        <v>23</v>
      </c>
      <c r="I47219" s="62">
        <f t="shared" si="4428"/>
        <v>9</v>
      </c>
      <c r="J47219" s="111"/>
    </row>
    <row r="47220" spans="1:10">
      <c r="A47220" s="33">
        <f t="shared" si="4429"/>
        <v>43608.374999969303</v>
      </c>
      <c r="B47220" s="7">
        <f t="shared" si="4425"/>
        <v>23</v>
      </c>
      <c r="C47220" s="62">
        <f t="shared" si="4426"/>
        <v>10</v>
      </c>
      <c r="G47220" s="33">
        <f t="shared" si="4430"/>
        <v>43608.374999969303</v>
      </c>
      <c r="H47220" s="7">
        <f t="shared" si="4427"/>
        <v>23</v>
      </c>
      <c r="I47220" s="62">
        <f t="shared" si="4428"/>
        <v>10</v>
      </c>
      <c r="J47220" s="111"/>
    </row>
    <row r="47221" spans="1:10">
      <c r="A47221" s="33">
        <f t="shared" si="4429"/>
        <v>43608.416666635967</v>
      </c>
      <c r="B47221" s="7">
        <f t="shared" si="4425"/>
        <v>23</v>
      </c>
      <c r="C47221" s="62">
        <f t="shared" si="4426"/>
        <v>11</v>
      </c>
      <c r="G47221" s="33">
        <f t="shared" si="4430"/>
        <v>43608.416666635967</v>
      </c>
      <c r="H47221" s="7">
        <f t="shared" si="4427"/>
        <v>23</v>
      </c>
      <c r="I47221" s="62">
        <f t="shared" si="4428"/>
        <v>11</v>
      </c>
      <c r="J47221" s="111"/>
    </row>
    <row r="47222" spans="1:10">
      <c r="A47222" s="33">
        <f t="shared" si="4429"/>
        <v>43608.458333302631</v>
      </c>
      <c r="B47222" s="7">
        <f t="shared" si="4425"/>
        <v>23</v>
      </c>
      <c r="C47222" s="62">
        <f t="shared" si="4426"/>
        <v>12</v>
      </c>
      <c r="G47222" s="33">
        <f t="shared" si="4430"/>
        <v>43608.458333302631</v>
      </c>
      <c r="H47222" s="7">
        <f t="shared" si="4427"/>
        <v>23</v>
      </c>
      <c r="I47222" s="62">
        <f t="shared" si="4428"/>
        <v>12</v>
      </c>
      <c r="J47222" s="111"/>
    </row>
    <row r="47223" spans="1:10">
      <c r="A47223" s="33">
        <f t="shared" si="4429"/>
        <v>43608.499999969295</v>
      </c>
      <c r="B47223" s="7">
        <f t="shared" si="4425"/>
        <v>23</v>
      </c>
      <c r="C47223" s="62">
        <f t="shared" si="4426"/>
        <v>13</v>
      </c>
      <c r="G47223" s="33">
        <f t="shared" si="4430"/>
        <v>43608.499999969295</v>
      </c>
      <c r="H47223" s="7">
        <f t="shared" si="4427"/>
        <v>23</v>
      </c>
      <c r="I47223" s="62">
        <f t="shared" si="4428"/>
        <v>13</v>
      </c>
      <c r="J47223" s="111"/>
    </row>
    <row r="47224" spans="1:10">
      <c r="A47224" s="33">
        <f t="shared" si="4429"/>
        <v>43608.54166663596</v>
      </c>
      <c r="B47224" s="7">
        <f t="shared" si="4425"/>
        <v>23</v>
      </c>
      <c r="C47224" s="62">
        <f t="shared" si="4426"/>
        <v>14</v>
      </c>
      <c r="G47224" s="33">
        <f t="shared" si="4430"/>
        <v>43608.54166663596</v>
      </c>
      <c r="H47224" s="7">
        <f t="shared" si="4427"/>
        <v>23</v>
      </c>
      <c r="I47224" s="62">
        <f t="shared" si="4428"/>
        <v>14</v>
      </c>
      <c r="J47224" s="111"/>
    </row>
    <row r="47225" spans="1:10">
      <c r="A47225" s="33">
        <f t="shared" si="4429"/>
        <v>43608.583333302624</v>
      </c>
      <c r="B47225" s="7">
        <f t="shared" si="4425"/>
        <v>23</v>
      </c>
      <c r="C47225" s="62">
        <f t="shared" si="4426"/>
        <v>15</v>
      </c>
      <c r="G47225" s="33">
        <f t="shared" si="4430"/>
        <v>43608.583333302624</v>
      </c>
      <c r="H47225" s="7">
        <f t="shared" si="4427"/>
        <v>23</v>
      </c>
      <c r="I47225" s="62">
        <f t="shared" si="4428"/>
        <v>15</v>
      </c>
      <c r="J47225" s="111"/>
    </row>
    <row r="47226" spans="1:10">
      <c r="A47226" s="33">
        <f t="shared" si="4429"/>
        <v>43608.624999969288</v>
      </c>
      <c r="B47226" s="7">
        <f t="shared" si="4425"/>
        <v>23</v>
      </c>
      <c r="C47226" s="62">
        <f t="shared" si="4426"/>
        <v>16</v>
      </c>
      <c r="G47226" s="33">
        <f t="shared" si="4430"/>
        <v>43608.624999969288</v>
      </c>
      <c r="H47226" s="7">
        <f t="shared" si="4427"/>
        <v>23</v>
      </c>
      <c r="I47226" s="62">
        <f t="shared" si="4428"/>
        <v>16</v>
      </c>
      <c r="J47226" s="111"/>
    </row>
    <row r="47227" spans="1:10">
      <c r="A47227" s="33">
        <f t="shared" si="4429"/>
        <v>43608.666666635952</v>
      </c>
      <c r="B47227" s="7">
        <f t="shared" si="4425"/>
        <v>23</v>
      </c>
      <c r="C47227" s="62">
        <f t="shared" si="4426"/>
        <v>17</v>
      </c>
      <c r="G47227" s="33">
        <f t="shared" si="4430"/>
        <v>43608.666666635952</v>
      </c>
      <c r="H47227" s="7">
        <f t="shared" si="4427"/>
        <v>23</v>
      </c>
      <c r="I47227" s="62">
        <f t="shared" si="4428"/>
        <v>17</v>
      </c>
      <c r="J47227" s="111"/>
    </row>
    <row r="47228" spans="1:10">
      <c r="A47228" s="33">
        <f t="shared" si="4429"/>
        <v>43608.708333302617</v>
      </c>
      <c r="B47228" s="7">
        <f t="shared" si="4425"/>
        <v>23</v>
      </c>
      <c r="C47228" s="62">
        <f t="shared" si="4426"/>
        <v>18</v>
      </c>
      <c r="G47228" s="33">
        <f t="shared" si="4430"/>
        <v>43608.708333302617</v>
      </c>
      <c r="H47228" s="7">
        <f t="shared" si="4427"/>
        <v>23</v>
      </c>
      <c r="I47228" s="62">
        <f t="shared" si="4428"/>
        <v>18</v>
      </c>
      <c r="J47228" s="111"/>
    </row>
    <row r="47229" spans="1:10">
      <c r="A47229" s="33">
        <f t="shared" si="4429"/>
        <v>43608.749999969281</v>
      </c>
      <c r="B47229" s="7">
        <f t="shared" si="4425"/>
        <v>23</v>
      </c>
      <c r="C47229" s="62">
        <f t="shared" si="4426"/>
        <v>19</v>
      </c>
      <c r="G47229" s="33">
        <f t="shared" si="4430"/>
        <v>43608.749999969281</v>
      </c>
      <c r="H47229" s="7">
        <f t="shared" si="4427"/>
        <v>23</v>
      </c>
      <c r="I47229" s="62">
        <f t="shared" si="4428"/>
        <v>19</v>
      </c>
      <c r="J47229" s="111"/>
    </row>
    <row r="47230" spans="1:10">
      <c r="A47230" s="33">
        <f t="shared" si="4429"/>
        <v>43608.791666635945</v>
      </c>
      <c r="B47230" s="7">
        <f t="shared" si="4425"/>
        <v>23</v>
      </c>
      <c r="C47230" s="62">
        <f t="shared" si="4426"/>
        <v>20</v>
      </c>
      <c r="G47230" s="33">
        <f t="shared" si="4430"/>
        <v>43608.791666635945</v>
      </c>
      <c r="H47230" s="7">
        <f t="shared" si="4427"/>
        <v>23</v>
      </c>
      <c r="I47230" s="62">
        <f t="shared" si="4428"/>
        <v>20</v>
      </c>
      <c r="J47230" s="111"/>
    </row>
    <row r="47231" spans="1:10">
      <c r="A47231" s="33">
        <f t="shared" si="4429"/>
        <v>43608.833333302609</v>
      </c>
      <c r="B47231" s="7">
        <f t="shared" si="4425"/>
        <v>23</v>
      </c>
      <c r="C47231" s="62">
        <f t="shared" si="4426"/>
        <v>21</v>
      </c>
      <c r="G47231" s="33">
        <f t="shared" si="4430"/>
        <v>43608.833333302609</v>
      </c>
      <c r="H47231" s="7">
        <f t="shared" si="4427"/>
        <v>23</v>
      </c>
      <c r="I47231" s="62">
        <f t="shared" si="4428"/>
        <v>21</v>
      </c>
      <c r="J47231" s="111"/>
    </row>
    <row r="47232" spans="1:10">
      <c r="A47232" s="33">
        <f t="shared" si="4429"/>
        <v>43608.874999969274</v>
      </c>
      <c r="B47232" s="7">
        <f t="shared" si="4425"/>
        <v>23</v>
      </c>
      <c r="C47232" s="62">
        <f t="shared" si="4426"/>
        <v>22</v>
      </c>
      <c r="G47232" s="33">
        <f t="shared" si="4430"/>
        <v>43608.874999969274</v>
      </c>
      <c r="H47232" s="7">
        <f t="shared" si="4427"/>
        <v>23</v>
      </c>
      <c r="I47232" s="62">
        <f t="shared" si="4428"/>
        <v>22</v>
      </c>
      <c r="J47232" s="111"/>
    </row>
    <row r="47233" spans="1:10">
      <c r="A47233" s="33">
        <f t="shared" si="4429"/>
        <v>43608.916666635938</v>
      </c>
      <c r="B47233" s="7">
        <f t="shared" si="4425"/>
        <v>23</v>
      </c>
      <c r="C47233" s="62">
        <f t="shared" si="4426"/>
        <v>23</v>
      </c>
      <c r="G47233" s="33">
        <f t="shared" si="4430"/>
        <v>43608.916666635938</v>
      </c>
      <c r="H47233" s="7">
        <f t="shared" si="4427"/>
        <v>23</v>
      </c>
      <c r="I47233" s="62">
        <f t="shared" si="4428"/>
        <v>23</v>
      </c>
      <c r="J47233" s="111"/>
    </row>
    <row r="47234" spans="1:10">
      <c r="A47234" s="33">
        <f t="shared" si="4429"/>
        <v>43608.958333302602</v>
      </c>
      <c r="B47234" s="7">
        <f t="shared" si="4425"/>
        <v>23</v>
      </c>
      <c r="C47234" s="62">
        <f t="shared" si="4426"/>
        <v>24</v>
      </c>
      <c r="G47234" s="33">
        <f t="shared" si="4430"/>
        <v>43608.958333302602</v>
      </c>
      <c r="H47234" s="7">
        <f t="shared" si="4427"/>
        <v>23</v>
      </c>
      <c r="I47234" s="62">
        <f t="shared" si="4428"/>
        <v>24</v>
      </c>
      <c r="J47234" s="111"/>
    </row>
    <row r="47235" spans="1:10">
      <c r="A47235" s="33">
        <f t="shared" si="4429"/>
        <v>43608.999999969266</v>
      </c>
      <c r="B47235" s="7">
        <f t="shared" ref="B47235:B47298" si="4431">DAY(A47235)</f>
        <v>24</v>
      </c>
      <c r="C47235" s="62">
        <f t="shared" ref="C47235:C47298" si="4432">HOUR(A47235)+1</f>
        <v>1</v>
      </c>
      <c r="G47235" s="33">
        <f t="shared" si="4430"/>
        <v>43608.999999969266</v>
      </c>
      <c r="H47235" s="7">
        <f t="shared" si="4427"/>
        <v>24</v>
      </c>
      <c r="I47235" s="62">
        <f t="shared" si="4428"/>
        <v>1</v>
      </c>
      <c r="J47235" s="111"/>
    </row>
    <row r="47236" spans="1:10">
      <c r="A47236" s="33">
        <f t="shared" si="4429"/>
        <v>43609.041666635931</v>
      </c>
      <c r="B47236" s="7">
        <f t="shared" si="4431"/>
        <v>24</v>
      </c>
      <c r="C47236" s="62">
        <f t="shared" si="4432"/>
        <v>2</v>
      </c>
      <c r="G47236" s="33">
        <f t="shared" si="4430"/>
        <v>43609.041666635931</v>
      </c>
      <c r="H47236" s="7">
        <f t="shared" si="4427"/>
        <v>24</v>
      </c>
      <c r="I47236" s="62">
        <f t="shared" si="4428"/>
        <v>2</v>
      </c>
      <c r="J47236" s="111"/>
    </row>
    <row r="47237" spans="1:10">
      <c r="A47237" s="33">
        <f t="shared" si="4429"/>
        <v>43609.083333302595</v>
      </c>
      <c r="B47237" s="7">
        <f t="shared" si="4431"/>
        <v>24</v>
      </c>
      <c r="C47237" s="62">
        <f t="shared" si="4432"/>
        <v>3</v>
      </c>
      <c r="G47237" s="33">
        <f t="shared" si="4430"/>
        <v>43609.083333302595</v>
      </c>
      <c r="H47237" s="7">
        <f t="shared" si="4427"/>
        <v>24</v>
      </c>
      <c r="I47237" s="62">
        <f t="shared" si="4428"/>
        <v>3</v>
      </c>
      <c r="J47237" s="111"/>
    </row>
    <row r="47238" spans="1:10">
      <c r="A47238" s="33">
        <f t="shared" si="4429"/>
        <v>43609.124999969259</v>
      </c>
      <c r="B47238" s="7">
        <f t="shared" si="4431"/>
        <v>24</v>
      </c>
      <c r="C47238" s="62">
        <f t="shared" si="4432"/>
        <v>4</v>
      </c>
      <c r="G47238" s="33">
        <f t="shared" si="4430"/>
        <v>43609.124999969259</v>
      </c>
      <c r="H47238" s="7">
        <f t="shared" si="4427"/>
        <v>24</v>
      </c>
      <c r="I47238" s="62">
        <f t="shared" si="4428"/>
        <v>4</v>
      </c>
      <c r="J47238" s="111"/>
    </row>
    <row r="47239" spans="1:10">
      <c r="A47239" s="33">
        <f t="shared" si="4429"/>
        <v>43609.166666635923</v>
      </c>
      <c r="B47239" s="7">
        <f t="shared" si="4431"/>
        <v>24</v>
      </c>
      <c r="C47239" s="62">
        <f t="shared" si="4432"/>
        <v>5</v>
      </c>
      <c r="G47239" s="33">
        <f t="shared" si="4430"/>
        <v>43609.166666635923</v>
      </c>
      <c r="H47239" s="7">
        <f t="shared" si="4427"/>
        <v>24</v>
      </c>
      <c r="I47239" s="62">
        <f t="shared" si="4428"/>
        <v>5</v>
      </c>
      <c r="J47239" s="111"/>
    </row>
    <row r="47240" spans="1:10">
      <c r="A47240" s="33">
        <f t="shared" si="4429"/>
        <v>43609.208333302588</v>
      </c>
      <c r="B47240" s="7">
        <f t="shared" si="4431"/>
        <v>24</v>
      </c>
      <c r="C47240" s="62">
        <f t="shared" si="4432"/>
        <v>6</v>
      </c>
      <c r="G47240" s="33">
        <f t="shared" si="4430"/>
        <v>43609.208333302588</v>
      </c>
      <c r="H47240" s="7">
        <f t="shared" si="4427"/>
        <v>24</v>
      </c>
      <c r="I47240" s="62">
        <f t="shared" si="4428"/>
        <v>6</v>
      </c>
      <c r="J47240" s="111"/>
    </row>
    <row r="47241" spans="1:10">
      <c r="A47241" s="33">
        <f t="shared" si="4429"/>
        <v>43609.249999969252</v>
      </c>
      <c r="B47241" s="7">
        <f t="shared" si="4431"/>
        <v>24</v>
      </c>
      <c r="C47241" s="62">
        <f t="shared" si="4432"/>
        <v>7</v>
      </c>
      <c r="G47241" s="33">
        <f t="shared" si="4430"/>
        <v>43609.249999969252</v>
      </c>
      <c r="H47241" s="7">
        <f t="shared" si="4427"/>
        <v>24</v>
      </c>
      <c r="I47241" s="62">
        <f t="shared" si="4428"/>
        <v>7</v>
      </c>
      <c r="J47241" s="111"/>
    </row>
    <row r="47242" spans="1:10">
      <c r="A47242" s="33">
        <f t="shared" si="4429"/>
        <v>43609.291666635916</v>
      </c>
      <c r="B47242" s="7">
        <f t="shared" si="4431"/>
        <v>24</v>
      </c>
      <c r="C47242" s="62">
        <f t="shared" si="4432"/>
        <v>8</v>
      </c>
      <c r="G47242" s="33">
        <f t="shared" si="4430"/>
        <v>43609.291666635916</v>
      </c>
      <c r="H47242" s="7">
        <f t="shared" si="4427"/>
        <v>24</v>
      </c>
      <c r="I47242" s="62">
        <f t="shared" si="4428"/>
        <v>8</v>
      </c>
      <c r="J47242" s="111"/>
    </row>
    <row r="47243" spans="1:10">
      <c r="A47243" s="33">
        <f t="shared" si="4429"/>
        <v>43609.33333330258</v>
      </c>
      <c r="B47243" s="7">
        <f t="shared" si="4431"/>
        <v>24</v>
      </c>
      <c r="C47243" s="62">
        <f t="shared" si="4432"/>
        <v>9</v>
      </c>
      <c r="G47243" s="33">
        <f t="shared" si="4430"/>
        <v>43609.33333330258</v>
      </c>
      <c r="H47243" s="7">
        <f t="shared" si="4427"/>
        <v>24</v>
      </c>
      <c r="I47243" s="62">
        <f t="shared" si="4428"/>
        <v>9</v>
      </c>
      <c r="J47243" s="111"/>
    </row>
    <row r="47244" spans="1:10">
      <c r="A47244" s="33">
        <f t="shared" si="4429"/>
        <v>43609.374999969245</v>
      </c>
      <c r="B47244" s="7">
        <f t="shared" si="4431"/>
        <v>24</v>
      </c>
      <c r="C47244" s="62">
        <f t="shared" si="4432"/>
        <v>10</v>
      </c>
      <c r="G47244" s="33">
        <f t="shared" si="4430"/>
        <v>43609.374999969245</v>
      </c>
      <c r="H47244" s="7">
        <f t="shared" si="4427"/>
        <v>24</v>
      </c>
      <c r="I47244" s="62">
        <f t="shared" si="4428"/>
        <v>10</v>
      </c>
      <c r="J47244" s="111"/>
    </row>
    <row r="47245" spans="1:10">
      <c r="A47245" s="33">
        <f t="shared" si="4429"/>
        <v>43609.416666635909</v>
      </c>
      <c r="B47245" s="7">
        <f t="shared" si="4431"/>
        <v>24</v>
      </c>
      <c r="C47245" s="62">
        <f t="shared" si="4432"/>
        <v>11</v>
      </c>
      <c r="G47245" s="33">
        <f t="shared" si="4430"/>
        <v>43609.416666635909</v>
      </c>
      <c r="H47245" s="7">
        <f t="shared" si="4427"/>
        <v>24</v>
      </c>
      <c r="I47245" s="62">
        <f t="shared" si="4428"/>
        <v>11</v>
      </c>
      <c r="J47245" s="111"/>
    </row>
    <row r="47246" spans="1:10">
      <c r="A47246" s="33">
        <f t="shared" si="4429"/>
        <v>43609.458333302573</v>
      </c>
      <c r="B47246" s="7">
        <f t="shared" si="4431"/>
        <v>24</v>
      </c>
      <c r="C47246" s="62">
        <f t="shared" si="4432"/>
        <v>12</v>
      </c>
      <c r="G47246" s="33">
        <f t="shared" si="4430"/>
        <v>43609.458333302573</v>
      </c>
      <c r="H47246" s="7">
        <f t="shared" si="4427"/>
        <v>24</v>
      </c>
      <c r="I47246" s="62">
        <f t="shared" si="4428"/>
        <v>12</v>
      </c>
      <c r="J47246" s="111"/>
    </row>
    <row r="47247" spans="1:10">
      <c r="A47247" s="33">
        <f t="shared" si="4429"/>
        <v>43609.499999969237</v>
      </c>
      <c r="B47247" s="7">
        <f t="shared" si="4431"/>
        <v>24</v>
      </c>
      <c r="C47247" s="62">
        <f t="shared" si="4432"/>
        <v>13</v>
      </c>
      <c r="G47247" s="33">
        <f t="shared" si="4430"/>
        <v>43609.499999969237</v>
      </c>
      <c r="H47247" s="7">
        <f t="shared" si="4427"/>
        <v>24</v>
      </c>
      <c r="I47247" s="62">
        <f t="shared" si="4428"/>
        <v>13</v>
      </c>
      <c r="J47247" s="111"/>
    </row>
    <row r="47248" spans="1:10">
      <c r="A47248" s="33">
        <f t="shared" si="4429"/>
        <v>43609.541666635901</v>
      </c>
      <c r="B47248" s="7">
        <f t="shared" si="4431"/>
        <v>24</v>
      </c>
      <c r="C47248" s="62">
        <f t="shared" si="4432"/>
        <v>14</v>
      </c>
      <c r="G47248" s="33">
        <f t="shared" si="4430"/>
        <v>43609.541666635901</v>
      </c>
      <c r="H47248" s="7">
        <f t="shared" si="4427"/>
        <v>24</v>
      </c>
      <c r="I47248" s="62">
        <f t="shared" si="4428"/>
        <v>14</v>
      </c>
      <c r="J47248" s="111"/>
    </row>
    <row r="47249" spans="1:10">
      <c r="A47249" s="33">
        <f t="shared" si="4429"/>
        <v>43609.583333302566</v>
      </c>
      <c r="B47249" s="7">
        <f t="shared" si="4431"/>
        <v>24</v>
      </c>
      <c r="C47249" s="62">
        <f t="shared" si="4432"/>
        <v>15</v>
      </c>
      <c r="G47249" s="33">
        <f t="shared" si="4430"/>
        <v>43609.583333302566</v>
      </c>
      <c r="H47249" s="7">
        <f t="shared" si="4427"/>
        <v>24</v>
      </c>
      <c r="I47249" s="62">
        <f t="shared" si="4428"/>
        <v>15</v>
      </c>
      <c r="J47249" s="111"/>
    </row>
    <row r="47250" spans="1:10">
      <c r="A47250" s="33">
        <f t="shared" si="4429"/>
        <v>43609.62499996923</v>
      </c>
      <c r="B47250" s="7">
        <f t="shared" si="4431"/>
        <v>24</v>
      </c>
      <c r="C47250" s="62">
        <f t="shared" si="4432"/>
        <v>16</v>
      </c>
      <c r="G47250" s="33">
        <f t="shared" si="4430"/>
        <v>43609.62499996923</v>
      </c>
      <c r="H47250" s="7">
        <f t="shared" si="4427"/>
        <v>24</v>
      </c>
      <c r="I47250" s="62">
        <f t="shared" si="4428"/>
        <v>16</v>
      </c>
      <c r="J47250" s="111"/>
    </row>
    <row r="47251" spans="1:10">
      <c r="A47251" s="33">
        <f t="shared" si="4429"/>
        <v>43609.666666635894</v>
      </c>
      <c r="B47251" s="7">
        <f t="shared" si="4431"/>
        <v>24</v>
      </c>
      <c r="C47251" s="62">
        <f t="shared" si="4432"/>
        <v>17</v>
      </c>
      <c r="G47251" s="33">
        <f t="shared" si="4430"/>
        <v>43609.666666635894</v>
      </c>
      <c r="H47251" s="7">
        <f t="shared" si="4427"/>
        <v>24</v>
      </c>
      <c r="I47251" s="62">
        <f t="shared" si="4428"/>
        <v>17</v>
      </c>
      <c r="J47251" s="111"/>
    </row>
    <row r="47252" spans="1:10">
      <c r="A47252" s="33">
        <f t="shared" si="4429"/>
        <v>43609.708333302558</v>
      </c>
      <c r="B47252" s="7">
        <f t="shared" si="4431"/>
        <v>24</v>
      </c>
      <c r="C47252" s="62">
        <f t="shared" si="4432"/>
        <v>18</v>
      </c>
      <c r="G47252" s="33">
        <f t="shared" si="4430"/>
        <v>43609.708333302558</v>
      </c>
      <c r="H47252" s="7">
        <f t="shared" si="4427"/>
        <v>24</v>
      </c>
      <c r="I47252" s="62">
        <f t="shared" si="4428"/>
        <v>18</v>
      </c>
      <c r="J47252" s="111"/>
    </row>
    <row r="47253" spans="1:10">
      <c r="A47253" s="33">
        <f t="shared" si="4429"/>
        <v>43609.749999969223</v>
      </c>
      <c r="B47253" s="7">
        <f t="shared" si="4431"/>
        <v>24</v>
      </c>
      <c r="C47253" s="62">
        <f t="shared" si="4432"/>
        <v>19</v>
      </c>
      <c r="G47253" s="33">
        <f t="shared" si="4430"/>
        <v>43609.749999969223</v>
      </c>
      <c r="H47253" s="7">
        <f t="shared" si="4427"/>
        <v>24</v>
      </c>
      <c r="I47253" s="62">
        <f t="shared" si="4428"/>
        <v>19</v>
      </c>
      <c r="J47253" s="111"/>
    </row>
    <row r="47254" spans="1:10">
      <c r="A47254" s="33">
        <f t="shared" si="4429"/>
        <v>43609.791666635887</v>
      </c>
      <c r="B47254" s="7">
        <f t="shared" si="4431"/>
        <v>24</v>
      </c>
      <c r="C47254" s="62">
        <f t="shared" si="4432"/>
        <v>20</v>
      </c>
      <c r="G47254" s="33">
        <f t="shared" si="4430"/>
        <v>43609.791666635887</v>
      </c>
      <c r="H47254" s="7">
        <f t="shared" si="4427"/>
        <v>24</v>
      </c>
      <c r="I47254" s="62">
        <f t="shared" si="4428"/>
        <v>20</v>
      </c>
      <c r="J47254" s="111"/>
    </row>
    <row r="47255" spans="1:10">
      <c r="A47255" s="33">
        <f t="shared" si="4429"/>
        <v>43609.833333302551</v>
      </c>
      <c r="B47255" s="7">
        <f t="shared" si="4431"/>
        <v>24</v>
      </c>
      <c r="C47255" s="62">
        <f t="shared" si="4432"/>
        <v>21</v>
      </c>
      <c r="G47255" s="33">
        <f t="shared" si="4430"/>
        <v>43609.833333302551</v>
      </c>
      <c r="H47255" s="7">
        <f t="shared" si="4427"/>
        <v>24</v>
      </c>
      <c r="I47255" s="62">
        <f t="shared" si="4428"/>
        <v>21</v>
      </c>
      <c r="J47255" s="111"/>
    </row>
    <row r="47256" spans="1:10">
      <c r="A47256" s="33">
        <f t="shared" si="4429"/>
        <v>43609.874999969215</v>
      </c>
      <c r="B47256" s="7">
        <f t="shared" si="4431"/>
        <v>24</v>
      </c>
      <c r="C47256" s="62">
        <f t="shared" si="4432"/>
        <v>22</v>
      </c>
      <c r="G47256" s="33">
        <f t="shared" si="4430"/>
        <v>43609.874999969215</v>
      </c>
      <c r="H47256" s="7">
        <f t="shared" si="4427"/>
        <v>24</v>
      </c>
      <c r="I47256" s="62">
        <f t="shared" si="4428"/>
        <v>22</v>
      </c>
      <c r="J47256" s="111"/>
    </row>
    <row r="47257" spans="1:10">
      <c r="A47257" s="33">
        <f t="shared" si="4429"/>
        <v>43609.91666663588</v>
      </c>
      <c r="B47257" s="7">
        <f t="shared" si="4431"/>
        <v>24</v>
      </c>
      <c r="C47257" s="62">
        <f t="shared" si="4432"/>
        <v>23</v>
      </c>
      <c r="G47257" s="33">
        <f t="shared" si="4430"/>
        <v>43609.91666663588</v>
      </c>
      <c r="H47257" s="7">
        <f t="shared" si="4427"/>
        <v>24</v>
      </c>
      <c r="I47257" s="62">
        <f t="shared" si="4428"/>
        <v>23</v>
      </c>
      <c r="J47257" s="111"/>
    </row>
    <row r="47258" spans="1:10">
      <c r="A47258" s="33">
        <f t="shared" si="4429"/>
        <v>43609.958333302544</v>
      </c>
      <c r="B47258" s="7">
        <f t="shared" si="4431"/>
        <v>24</v>
      </c>
      <c r="C47258" s="62">
        <f t="shared" si="4432"/>
        <v>24</v>
      </c>
      <c r="G47258" s="33">
        <f t="shared" si="4430"/>
        <v>43609.958333302544</v>
      </c>
      <c r="H47258" s="7">
        <f t="shared" si="4427"/>
        <v>24</v>
      </c>
      <c r="I47258" s="62">
        <f t="shared" si="4428"/>
        <v>24</v>
      </c>
      <c r="J47258" s="111"/>
    </row>
    <row r="47259" spans="1:10">
      <c r="A47259" s="33">
        <f t="shared" si="4429"/>
        <v>43609.999999969208</v>
      </c>
      <c r="B47259" s="7">
        <f t="shared" si="4431"/>
        <v>25</v>
      </c>
      <c r="C47259" s="62">
        <f t="shared" si="4432"/>
        <v>1</v>
      </c>
      <c r="G47259" s="33">
        <f t="shared" si="4430"/>
        <v>43609.999999969208</v>
      </c>
      <c r="H47259" s="7">
        <f t="shared" si="4427"/>
        <v>25</v>
      </c>
      <c r="I47259" s="62">
        <f t="shared" si="4428"/>
        <v>1</v>
      </c>
      <c r="J47259" s="111"/>
    </row>
    <row r="47260" spans="1:10">
      <c r="A47260" s="33">
        <f t="shared" si="4429"/>
        <v>43610.041666635872</v>
      </c>
      <c r="B47260" s="7">
        <f t="shared" si="4431"/>
        <v>25</v>
      </c>
      <c r="C47260" s="62">
        <f t="shared" si="4432"/>
        <v>2</v>
      </c>
      <c r="G47260" s="33">
        <f t="shared" si="4430"/>
        <v>43610.041666635872</v>
      </c>
      <c r="H47260" s="7">
        <f t="shared" si="4427"/>
        <v>25</v>
      </c>
      <c r="I47260" s="62">
        <f t="shared" si="4428"/>
        <v>2</v>
      </c>
      <c r="J47260" s="111"/>
    </row>
    <row r="47261" spans="1:10">
      <c r="A47261" s="33">
        <f t="shared" si="4429"/>
        <v>43610.083333302537</v>
      </c>
      <c r="B47261" s="7">
        <f t="shared" si="4431"/>
        <v>25</v>
      </c>
      <c r="C47261" s="62">
        <f t="shared" si="4432"/>
        <v>3</v>
      </c>
      <c r="G47261" s="33">
        <f t="shared" si="4430"/>
        <v>43610.083333302537</v>
      </c>
      <c r="H47261" s="7">
        <f t="shared" si="4427"/>
        <v>25</v>
      </c>
      <c r="I47261" s="62">
        <f t="shared" si="4428"/>
        <v>3</v>
      </c>
      <c r="J47261" s="111"/>
    </row>
    <row r="47262" spans="1:10">
      <c r="A47262" s="33">
        <f t="shared" si="4429"/>
        <v>43610.124999969201</v>
      </c>
      <c r="B47262" s="7">
        <f t="shared" si="4431"/>
        <v>25</v>
      </c>
      <c r="C47262" s="62">
        <f t="shared" si="4432"/>
        <v>4</v>
      </c>
      <c r="G47262" s="33">
        <f t="shared" si="4430"/>
        <v>43610.124999969201</v>
      </c>
      <c r="H47262" s="7">
        <f t="shared" si="4427"/>
        <v>25</v>
      </c>
      <c r="I47262" s="62">
        <f t="shared" si="4428"/>
        <v>4</v>
      </c>
      <c r="J47262" s="111"/>
    </row>
    <row r="47263" spans="1:10">
      <c r="A47263" s="33">
        <f t="shared" si="4429"/>
        <v>43610.166666635865</v>
      </c>
      <c r="B47263" s="7">
        <f t="shared" si="4431"/>
        <v>25</v>
      </c>
      <c r="C47263" s="62">
        <f t="shared" si="4432"/>
        <v>5</v>
      </c>
      <c r="G47263" s="33">
        <f t="shared" si="4430"/>
        <v>43610.166666635865</v>
      </c>
      <c r="H47263" s="7">
        <f t="shared" si="4427"/>
        <v>25</v>
      </c>
      <c r="I47263" s="62">
        <f t="shared" si="4428"/>
        <v>5</v>
      </c>
      <c r="J47263" s="111"/>
    </row>
    <row r="47264" spans="1:10">
      <c r="A47264" s="33">
        <f t="shared" si="4429"/>
        <v>43610.208333302529</v>
      </c>
      <c r="B47264" s="7">
        <f t="shared" si="4431"/>
        <v>25</v>
      </c>
      <c r="C47264" s="62">
        <f t="shared" si="4432"/>
        <v>6</v>
      </c>
      <c r="G47264" s="33">
        <f t="shared" si="4430"/>
        <v>43610.208333302529</v>
      </c>
      <c r="H47264" s="7">
        <f t="shared" si="4427"/>
        <v>25</v>
      </c>
      <c r="I47264" s="62">
        <f t="shared" si="4428"/>
        <v>6</v>
      </c>
      <c r="J47264" s="111"/>
    </row>
    <row r="47265" spans="1:10">
      <c r="A47265" s="33">
        <f t="shared" si="4429"/>
        <v>43610.249999969194</v>
      </c>
      <c r="B47265" s="7">
        <f t="shared" si="4431"/>
        <v>25</v>
      </c>
      <c r="C47265" s="62">
        <f t="shared" si="4432"/>
        <v>7</v>
      </c>
      <c r="G47265" s="33">
        <f t="shared" si="4430"/>
        <v>43610.249999969194</v>
      </c>
      <c r="H47265" s="7">
        <f t="shared" si="4427"/>
        <v>25</v>
      </c>
      <c r="I47265" s="62">
        <f t="shared" si="4428"/>
        <v>7</v>
      </c>
      <c r="J47265" s="111"/>
    </row>
    <row r="47266" spans="1:10">
      <c r="A47266" s="33">
        <f t="shared" si="4429"/>
        <v>43610.291666635858</v>
      </c>
      <c r="B47266" s="7">
        <f t="shared" si="4431"/>
        <v>25</v>
      </c>
      <c r="C47266" s="62">
        <f t="shared" si="4432"/>
        <v>8</v>
      </c>
      <c r="G47266" s="33">
        <f t="shared" si="4430"/>
        <v>43610.291666635858</v>
      </c>
      <c r="H47266" s="7">
        <f t="shared" si="4427"/>
        <v>25</v>
      </c>
      <c r="I47266" s="62">
        <f t="shared" si="4428"/>
        <v>8</v>
      </c>
      <c r="J47266" s="111"/>
    </row>
    <row r="47267" spans="1:10">
      <c r="A47267" s="33">
        <f t="shared" si="4429"/>
        <v>43610.333333302522</v>
      </c>
      <c r="B47267" s="7">
        <f t="shared" si="4431"/>
        <v>25</v>
      </c>
      <c r="C47267" s="62">
        <f t="shared" si="4432"/>
        <v>9</v>
      </c>
      <c r="G47267" s="33">
        <f t="shared" si="4430"/>
        <v>43610.333333302522</v>
      </c>
      <c r="H47267" s="7">
        <f t="shared" ref="H47267:H47330" si="4433">DAY(G47267)</f>
        <v>25</v>
      </c>
      <c r="I47267" s="62">
        <f t="shared" ref="I47267:I47330" si="4434">HOUR(G47267)+1</f>
        <v>9</v>
      </c>
      <c r="J47267" s="111"/>
    </row>
    <row r="47268" spans="1:10">
      <c r="A47268" s="33">
        <f t="shared" ref="A47268:A47331" si="4435">A47267+1/24</f>
        <v>43610.374999969186</v>
      </c>
      <c r="B47268" s="7">
        <f t="shared" si="4431"/>
        <v>25</v>
      </c>
      <c r="C47268" s="62">
        <f t="shared" si="4432"/>
        <v>10</v>
      </c>
      <c r="G47268" s="33">
        <f t="shared" ref="G47268:G47331" si="4436">G47267+1/24</f>
        <v>43610.374999969186</v>
      </c>
      <c r="H47268" s="7">
        <f t="shared" si="4433"/>
        <v>25</v>
      </c>
      <c r="I47268" s="62">
        <f t="shared" si="4434"/>
        <v>10</v>
      </c>
      <c r="J47268" s="111"/>
    </row>
    <row r="47269" spans="1:10">
      <c r="A47269" s="33">
        <f t="shared" si="4435"/>
        <v>43610.416666635851</v>
      </c>
      <c r="B47269" s="7">
        <f t="shared" si="4431"/>
        <v>25</v>
      </c>
      <c r="C47269" s="62">
        <f t="shared" si="4432"/>
        <v>11</v>
      </c>
      <c r="G47269" s="33">
        <f t="shared" si="4436"/>
        <v>43610.416666635851</v>
      </c>
      <c r="H47269" s="7">
        <f t="shared" si="4433"/>
        <v>25</v>
      </c>
      <c r="I47269" s="62">
        <f t="shared" si="4434"/>
        <v>11</v>
      </c>
      <c r="J47269" s="111"/>
    </row>
    <row r="47270" spans="1:10">
      <c r="A47270" s="33">
        <f t="shared" si="4435"/>
        <v>43610.458333302515</v>
      </c>
      <c r="B47270" s="7">
        <f t="shared" si="4431"/>
        <v>25</v>
      </c>
      <c r="C47270" s="62">
        <f t="shared" si="4432"/>
        <v>12</v>
      </c>
      <c r="G47270" s="33">
        <f t="shared" si="4436"/>
        <v>43610.458333302515</v>
      </c>
      <c r="H47270" s="7">
        <f t="shared" si="4433"/>
        <v>25</v>
      </c>
      <c r="I47270" s="62">
        <f t="shared" si="4434"/>
        <v>12</v>
      </c>
      <c r="J47270" s="111"/>
    </row>
    <row r="47271" spans="1:10">
      <c r="A47271" s="33">
        <f t="shared" si="4435"/>
        <v>43610.499999969179</v>
      </c>
      <c r="B47271" s="7">
        <f t="shared" si="4431"/>
        <v>25</v>
      </c>
      <c r="C47271" s="62">
        <f t="shared" si="4432"/>
        <v>13</v>
      </c>
      <c r="G47271" s="33">
        <f t="shared" si="4436"/>
        <v>43610.499999969179</v>
      </c>
      <c r="H47271" s="7">
        <f t="shared" si="4433"/>
        <v>25</v>
      </c>
      <c r="I47271" s="62">
        <f t="shared" si="4434"/>
        <v>13</v>
      </c>
      <c r="J47271" s="111"/>
    </row>
    <row r="47272" spans="1:10">
      <c r="A47272" s="33">
        <f t="shared" si="4435"/>
        <v>43610.541666635843</v>
      </c>
      <c r="B47272" s="7">
        <f t="shared" si="4431"/>
        <v>25</v>
      </c>
      <c r="C47272" s="62">
        <f t="shared" si="4432"/>
        <v>14</v>
      </c>
      <c r="G47272" s="33">
        <f t="shared" si="4436"/>
        <v>43610.541666635843</v>
      </c>
      <c r="H47272" s="7">
        <f t="shared" si="4433"/>
        <v>25</v>
      </c>
      <c r="I47272" s="62">
        <f t="shared" si="4434"/>
        <v>14</v>
      </c>
      <c r="J47272" s="111"/>
    </row>
    <row r="47273" spans="1:10">
      <c r="A47273" s="33">
        <f t="shared" si="4435"/>
        <v>43610.583333302508</v>
      </c>
      <c r="B47273" s="7">
        <f t="shared" si="4431"/>
        <v>25</v>
      </c>
      <c r="C47273" s="62">
        <f t="shared" si="4432"/>
        <v>15</v>
      </c>
      <c r="G47273" s="33">
        <f t="shared" si="4436"/>
        <v>43610.583333302508</v>
      </c>
      <c r="H47273" s="7">
        <f t="shared" si="4433"/>
        <v>25</v>
      </c>
      <c r="I47273" s="62">
        <f t="shared" si="4434"/>
        <v>15</v>
      </c>
      <c r="J47273" s="111"/>
    </row>
    <row r="47274" spans="1:10">
      <c r="A47274" s="33">
        <f t="shared" si="4435"/>
        <v>43610.624999969172</v>
      </c>
      <c r="B47274" s="7">
        <f t="shared" si="4431"/>
        <v>25</v>
      </c>
      <c r="C47274" s="62">
        <f t="shared" si="4432"/>
        <v>16</v>
      </c>
      <c r="G47274" s="33">
        <f t="shared" si="4436"/>
        <v>43610.624999969172</v>
      </c>
      <c r="H47274" s="7">
        <f t="shared" si="4433"/>
        <v>25</v>
      </c>
      <c r="I47274" s="62">
        <f t="shared" si="4434"/>
        <v>16</v>
      </c>
      <c r="J47274" s="111"/>
    </row>
    <row r="47275" spans="1:10">
      <c r="A47275" s="33">
        <f t="shared" si="4435"/>
        <v>43610.666666635836</v>
      </c>
      <c r="B47275" s="7">
        <f t="shared" si="4431"/>
        <v>25</v>
      </c>
      <c r="C47275" s="62">
        <f t="shared" si="4432"/>
        <v>17</v>
      </c>
      <c r="G47275" s="33">
        <f t="shared" si="4436"/>
        <v>43610.666666635836</v>
      </c>
      <c r="H47275" s="7">
        <f t="shared" si="4433"/>
        <v>25</v>
      </c>
      <c r="I47275" s="62">
        <f t="shared" si="4434"/>
        <v>17</v>
      </c>
      <c r="J47275" s="111"/>
    </row>
    <row r="47276" spans="1:10">
      <c r="A47276" s="33">
        <f t="shared" si="4435"/>
        <v>43610.7083333025</v>
      </c>
      <c r="B47276" s="7">
        <f t="shared" si="4431"/>
        <v>25</v>
      </c>
      <c r="C47276" s="62">
        <f t="shared" si="4432"/>
        <v>18</v>
      </c>
      <c r="G47276" s="33">
        <f t="shared" si="4436"/>
        <v>43610.7083333025</v>
      </c>
      <c r="H47276" s="7">
        <f t="shared" si="4433"/>
        <v>25</v>
      </c>
      <c r="I47276" s="62">
        <f t="shared" si="4434"/>
        <v>18</v>
      </c>
      <c r="J47276" s="111"/>
    </row>
    <row r="47277" spans="1:10">
      <c r="A47277" s="33">
        <f t="shared" si="4435"/>
        <v>43610.749999969164</v>
      </c>
      <c r="B47277" s="7">
        <f t="shared" si="4431"/>
        <v>25</v>
      </c>
      <c r="C47277" s="62">
        <f t="shared" si="4432"/>
        <v>19</v>
      </c>
      <c r="G47277" s="33">
        <f t="shared" si="4436"/>
        <v>43610.749999969164</v>
      </c>
      <c r="H47277" s="7">
        <f t="shared" si="4433"/>
        <v>25</v>
      </c>
      <c r="I47277" s="62">
        <f t="shared" si="4434"/>
        <v>19</v>
      </c>
      <c r="J47277" s="111"/>
    </row>
    <row r="47278" spans="1:10">
      <c r="A47278" s="33">
        <f t="shared" si="4435"/>
        <v>43610.791666635829</v>
      </c>
      <c r="B47278" s="7">
        <f t="shared" si="4431"/>
        <v>25</v>
      </c>
      <c r="C47278" s="62">
        <f t="shared" si="4432"/>
        <v>20</v>
      </c>
      <c r="G47278" s="33">
        <f t="shared" si="4436"/>
        <v>43610.791666635829</v>
      </c>
      <c r="H47278" s="7">
        <f t="shared" si="4433"/>
        <v>25</v>
      </c>
      <c r="I47278" s="62">
        <f t="shared" si="4434"/>
        <v>20</v>
      </c>
      <c r="J47278" s="111"/>
    </row>
    <row r="47279" spans="1:10">
      <c r="A47279" s="33">
        <f t="shared" si="4435"/>
        <v>43610.833333302493</v>
      </c>
      <c r="B47279" s="7">
        <f t="shared" si="4431"/>
        <v>25</v>
      </c>
      <c r="C47279" s="62">
        <f t="shared" si="4432"/>
        <v>21</v>
      </c>
      <c r="G47279" s="33">
        <f t="shared" si="4436"/>
        <v>43610.833333302493</v>
      </c>
      <c r="H47279" s="7">
        <f t="shared" si="4433"/>
        <v>25</v>
      </c>
      <c r="I47279" s="62">
        <f t="shared" si="4434"/>
        <v>21</v>
      </c>
      <c r="J47279" s="111"/>
    </row>
    <row r="47280" spans="1:10">
      <c r="A47280" s="33">
        <f t="shared" si="4435"/>
        <v>43610.874999969157</v>
      </c>
      <c r="B47280" s="7">
        <f t="shared" si="4431"/>
        <v>25</v>
      </c>
      <c r="C47280" s="62">
        <f t="shared" si="4432"/>
        <v>22</v>
      </c>
      <c r="G47280" s="33">
        <f t="shared" si="4436"/>
        <v>43610.874999969157</v>
      </c>
      <c r="H47280" s="7">
        <f t="shared" si="4433"/>
        <v>25</v>
      </c>
      <c r="I47280" s="62">
        <f t="shared" si="4434"/>
        <v>22</v>
      </c>
      <c r="J47280" s="111"/>
    </row>
    <row r="47281" spans="1:10">
      <c r="A47281" s="33">
        <f t="shared" si="4435"/>
        <v>43610.916666635821</v>
      </c>
      <c r="B47281" s="7">
        <f t="shared" si="4431"/>
        <v>25</v>
      </c>
      <c r="C47281" s="62">
        <f t="shared" si="4432"/>
        <v>23</v>
      </c>
      <c r="G47281" s="33">
        <f t="shared" si="4436"/>
        <v>43610.916666635821</v>
      </c>
      <c r="H47281" s="7">
        <f t="shared" si="4433"/>
        <v>25</v>
      </c>
      <c r="I47281" s="62">
        <f t="shared" si="4434"/>
        <v>23</v>
      </c>
      <c r="J47281" s="111"/>
    </row>
    <row r="47282" spans="1:10">
      <c r="A47282" s="33">
        <f t="shared" si="4435"/>
        <v>43610.958333302486</v>
      </c>
      <c r="B47282" s="7">
        <f t="shared" si="4431"/>
        <v>25</v>
      </c>
      <c r="C47282" s="62">
        <f t="shared" si="4432"/>
        <v>24</v>
      </c>
      <c r="G47282" s="33">
        <f t="shared" si="4436"/>
        <v>43610.958333302486</v>
      </c>
      <c r="H47282" s="7">
        <f t="shared" si="4433"/>
        <v>25</v>
      </c>
      <c r="I47282" s="62">
        <f t="shared" si="4434"/>
        <v>24</v>
      </c>
      <c r="J47282" s="111"/>
    </row>
    <row r="47283" spans="1:10">
      <c r="A47283" s="33">
        <f t="shared" si="4435"/>
        <v>43610.99999996915</v>
      </c>
      <c r="B47283" s="7">
        <f t="shared" si="4431"/>
        <v>26</v>
      </c>
      <c r="C47283" s="62">
        <f t="shared" si="4432"/>
        <v>1</v>
      </c>
      <c r="G47283" s="33">
        <f t="shared" si="4436"/>
        <v>43610.99999996915</v>
      </c>
      <c r="H47283" s="7">
        <f t="shared" si="4433"/>
        <v>26</v>
      </c>
      <c r="I47283" s="62">
        <f t="shared" si="4434"/>
        <v>1</v>
      </c>
      <c r="J47283" s="111"/>
    </row>
    <row r="47284" spans="1:10">
      <c r="A47284" s="33">
        <f t="shared" si="4435"/>
        <v>43611.041666635814</v>
      </c>
      <c r="B47284" s="7">
        <f t="shared" si="4431"/>
        <v>26</v>
      </c>
      <c r="C47284" s="62">
        <f t="shared" si="4432"/>
        <v>2</v>
      </c>
      <c r="G47284" s="33">
        <f t="shared" si="4436"/>
        <v>43611.041666635814</v>
      </c>
      <c r="H47284" s="7">
        <f t="shared" si="4433"/>
        <v>26</v>
      </c>
      <c r="I47284" s="62">
        <f t="shared" si="4434"/>
        <v>2</v>
      </c>
      <c r="J47284" s="111"/>
    </row>
    <row r="47285" spans="1:10">
      <c r="A47285" s="33">
        <f t="shared" si="4435"/>
        <v>43611.083333302478</v>
      </c>
      <c r="B47285" s="7">
        <f t="shared" si="4431"/>
        <v>26</v>
      </c>
      <c r="C47285" s="62">
        <f t="shared" si="4432"/>
        <v>3</v>
      </c>
      <c r="G47285" s="33">
        <f t="shared" si="4436"/>
        <v>43611.083333302478</v>
      </c>
      <c r="H47285" s="7">
        <f t="shared" si="4433"/>
        <v>26</v>
      </c>
      <c r="I47285" s="62">
        <f t="shared" si="4434"/>
        <v>3</v>
      </c>
      <c r="J47285" s="111"/>
    </row>
    <row r="47286" spans="1:10">
      <c r="A47286" s="33">
        <f t="shared" si="4435"/>
        <v>43611.124999969143</v>
      </c>
      <c r="B47286" s="7">
        <f t="shared" si="4431"/>
        <v>26</v>
      </c>
      <c r="C47286" s="62">
        <f t="shared" si="4432"/>
        <v>4</v>
      </c>
      <c r="G47286" s="33">
        <f t="shared" si="4436"/>
        <v>43611.124999969143</v>
      </c>
      <c r="H47286" s="7">
        <f t="shared" si="4433"/>
        <v>26</v>
      </c>
      <c r="I47286" s="62">
        <f t="shared" si="4434"/>
        <v>4</v>
      </c>
      <c r="J47286" s="111"/>
    </row>
    <row r="47287" spans="1:10">
      <c r="A47287" s="33">
        <f t="shared" si="4435"/>
        <v>43611.166666635807</v>
      </c>
      <c r="B47287" s="7">
        <f t="shared" si="4431"/>
        <v>26</v>
      </c>
      <c r="C47287" s="62">
        <f t="shared" si="4432"/>
        <v>5</v>
      </c>
      <c r="G47287" s="33">
        <f t="shared" si="4436"/>
        <v>43611.166666635807</v>
      </c>
      <c r="H47287" s="7">
        <f t="shared" si="4433"/>
        <v>26</v>
      </c>
      <c r="I47287" s="62">
        <f t="shared" si="4434"/>
        <v>5</v>
      </c>
      <c r="J47287" s="111"/>
    </row>
    <row r="47288" spans="1:10">
      <c r="A47288" s="33">
        <f t="shared" si="4435"/>
        <v>43611.208333302471</v>
      </c>
      <c r="B47288" s="7">
        <f t="shared" si="4431"/>
        <v>26</v>
      </c>
      <c r="C47288" s="62">
        <f t="shared" si="4432"/>
        <v>6</v>
      </c>
      <c r="G47288" s="33">
        <f t="shared" si="4436"/>
        <v>43611.208333302471</v>
      </c>
      <c r="H47288" s="7">
        <f t="shared" si="4433"/>
        <v>26</v>
      </c>
      <c r="I47288" s="62">
        <f t="shared" si="4434"/>
        <v>6</v>
      </c>
      <c r="J47288" s="111"/>
    </row>
    <row r="47289" spans="1:10">
      <c r="A47289" s="33">
        <f t="shared" si="4435"/>
        <v>43611.249999969135</v>
      </c>
      <c r="B47289" s="7">
        <f t="shared" si="4431"/>
        <v>26</v>
      </c>
      <c r="C47289" s="62">
        <f t="shared" si="4432"/>
        <v>7</v>
      </c>
      <c r="G47289" s="33">
        <f t="shared" si="4436"/>
        <v>43611.249999969135</v>
      </c>
      <c r="H47289" s="7">
        <f t="shared" si="4433"/>
        <v>26</v>
      </c>
      <c r="I47289" s="62">
        <f t="shared" si="4434"/>
        <v>7</v>
      </c>
      <c r="J47289" s="111"/>
    </row>
    <row r="47290" spans="1:10">
      <c r="A47290" s="33">
        <f t="shared" si="4435"/>
        <v>43611.2916666358</v>
      </c>
      <c r="B47290" s="7">
        <f t="shared" si="4431"/>
        <v>26</v>
      </c>
      <c r="C47290" s="62">
        <f t="shared" si="4432"/>
        <v>8</v>
      </c>
      <c r="G47290" s="33">
        <f t="shared" si="4436"/>
        <v>43611.2916666358</v>
      </c>
      <c r="H47290" s="7">
        <f t="shared" si="4433"/>
        <v>26</v>
      </c>
      <c r="I47290" s="62">
        <f t="shared" si="4434"/>
        <v>8</v>
      </c>
      <c r="J47290" s="111"/>
    </row>
    <row r="47291" spans="1:10">
      <c r="A47291" s="33">
        <f t="shared" si="4435"/>
        <v>43611.333333302464</v>
      </c>
      <c r="B47291" s="7">
        <f t="shared" si="4431"/>
        <v>26</v>
      </c>
      <c r="C47291" s="62">
        <f t="shared" si="4432"/>
        <v>9</v>
      </c>
      <c r="G47291" s="33">
        <f t="shared" si="4436"/>
        <v>43611.333333302464</v>
      </c>
      <c r="H47291" s="7">
        <f t="shared" si="4433"/>
        <v>26</v>
      </c>
      <c r="I47291" s="62">
        <f t="shared" si="4434"/>
        <v>9</v>
      </c>
      <c r="J47291" s="111"/>
    </row>
    <row r="47292" spans="1:10">
      <c r="A47292" s="33">
        <f t="shared" si="4435"/>
        <v>43611.374999969128</v>
      </c>
      <c r="B47292" s="7">
        <f t="shared" si="4431"/>
        <v>26</v>
      </c>
      <c r="C47292" s="62">
        <f t="shared" si="4432"/>
        <v>10</v>
      </c>
      <c r="G47292" s="33">
        <f t="shared" si="4436"/>
        <v>43611.374999969128</v>
      </c>
      <c r="H47292" s="7">
        <f t="shared" si="4433"/>
        <v>26</v>
      </c>
      <c r="I47292" s="62">
        <f t="shared" si="4434"/>
        <v>10</v>
      </c>
      <c r="J47292" s="111"/>
    </row>
    <row r="47293" spans="1:10">
      <c r="A47293" s="33">
        <f t="shared" si="4435"/>
        <v>43611.416666635792</v>
      </c>
      <c r="B47293" s="7">
        <f t="shared" si="4431"/>
        <v>26</v>
      </c>
      <c r="C47293" s="62">
        <f t="shared" si="4432"/>
        <v>11</v>
      </c>
      <c r="G47293" s="33">
        <f t="shared" si="4436"/>
        <v>43611.416666635792</v>
      </c>
      <c r="H47293" s="7">
        <f t="shared" si="4433"/>
        <v>26</v>
      </c>
      <c r="I47293" s="62">
        <f t="shared" si="4434"/>
        <v>11</v>
      </c>
      <c r="J47293" s="111"/>
    </row>
    <row r="47294" spans="1:10">
      <c r="A47294" s="33">
        <f t="shared" si="4435"/>
        <v>43611.458333302457</v>
      </c>
      <c r="B47294" s="7">
        <f t="shared" si="4431"/>
        <v>26</v>
      </c>
      <c r="C47294" s="62">
        <f t="shared" si="4432"/>
        <v>12</v>
      </c>
      <c r="G47294" s="33">
        <f t="shared" si="4436"/>
        <v>43611.458333302457</v>
      </c>
      <c r="H47294" s="7">
        <f t="shared" si="4433"/>
        <v>26</v>
      </c>
      <c r="I47294" s="62">
        <f t="shared" si="4434"/>
        <v>12</v>
      </c>
      <c r="J47294" s="111"/>
    </row>
    <row r="47295" spans="1:10">
      <c r="A47295" s="33">
        <f t="shared" si="4435"/>
        <v>43611.499999969121</v>
      </c>
      <c r="B47295" s="7">
        <f t="shared" si="4431"/>
        <v>26</v>
      </c>
      <c r="C47295" s="62">
        <f t="shared" si="4432"/>
        <v>13</v>
      </c>
      <c r="G47295" s="33">
        <f t="shared" si="4436"/>
        <v>43611.499999969121</v>
      </c>
      <c r="H47295" s="7">
        <f t="shared" si="4433"/>
        <v>26</v>
      </c>
      <c r="I47295" s="62">
        <f t="shared" si="4434"/>
        <v>13</v>
      </c>
      <c r="J47295" s="111"/>
    </row>
    <row r="47296" spans="1:10">
      <c r="A47296" s="33">
        <f t="shared" si="4435"/>
        <v>43611.541666635785</v>
      </c>
      <c r="B47296" s="7">
        <f t="shared" si="4431"/>
        <v>26</v>
      </c>
      <c r="C47296" s="62">
        <f t="shared" si="4432"/>
        <v>14</v>
      </c>
      <c r="G47296" s="33">
        <f t="shared" si="4436"/>
        <v>43611.541666635785</v>
      </c>
      <c r="H47296" s="7">
        <f t="shared" si="4433"/>
        <v>26</v>
      </c>
      <c r="I47296" s="62">
        <f t="shared" si="4434"/>
        <v>14</v>
      </c>
      <c r="J47296" s="111"/>
    </row>
    <row r="47297" spans="1:10">
      <c r="A47297" s="33">
        <f t="shared" si="4435"/>
        <v>43611.583333302449</v>
      </c>
      <c r="B47297" s="7">
        <f t="shared" si="4431"/>
        <v>26</v>
      </c>
      <c r="C47297" s="62">
        <f t="shared" si="4432"/>
        <v>15</v>
      </c>
      <c r="G47297" s="33">
        <f t="shared" si="4436"/>
        <v>43611.583333302449</v>
      </c>
      <c r="H47297" s="7">
        <f t="shared" si="4433"/>
        <v>26</v>
      </c>
      <c r="I47297" s="62">
        <f t="shared" si="4434"/>
        <v>15</v>
      </c>
      <c r="J47297" s="111"/>
    </row>
    <row r="47298" spans="1:10">
      <c r="A47298" s="33">
        <f t="shared" si="4435"/>
        <v>43611.624999969114</v>
      </c>
      <c r="B47298" s="7">
        <f t="shared" si="4431"/>
        <v>26</v>
      </c>
      <c r="C47298" s="62">
        <f t="shared" si="4432"/>
        <v>16</v>
      </c>
      <c r="G47298" s="33">
        <f t="shared" si="4436"/>
        <v>43611.624999969114</v>
      </c>
      <c r="H47298" s="7">
        <f t="shared" si="4433"/>
        <v>26</v>
      </c>
      <c r="I47298" s="62">
        <f t="shared" si="4434"/>
        <v>16</v>
      </c>
      <c r="J47298" s="111"/>
    </row>
    <row r="47299" spans="1:10">
      <c r="A47299" s="33">
        <f t="shared" si="4435"/>
        <v>43611.666666635778</v>
      </c>
      <c r="B47299" s="7">
        <f t="shared" ref="B47299:B47362" si="4437">DAY(A47299)</f>
        <v>26</v>
      </c>
      <c r="C47299" s="62">
        <f t="shared" ref="C47299:C47362" si="4438">HOUR(A47299)+1</f>
        <v>17</v>
      </c>
      <c r="G47299" s="33">
        <f t="shared" si="4436"/>
        <v>43611.666666635778</v>
      </c>
      <c r="H47299" s="7">
        <f t="shared" si="4433"/>
        <v>26</v>
      </c>
      <c r="I47299" s="62">
        <f t="shared" si="4434"/>
        <v>17</v>
      </c>
      <c r="J47299" s="111"/>
    </row>
    <row r="47300" spans="1:10">
      <c r="A47300" s="33">
        <f t="shared" si="4435"/>
        <v>43611.708333302442</v>
      </c>
      <c r="B47300" s="7">
        <f t="shared" si="4437"/>
        <v>26</v>
      </c>
      <c r="C47300" s="62">
        <f t="shared" si="4438"/>
        <v>18</v>
      </c>
      <c r="G47300" s="33">
        <f t="shared" si="4436"/>
        <v>43611.708333302442</v>
      </c>
      <c r="H47300" s="7">
        <f t="shared" si="4433"/>
        <v>26</v>
      </c>
      <c r="I47300" s="62">
        <f t="shared" si="4434"/>
        <v>18</v>
      </c>
      <c r="J47300" s="111"/>
    </row>
    <row r="47301" spans="1:10">
      <c r="A47301" s="33">
        <f t="shared" si="4435"/>
        <v>43611.749999969106</v>
      </c>
      <c r="B47301" s="7">
        <f t="shared" si="4437"/>
        <v>26</v>
      </c>
      <c r="C47301" s="62">
        <f t="shared" si="4438"/>
        <v>19</v>
      </c>
      <c r="G47301" s="33">
        <f t="shared" si="4436"/>
        <v>43611.749999969106</v>
      </c>
      <c r="H47301" s="7">
        <f t="shared" si="4433"/>
        <v>26</v>
      </c>
      <c r="I47301" s="62">
        <f t="shared" si="4434"/>
        <v>19</v>
      </c>
      <c r="J47301" s="111"/>
    </row>
    <row r="47302" spans="1:10">
      <c r="A47302" s="33">
        <f t="shared" si="4435"/>
        <v>43611.791666635771</v>
      </c>
      <c r="B47302" s="7">
        <f t="shared" si="4437"/>
        <v>26</v>
      </c>
      <c r="C47302" s="62">
        <f t="shared" si="4438"/>
        <v>20</v>
      </c>
      <c r="G47302" s="33">
        <f t="shared" si="4436"/>
        <v>43611.791666635771</v>
      </c>
      <c r="H47302" s="7">
        <f t="shared" si="4433"/>
        <v>26</v>
      </c>
      <c r="I47302" s="62">
        <f t="shared" si="4434"/>
        <v>20</v>
      </c>
      <c r="J47302" s="111"/>
    </row>
    <row r="47303" spans="1:10">
      <c r="A47303" s="33">
        <f t="shared" si="4435"/>
        <v>43611.833333302435</v>
      </c>
      <c r="B47303" s="7">
        <f t="shared" si="4437"/>
        <v>26</v>
      </c>
      <c r="C47303" s="62">
        <f t="shared" si="4438"/>
        <v>21</v>
      </c>
      <c r="G47303" s="33">
        <f t="shared" si="4436"/>
        <v>43611.833333302435</v>
      </c>
      <c r="H47303" s="7">
        <f t="shared" si="4433"/>
        <v>26</v>
      </c>
      <c r="I47303" s="62">
        <f t="shared" si="4434"/>
        <v>21</v>
      </c>
      <c r="J47303" s="111"/>
    </row>
    <row r="47304" spans="1:10">
      <c r="A47304" s="33">
        <f t="shared" si="4435"/>
        <v>43611.874999969099</v>
      </c>
      <c r="B47304" s="7">
        <f t="shared" si="4437"/>
        <v>26</v>
      </c>
      <c r="C47304" s="62">
        <f t="shared" si="4438"/>
        <v>22</v>
      </c>
      <c r="G47304" s="33">
        <f t="shared" si="4436"/>
        <v>43611.874999969099</v>
      </c>
      <c r="H47304" s="7">
        <f t="shared" si="4433"/>
        <v>26</v>
      </c>
      <c r="I47304" s="62">
        <f t="shared" si="4434"/>
        <v>22</v>
      </c>
      <c r="J47304" s="111"/>
    </row>
    <row r="47305" spans="1:10">
      <c r="A47305" s="33">
        <f t="shared" si="4435"/>
        <v>43611.916666635763</v>
      </c>
      <c r="B47305" s="7">
        <f t="shared" si="4437"/>
        <v>26</v>
      </c>
      <c r="C47305" s="62">
        <f t="shared" si="4438"/>
        <v>23</v>
      </c>
      <c r="G47305" s="33">
        <f t="shared" si="4436"/>
        <v>43611.916666635763</v>
      </c>
      <c r="H47305" s="7">
        <f t="shared" si="4433"/>
        <v>26</v>
      </c>
      <c r="I47305" s="62">
        <f t="shared" si="4434"/>
        <v>23</v>
      </c>
      <c r="J47305" s="111"/>
    </row>
    <row r="47306" spans="1:10">
      <c r="A47306" s="33">
        <f t="shared" si="4435"/>
        <v>43611.958333302427</v>
      </c>
      <c r="B47306" s="7">
        <f t="shared" si="4437"/>
        <v>26</v>
      </c>
      <c r="C47306" s="62">
        <f t="shared" si="4438"/>
        <v>24</v>
      </c>
      <c r="G47306" s="33">
        <f t="shared" si="4436"/>
        <v>43611.958333302427</v>
      </c>
      <c r="H47306" s="7">
        <f t="shared" si="4433"/>
        <v>26</v>
      </c>
      <c r="I47306" s="62">
        <f t="shared" si="4434"/>
        <v>24</v>
      </c>
      <c r="J47306" s="111"/>
    </row>
    <row r="47307" spans="1:10">
      <c r="A47307" s="33">
        <f t="shared" si="4435"/>
        <v>43611.999999969092</v>
      </c>
      <c r="B47307" s="7">
        <f t="shared" si="4437"/>
        <v>27</v>
      </c>
      <c r="C47307" s="62">
        <f t="shared" si="4438"/>
        <v>1</v>
      </c>
      <c r="G47307" s="33">
        <f t="shared" si="4436"/>
        <v>43611.999999969092</v>
      </c>
      <c r="H47307" s="7">
        <f t="shared" si="4433"/>
        <v>27</v>
      </c>
      <c r="I47307" s="62">
        <f t="shared" si="4434"/>
        <v>1</v>
      </c>
      <c r="J47307" s="111"/>
    </row>
    <row r="47308" spans="1:10">
      <c r="A47308" s="33">
        <f t="shared" si="4435"/>
        <v>43612.041666635756</v>
      </c>
      <c r="B47308" s="7">
        <f t="shared" si="4437"/>
        <v>27</v>
      </c>
      <c r="C47308" s="62">
        <f t="shared" si="4438"/>
        <v>2</v>
      </c>
      <c r="G47308" s="33">
        <f t="shared" si="4436"/>
        <v>43612.041666635756</v>
      </c>
      <c r="H47308" s="7">
        <f t="shared" si="4433"/>
        <v>27</v>
      </c>
      <c r="I47308" s="62">
        <f t="shared" si="4434"/>
        <v>2</v>
      </c>
      <c r="J47308" s="111"/>
    </row>
    <row r="47309" spans="1:10">
      <c r="A47309" s="33">
        <f t="shared" si="4435"/>
        <v>43612.08333330242</v>
      </c>
      <c r="B47309" s="7">
        <f t="shared" si="4437"/>
        <v>27</v>
      </c>
      <c r="C47309" s="62">
        <f t="shared" si="4438"/>
        <v>3</v>
      </c>
      <c r="G47309" s="33">
        <f t="shared" si="4436"/>
        <v>43612.08333330242</v>
      </c>
      <c r="H47309" s="7">
        <f t="shared" si="4433"/>
        <v>27</v>
      </c>
      <c r="I47309" s="62">
        <f t="shared" si="4434"/>
        <v>3</v>
      </c>
      <c r="J47309" s="111"/>
    </row>
    <row r="47310" spans="1:10">
      <c r="A47310" s="33">
        <f t="shared" si="4435"/>
        <v>43612.124999969084</v>
      </c>
      <c r="B47310" s="7">
        <f t="shared" si="4437"/>
        <v>27</v>
      </c>
      <c r="C47310" s="62">
        <f t="shared" si="4438"/>
        <v>4</v>
      </c>
      <c r="G47310" s="33">
        <f t="shared" si="4436"/>
        <v>43612.124999969084</v>
      </c>
      <c r="H47310" s="7">
        <f t="shared" si="4433"/>
        <v>27</v>
      </c>
      <c r="I47310" s="62">
        <f t="shared" si="4434"/>
        <v>4</v>
      </c>
      <c r="J47310" s="111"/>
    </row>
    <row r="47311" spans="1:10">
      <c r="A47311" s="33">
        <f t="shared" si="4435"/>
        <v>43612.166666635749</v>
      </c>
      <c r="B47311" s="7">
        <f t="shared" si="4437"/>
        <v>27</v>
      </c>
      <c r="C47311" s="62">
        <f t="shared" si="4438"/>
        <v>5</v>
      </c>
      <c r="G47311" s="33">
        <f t="shared" si="4436"/>
        <v>43612.166666635749</v>
      </c>
      <c r="H47311" s="7">
        <f t="shared" si="4433"/>
        <v>27</v>
      </c>
      <c r="I47311" s="62">
        <f t="shared" si="4434"/>
        <v>5</v>
      </c>
      <c r="J47311" s="111"/>
    </row>
    <row r="47312" spans="1:10">
      <c r="A47312" s="33">
        <f t="shared" si="4435"/>
        <v>43612.208333302413</v>
      </c>
      <c r="B47312" s="7">
        <f t="shared" si="4437"/>
        <v>27</v>
      </c>
      <c r="C47312" s="62">
        <f t="shared" si="4438"/>
        <v>6</v>
      </c>
      <c r="G47312" s="33">
        <f t="shared" si="4436"/>
        <v>43612.208333302413</v>
      </c>
      <c r="H47312" s="7">
        <f t="shared" si="4433"/>
        <v>27</v>
      </c>
      <c r="I47312" s="62">
        <f t="shared" si="4434"/>
        <v>6</v>
      </c>
      <c r="J47312" s="111"/>
    </row>
    <row r="47313" spans="1:10">
      <c r="A47313" s="33">
        <f t="shared" si="4435"/>
        <v>43612.249999969077</v>
      </c>
      <c r="B47313" s="7">
        <f t="shared" si="4437"/>
        <v>27</v>
      </c>
      <c r="C47313" s="62">
        <f t="shared" si="4438"/>
        <v>7</v>
      </c>
      <c r="G47313" s="33">
        <f t="shared" si="4436"/>
        <v>43612.249999969077</v>
      </c>
      <c r="H47313" s="7">
        <f t="shared" si="4433"/>
        <v>27</v>
      </c>
      <c r="I47313" s="62">
        <f t="shared" si="4434"/>
        <v>7</v>
      </c>
      <c r="J47313" s="111"/>
    </row>
    <row r="47314" 